
      <c r="N57" s="97"/>
      <c r="O57" s="1899"/>
      <c r="P57" s="710" t="s">
        <v>2653</v>
      </c>
      <c r="Q57" s="565" t="s">
        <v>2727</v>
      </c>
      <c r="R57" s="749" t="s">
        <v>1454</v>
      </c>
      <c r="S57" s="789">
        <v>0.125</v>
      </c>
      <c r="T57" s="710" t="s">
        <v>1878</v>
      </c>
      <c r="U57" s="98">
        <v>2</v>
      </c>
      <c r="V57" s="776">
        <v>0.04</v>
      </c>
      <c r="W57" s="925"/>
      <c r="X57" s="296">
        <v>0.02</v>
      </c>
      <c r="Y57" s="296">
        <v>0.02</v>
      </c>
      <c r="Z57" s="296">
        <v>0.02</v>
      </c>
      <c r="AA57" s="296">
        <v>0.02</v>
      </c>
      <c r="AB57" s="296">
        <v>0.02</v>
      </c>
      <c r="AC57" s="776">
        <v>0.13</v>
      </c>
      <c r="AD57" s="925"/>
      <c r="AE57" s="296">
        <v>0.08</v>
      </c>
      <c r="AF57" s="296">
        <v>0.08</v>
      </c>
      <c r="AG57" s="296">
        <v>0.08</v>
      </c>
      <c r="AH57" s="296">
        <v>0.08</v>
      </c>
      <c r="AI57" s="742">
        <v>0.08</v>
      </c>
      <c r="AJ57" s="776">
        <v>0.02</v>
      </c>
      <c r="AK57" s="925"/>
      <c r="AL57" s="296">
        <v>0</v>
      </c>
      <c r="AM57" s="296">
        <v>0</v>
      </c>
      <c r="AN57" s="296">
        <v>0</v>
      </c>
      <c r="AO57" s="296">
        <v>0</v>
      </c>
      <c r="AP57" s="742">
        <v>0</v>
      </c>
      <c r="AQ57" s="940"/>
      <c r="AR57" s="776">
        <v>9.0999999999999998E-2</v>
      </c>
      <c r="AS57" s="296">
        <v>0.106</v>
      </c>
      <c r="AT57" s="891" t="s">
        <v>284</v>
      </c>
      <c r="AU57" s="813">
        <v>0</v>
      </c>
      <c r="AV57" s="891" t="s">
        <v>282</v>
      </c>
      <c r="AW57" s="813">
        <v>0.13</v>
      </c>
      <c r="AX57" s="891" t="s">
        <v>284</v>
      </c>
      <c r="AY57" s="1346">
        <v>6.2E-2</v>
      </c>
      <c r="AZ57" s="891" t="s">
        <v>284</v>
      </c>
      <c r="BA57" s="1346">
        <v>5.7000000000000002E-2</v>
      </c>
      <c r="BB57" s="891" t="s">
        <v>284</v>
      </c>
      <c r="BC57" s="3379">
        <f t="array" ref="BC57">IFERROR(INDEX('2018 PR19 App6 data'!L$6:L$210, MATCH(1, ('2018 PR19 App6 data'!$B$6:$B$210 = 'Sub-measures'!$A57) * ('2018 PR19 App6 data'!$H$6:$H$210 = 'Sub-measures'!$P57), 0)),””)</f>
        <v>0.08</v>
      </c>
      <c r="BD57" s="3377" t="str">
        <f t="array" ref="BD57">IFERROR(INDEX('2018 PR19 App6 data'!M$6:M$210, MATCH(1, ('2018 PR19 App6 data'!$B$6:$B$210 = 'Sub-measures'!$A57) * ('2018 PR19 App6 data'!$H$6:$H$210 = 'Sub-measures'!$P57), 0)),””)</f>
        <v>No</v>
      </c>
      <c r="BE57" s="3379">
        <f t="array" ref="BE57">IFERROR(INDEX('2018 PR19 App6 data'!N$6:N$210, MATCH(1, ('2018 PR19 App6 data'!$B$6:$B$210 = 'Sub-measures'!$A57) * ('2018 PR19 App6 data'!$H$6:$H$210 = 'Sub-measures'!$P57), 0)),””)</f>
        <v>0.08</v>
      </c>
      <c r="BF57" s="3377" t="str">
        <f t="array" ref="BF57">IFERROR(INDEX('2018 PR19 App6 data'!O$6:O$210, MATCH(1, ('2018 PR19 App6 data'!$B$6:$B$210 = 'Sub-measures'!$A57) * ('2018 PR19 App6 data'!$H$6:$H$210 = 'Sub-measures'!$P57), 0)),””)</f>
        <v>No</v>
      </c>
      <c r="BG57" s="3379">
        <f t="array" ref="BG57">IFERROR(INDEX('2019 PR19 App6 data'!N$6:N$225, MATCH(1, ('2019 PR19 App6 data'!$B$6:$B$225 = 'Sub-measures'!$A57) * ('2019 PR19 App6 data'!$H$6:$H$225 = 'Sub-measures'!$P57), 0)),””)</f>
        <v>0.08</v>
      </c>
      <c r="BH57" s="3377" t="str">
        <f t="array" ref="BH57">IFERROR(INDEX('2019 PR19 App6 data'!O$6:O$225, MATCH(1, ('2019 PR19 App6 data'!$B$6:$B$225 = 'Sub-measures'!$A57) * ('2019 PR19 App6 data'!$H$6:$H$225 = 'Sub-measures'!$P57), 0)),””)</f>
        <v>No</v>
      </c>
      <c r="BI57" s="13"/>
      <c r="BJ57" s="1333" t="str">
        <f t="shared" si="1"/>
        <v>SSC TIM index non-compliance</v>
      </c>
      <c r="BK57" s="1854" t="s">
        <v>3958</v>
      </c>
      <c r="BL57" s="1854"/>
      <c r="BM57" s="1856">
        <f xml:space="preserve"> IF($BK57 = "", "", IF($BK57 = Validation!$D$98, IFERROR((((AS57/AR57)-1) * -1)," "), IFERROR(((AS57/AR57)-1)," ")))</f>
        <v>-0.16483516483516492</v>
      </c>
      <c r="BN57" s="1475">
        <f xml:space="preserve"> IF($BK57 = "", "", IF($BK57 = Validation!$D$98, IFERROR((((AU57/AS57)-1) * -1)," "), IFERROR(((AU57/AS57)-1)," ")))</f>
        <v>1</v>
      </c>
      <c r="BO57" s="1475"/>
      <c r="BP57" s="1475"/>
      <c r="BQ57" s="1475"/>
      <c r="BR57" s="1857">
        <f xml:space="preserve"> IF($BK57 = "", "", IF($BK57 = Validation!$D$98, IFERROR((((AU57/AR57)-1) * -1)," "), IFERROR(((AU57/AR57)-1)," ")))</f>
        <v>1</v>
      </c>
      <c r="BS57" s="2870"/>
      <c r="BT57" s="2871"/>
      <c r="BU57" s="2872"/>
    </row>
    <row r="58" spans="1:73" ht="18.75" customHeight="1">
      <c r="A58" s="1897" t="str">
        <f t="shared" si="2"/>
        <v>PR14SSCWSW_2.3</v>
      </c>
      <c r="B58" s="501" t="s">
        <v>371</v>
      </c>
      <c r="C58" s="501" t="s">
        <v>267</v>
      </c>
      <c r="D58" s="501" t="s">
        <v>271</v>
      </c>
      <c r="E58" s="501">
        <v>2.2999999999999998</v>
      </c>
      <c r="F58" s="89" t="s">
        <v>2174</v>
      </c>
      <c r="G58" s="172" t="s">
        <v>4346</v>
      </c>
      <c r="H58" s="14" t="s">
        <v>1760</v>
      </c>
      <c r="I58" s="89" t="s">
        <v>1415</v>
      </c>
      <c r="J58" s="1908" t="s">
        <v>1416</v>
      </c>
      <c r="K58" s="97" t="s">
        <v>1416</v>
      </c>
      <c r="L58" s="97" t="s">
        <v>1416</v>
      </c>
      <c r="M58" s="97" t="s">
        <v>1416</v>
      </c>
      <c r="N58" s="97" t="s">
        <v>1416</v>
      </c>
      <c r="O58" s="1899" t="s">
        <v>1416</v>
      </c>
      <c r="P58" s="710" t="s">
        <v>2648</v>
      </c>
      <c r="Q58" s="565" t="str">
        <f>F58</f>
        <v>2.3: Serviceability non-infrastructure (combined company)</v>
      </c>
      <c r="R58" s="749"/>
      <c r="S58" s="789"/>
      <c r="T58" s="710" t="s">
        <v>1876</v>
      </c>
      <c r="U58" s="98" t="s">
        <v>2016</v>
      </c>
      <c r="V58" s="773"/>
      <c r="W58" s="923"/>
      <c r="X58" s="300"/>
      <c r="Y58" s="300"/>
      <c r="Z58" s="300"/>
      <c r="AA58" s="300"/>
      <c r="AB58" s="300"/>
      <c r="AC58" s="773"/>
      <c r="AD58" s="923"/>
      <c r="AE58" s="300"/>
      <c r="AF58" s="300"/>
      <c r="AG58" s="300"/>
      <c r="AH58" s="300"/>
      <c r="AI58" s="732"/>
      <c r="AJ58" s="773"/>
      <c r="AK58" s="923"/>
      <c r="AL58" s="300"/>
      <c r="AM58" s="300"/>
      <c r="AN58" s="300"/>
      <c r="AO58" s="300"/>
      <c r="AP58" s="732"/>
      <c r="AQ58" s="941"/>
      <c r="AR58" s="773" t="s">
        <v>1416</v>
      </c>
      <c r="AS58" s="300" t="s">
        <v>1416</v>
      </c>
      <c r="AT58" s="891" t="s">
        <v>282</v>
      </c>
      <c r="AU58" s="1688" t="s">
        <v>1416</v>
      </c>
      <c r="AV58" s="891" t="s">
        <v>282</v>
      </c>
      <c r="AW58" s="1688" t="s">
        <v>1416</v>
      </c>
      <c r="AX58" s="891" t="s">
        <v>282</v>
      </c>
      <c r="AY58" s="1688" t="s">
        <v>1416</v>
      </c>
      <c r="AZ58" s="891" t="s">
        <v>282</v>
      </c>
      <c r="BA58" s="1688" t="s">
        <v>1416</v>
      </c>
      <c r="BB58" s="891" t="s">
        <v>282</v>
      </c>
      <c r="BC58" s="3380" t="str">
        <f t="array" ref="BC58">IFERROR(INDEX('2018 PR19 App6 data'!L$6:L$210, MATCH(1, ('2018 PR19 App6 data'!$B$6:$B$210 = 'Sub-measures'!$A58) * ('2018 PR19 App6 data'!$H$6:$H$210 = 'Sub-measures'!$P58), 0)),””)</f>
        <v>Stable</v>
      </c>
      <c r="BD58" s="3377" t="str">
        <f t="array" ref="BD58">IFERROR(INDEX('2018 PR19 App6 data'!M$6:M$210, MATCH(1, ('2018 PR19 App6 data'!$B$6:$B$210 = 'Sub-measures'!$A58) * ('2018 PR19 App6 data'!$H$6:$H$210 = 'Sub-measures'!$P58), 0)),””)</f>
        <v>Yes</v>
      </c>
      <c r="BE58" s="3380" t="str">
        <f t="array" ref="BE58">IFERROR(INDEX('2018 PR19 App6 data'!N$6:N$210, MATCH(1, ('2018 PR19 App6 data'!$B$6:$B$210 = 'Sub-measures'!$A58) * ('2018 PR19 App6 data'!$H$6:$H$210 = 'Sub-measures'!$P58), 0)),””)</f>
        <v>Stable</v>
      </c>
      <c r="BF58" s="3377" t="str">
        <f t="array" ref="BF58">IFERROR(INDEX('2018 PR19 App6 data'!O$6:O$210, MATCH(1, ('2018 PR19 App6 data'!$B$6:$B$210 = 'Sub-measures'!$A58) * ('2018 PR19 App6 data'!$H$6:$H$210 = 'Sub-measures'!$P58), 0)),””)</f>
        <v>Yes</v>
      </c>
      <c r="BG58" s="3380" t="str">
        <f t="array" ref="BG58">IFERROR(INDEX('2019 PR19 App6 data'!N$6:N$225, MATCH(1, ('2019 PR19 App6 data'!$B$6:$B$225 = 'Sub-measures'!$A58) * ('2019 PR19 App6 data'!$H$6:$H$225 = 'Sub-measures'!$P58), 0)),””)</f>
        <v>Stable</v>
      </c>
      <c r="BH58" s="3377" t="str">
        <f t="array" ref="BH58">IFERROR(INDEX('2019 PR19 App6 data'!O$6:O$225, MATCH(1, ('2019 PR19 App6 data'!$B$6:$B$225 = 'Sub-measures'!$A58) * ('2019 PR19 App6 data'!$H$6:$H$225 = 'Sub-measures'!$P58), 0)),””)</f>
        <v>Yes</v>
      </c>
      <c r="BI58" s="13"/>
      <c r="BJ58" s="1333" t="str">
        <f t="shared" si="1"/>
        <v>SSC 2.3: Serviceability non-infrastructure (combined company)</v>
      </c>
      <c r="BK58" s="1854"/>
      <c r="BL58" s="1854"/>
      <c r="BM58" s="1856" t="str">
        <f xml:space="preserve"> IF($BK58 = "", "", IF($BK58 = Validation!$D$98, IFERROR((((AS58/AR58)-1) * -1)," "), IFERROR(((AS58/AR58)-1)," ")))</f>
        <v/>
      </c>
      <c r="BN58" s="1475" t="str">
        <f xml:space="preserve"> IF($BK58 = "", "", IF($BK58 = Validation!$D$98, IFERROR((((AU58/AS58)-1) * -1)," "), IFERROR(((AU58/AS58)-1)," ")))</f>
        <v/>
      </c>
      <c r="BO58" s="1475"/>
      <c r="BP58" s="1475"/>
      <c r="BQ58" s="1475"/>
      <c r="BR58" s="1857" t="str">
        <f xml:space="preserve"> IF($BK58 = "", "", IF($BK58 = Validation!$D$98, IFERROR((((AU58/AR58)-1) * -1)," "), IFERROR(((AU58/AR58)-1)," ")))</f>
        <v/>
      </c>
      <c r="BS58" s="2870"/>
      <c r="BT58" s="2871"/>
      <c r="BU58" s="2872"/>
    </row>
    <row r="59" spans="1:73" ht="18.75" customHeight="1">
      <c r="A59" s="1897" t="str">
        <f t="shared" si="2"/>
        <v>PR14SSCWSW_2.3</v>
      </c>
      <c r="B59" s="501" t="s">
        <v>371</v>
      </c>
      <c r="C59" s="501" t="s">
        <v>267</v>
      </c>
      <c r="D59" s="501" t="s">
        <v>271</v>
      </c>
      <c r="E59" s="501">
        <v>2.2999999999999998</v>
      </c>
      <c r="F59" s="89" t="s">
        <v>2174</v>
      </c>
      <c r="G59" s="172"/>
      <c r="I59" s="89"/>
      <c r="J59" s="1908"/>
      <c r="K59" s="97"/>
      <c r="L59" s="97"/>
      <c r="M59" s="97"/>
      <c r="N59" s="97"/>
      <c r="O59" s="1899"/>
      <c r="P59" s="710" t="s">
        <v>2649</v>
      </c>
      <c r="Q59" s="565" t="s">
        <v>2728</v>
      </c>
      <c r="R59" s="749" t="s">
        <v>2760</v>
      </c>
      <c r="S59" s="789">
        <v>0.3</v>
      </c>
      <c r="T59" s="710" t="s">
        <v>1875</v>
      </c>
      <c r="U59" s="98">
        <v>2</v>
      </c>
      <c r="V59" s="776">
        <v>0.05</v>
      </c>
      <c r="W59" s="925"/>
      <c r="X59" s="296">
        <v>0.05</v>
      </c>
      <c r="Y59" s="296">
        <v>0.05</v>
      </c>
      <c r="Z59" s="296">
        <v>0.05</v>
      </c>
      <c r="AA59" s="296">
        <v>0.05</v>
      </c>
      <c r="AB59" s="296">
        <v>0.05</v>
      </c>
      <c r="AC59" s="776">
        <v>0.15</v>
      </c>
      <c r="AD59" s="925"/>
      <c r="AE59" s="296">
        <v>0.15</v>
      </c>
      <c r="AF59" s="296">
        <v>0.15</v>
      </c>
      <c r="AG59" s="296">
        <v>0.15</v>
      </c>
      <c r="AH59" s="296">
        <v>0.15</v>
      </c>
      <c r="AI59" s="742">
        <v>0.15</v>
      </c>
      <c r="AJ59" s="776">
        <v>0</v>
      </c>
      <c r="AK59" s="925"/>
      <c r="AL59" s="296">
        <v>0</v>
      </c>
      <c r="AM59" s="296">
        <v>0</v>
      </c>
      <c r="AN59" s="296">
        <v>0</v>
      </c>
      <c r="AO59" s="296">
        <v>0</v>
      </c>
      <c r="AP59" s="742">
        <v>0</v>
      </c>
      <c r="AQ59" s="940"/>
      <c r="AR59" s="1336">
        <v>3.3000000000000002E-2</v>
      </c>
      <c r="AS59" s="298">
        <v>3.3000000000000002E-2</v>
      </c>
      <c r="AT59" s="891" t="s">
        <v>282</v>
      </c>
      <c r="AU59" s="1346">
        <v>0</v>
      </c>
      <c r="AV59" s="891" t="s">
        <v>282</v>
      </c>
      <c r="AW59" s="1346">
        <v>5.2999999999999999E-2</v>
      </c>
      <c r="AX59" s="891" t="s">
        <v>284</v>
      </c>
      <c r="AY59" s="1346">
        <v>1.4999999999999999E-2</v>
      </c>
      <c r="AZ59" s="891" t="s">
        <v>282</v>
      </c>
      <c r="BA59" s="1346">
        <v>0.04</v>
      </c>
      <c r="BB59" s="891" t="s">
        <v>282</v>
      </c>
      <c r="BC59" s="3382">
        <f t="array" ref="BC59">IFERROR(INDEX('2018 PR19 App6 data'!L$6:L$210, MATCH(1, ('2018 PR19 App6 data'!$B$6:$B$210 = 'Sub-measures'!$A59) * ('2018 PR19 App6 data'!$H$6:$H$210 = 'Sub-measures'!$P59), 0)),””)</f>
        <v>3.1E-2</v>
      </c>
      <c r="BD59" s="3377" t="str">
        <f t="array" ref="BD59">IFERROR(INDEX('2018 PR19 App6 data'!M$6:M$210, MATCH(1, ('2018 PR19 App6 data'!$B$6:$B$210 = 'Sub-measures'!$A59) * ('2018 PR19 App6 data'!$H$6:$H$210 = 'Sub-measures'!$P59), 0)),””)</f>
        <v>Yes</v>
      </c>
      <c r="BE59" s="3382">
        <f t="array" ref="BE59">IFERROR(INDEX('2018 PR19 App6 data'!N$6:N$210, MATCH(1, ('2018 PR19 App6 data'!$B$6:$B$210 = 'Sub-measures'!$A59) * ('2018 PR19 App6 data'!$H$6:$H$210 = 'Sub-measures'!$P59), 0)),””)</f>
        <v>3.1E-2</v>
      </c>
      <c r="BF59" s="3377" t="str">
        <f t="array" ref="BF59">IFERROR(INDEX('2018 PR19 App6 data'!O$6:O$210, MATCH(1, ('2018 PR19 App6 data'!$B$6:$B$210 = 'Sub-measures'!$A59) * ('2018 PR19 App6 data'!$H$6:$H$210 = 'Sub-measures'!$P59), 0)),””)</f>
        <v>Yes</v>
      </c>
      <c r="BG59" s="3382">
        <f t="array" ref="BG59">IFERROR(INDEX('2019 PR19 App6 data'!N$6:N$225, MATCH(1, ('2019 PR19 App6 data'!$B$6:$B$225 = 'Sub-measures'!$A59) * ('2019 PR19 App6 data'!$H$6:$H$225 = 'Sub-measures'!$P59), 0)),””)</f>
        <v>3.1E-2</v>
      </c>
      <c r="BH59" s="3377" t="str">
        <f t="array" ref="BH59">IFERROR(INDEX('2019 PR19 App6 data'!O$6:O$225, MATCH(1, ('2019 PR19 App6 data'!$B$6:$B$225 = 'Sub-measures'!$A59) * ('2019 PR19 App6 data'!$H$6:$H$225 = 'Sub-measures'!$P59), 0)),””)</f>
        <v>Yes</v>
      </c>
      <c r="BI59" s="13"/>
      <c r="BJ59" s="1333" t="str">
        <f t="shared" si="1"/>
        <v>SSC WTW coliform non-compliance</v>
      </c>
      <c r="BK59" s="1854" t="s">
        <v>3958</v>
      </c>
      <c r="BL59" s="1854"/>
      <c r="BM59" s="1856">
        <f xml:space="preserve"> IF($BK59 = "", "", IF($BK59 = Validation!$D$98, IFERROR((((AS59/AR59)-1) * -1)," "), IFERROR(((AS59/AR59)-1)," ")))</f>
        <v>0</v>
      </c>
      <c r="BN59" s="1475">
        <f xml:space="preserve"> IF($BK59 = "", "", IF($BK59 = Validation!$D$98, IFERROR((((AU59/AS59)-1) * -1)," "), IFERROR(((AU59/AS59)-1)," ")))</f>
        <v>1</v>
      </c>
      <c r="BO59" s="1475"/>
      <c r="BP59" s="1475"/>
      <c r="BQ59" s="1475"/>
      <c r="BR59" s="1857">
        <f xml:space="preserve"> IF($BK59 = "", "", IF($BK59 = Validation!$D$98, IFERROR((((AU59/AR59)-1) * -1)," "), IFERROR(((AU59/AR59)-1)," ")))</f>
        <v>1</v>
      </c>
      <c r="BS59" s="2870"/>
      <c r="BT59" s="2871"/>
      <c r="BU59" s="2872"/>
    </row>
    <row r="60" spans="1:73" ht="18.75" customHeight="1">
      <c r="A60" s="1897" t="str">
        <f t="shared" si="2"/>
        <v>PR14SSCWSW_2.3</v>
      </c>
      <c r="B60" s="501" t="s">
        <v>371</v>
      </c>
      <c r="C60" s="501" t="s">
        <v>267</v>
      </c>
      <c r="D60" s="501" t="s">
        <v>271</v>
      </c>
      <c r="E60" s="501">
        <v>2.2999999999999998</v>
      </c>
      <c r="F60" s="89" t="s">
        <v>2174</v>
      </c>
      <c r="G60" s="172"/>
      <c r="I60" s="89"/>
      <c r="J60" s="1908"/>
      <c r="K60" s="97"/>
      <c r="L60" s="97"/>
      <c r="M60" s="97"/>
      <c r="N60" s="97"/>
      <c r="O60" s="1899"/>
      <c r="P60" s="710" t="s">
        <v>2650</v>
      </c>
      <c r="Q60" s="565" t="s">
        <v>2729</v>
      </c>
      <c r="R60" s="749" t="s">
        <v>2761</v>
      </c>
      <c r="S60" s="789">
        <v>0.3</v>
      </c>
      <c r="T60" s="710" t="s">
        <v>1875</v>
      </c>
      <c r="U60" s="98">
        <v>2</v>
      </c>
      <c r="V60" s="776">
        <v>0</v>
      </c>
      <c r="W60" s="925"/>
      <c r="X60" s="296">
        <v>0</v>
      </c>
      <c r="Y60" s="296">
        <v>0</v>
      </c>
      <c r="Z60" s="296">
        <v>0</v>
      </c>
      <c r="AA60" s="296">
        <v>0</v>
      </c>
      <c r="AB60" s="296">
        <v>0</v>
      </c>
      <c r="AC60" s="776">
        <v>4.1900000000000004</v>
      </c>
      <c r="AD60" s="925"/>
      <c r="AE60" s="296">
        <v>2.1</v>
      </c>
      <c r="AF60" s="296">
        <v>2.1</v>
      </c>
      <c r="AG60" s="296">
        <v>2.1</v>
      </c>
      <c r="AH60" s="296">
        <v>2.1</v>
      </c>
      <c r="AI60" s="742">
        <v>2.1</v>
      </c>
      <c r="AJ60" s="776">
        <v>0</v>
      </c>
      <c r="AK60" s="925"/>
      <c r="AL60" s="296">
        <v>0</v>
      </c>
      <c r="AM60" s="296">
        <v>0</v>
      </c>
      <c r="AN60" s="296">
        <v>0</v>
      </c>
      <c r="AO60" s="296">
        <v>0</v>
      </c>
      <c r="AP60" s="742">
        <v>0</v>
      </c>
      <c r="AQ60" s="940"/>
      <c r="AR60" s="776">
        <v>0</v>
      </c>
      <c r="AS60" s="296">
        <v>0</v>
      </c>
      <c r="AT60" s="891" t="s">
        <v>282</v>
      </c>
      <c r="AU60" s="813">
        <v>0</v>
      </c>
      <c r="AV60" s="891" t="s">
        <v>282</v>
      </c>
      <c r="AW60" s="813">
        <v>0</v>
      </c>
      <c r="AX60" s="891" t="s">
        <v>282</v>
      </c>
      <c r="AY60" s="813">
        <v>0</v>
      </c>
      <c r="AZ60" s="891" t="s">
        <v>282</v>
      </c>
      <c r="BA60" s="813">
        <v>0</v>
      </c>
      <c r="BB60" s="891" t="s">
        <v>282</v>
      </c>
      <c r="BC60" s="3379">
        <f t="array" ref="BC60">IFERROR(INDEX('2018 PR19 App6 data'!L$6:L$210, MATCH(1, ('2018 PR19 App6 data'!$B$6:$B$210 = 'Sub-measures'!$A60) * ('2018 PR19 App6 data'!$H$6:$H$210 = 'Sub-measures'!$P60), 0)),””)</f>
        <v>0</v>
      </c>
      <c r="BD60" s="3377" t="str">
        <f t="array" ref="BD60">IFERROR(INDEX('2018 PR19 App6 data'!M$6:M$210, MATCH(1, ('2018 PR19 App6 data'!$B$6:$B$210 = 'Sub-measures'!$A60) * ('2018 PR19 App6 data'!$H$6:$H$210 = 'Sub-measures'!$P60), 0)),””)</f>
        <v>Yes</v>
      </c>
      <c r="BE60" s="3379">
        <f t="array" ref="BE60">IFERROR(INDEX('2018 PR19 App6 data'!N$6:N$210, MATCH(1, ('2018 PR19 App6 data'!$B$6:$B$210 = 'Sub-measures'!$A60) * ('2018 PR19 App6 data'!$H$6:$H$210 = 'Sub-measures'!$P60), 0)),””)</f>
        <v>0</v>
      </c>
      <c r="BF60" s="3377" t="str">
        <f t="array" ref="BF60">IFERROR(INDEX('2018 PR19 App6 data'!O$6:O$210, MATCH(1, ('2018 PR19 App6 data'!$B$6:$B$210 = 'Sub-measures'!$A60) * ('2018 PR19 App6 data'!$H$6:$H$210 = 'Sub-measures'!$P60), 0)),””)</f>
        <v>Yes</v>
      </c>
      <c r="BG60" s="3379">
        <f t="array" ref="BG60">IFERROR(INDEX('2019 PR19 App6 data'!N$6:N$225, MATCH(1, ('2019 PR19 App6 data'!$B$6:$B$225 = 'Sub-measures'!$A60) * ('2019 PR19 App6 data'!$H$6:$H$225 = 'Sub-measures'!$P60), 0)),””)</f>
        <v>0</v>
      </c>
      <c r="BH60" s="3377" t="str">
        <f t="array" ref="BH60">IFERROR(INDEX('2019 PR19 App6 data'!O$6:O$225, MATCH(1, ('2019 PR19 App6 data'!$B$6:$B$225 = 'Sub-measures'!$A60) * ('2019 PR19 App6 data'!$H$6:$H$225 = 'Sub-measures'!$P60), 0)),””)</f>
        <v>Yes</v>
      </c>
      <c r="BI60" s="13"/>
      <c r="BJ60" s="1333" t="str">
        <f t="shared" si="1"/>
        <v>SSC Service reservoir coliform non-compliance</v>
      </c>
      <c r="BK60" s="1854" t="s">
        <v>3958</v>
      </c>
      <c r="BL60" s="1854"/>
      <c r="BM60" s="1856" t="str">
        <f xml:space="preserve"> IF($BK60 = "", "", IF($BK60 = Validation!$D$98, IFERROR((((AS60/AR60)-1) * -1)," "), IFERROR(((AS60/AR60)-1)," ")))</f>
        <v xml:space="preserve"> </v>
      </c>
      <c r="BN60" s="1475" t="str">
        <f xml:space="preserve"> IF($BK60 = "", "", IF($BK60 = Validation!$D$98, IFERROR((((AU60/AS60)-1) * -1)," "), IFERROR(((AU60/AS60)-1)," ")))</f>
        <v xml:space="preserve"> </v>
      </c>
      <c r="BO60" s="1475"/>
      <c r="BP60" s="1475"/>
      <c r="BQ60" s="1475"/>
      <c r="BR60" s="1857" t="str">
        <f xml:space="preserve"> IF($BK60 = "", "", IF($BK60 = Validation!$D$98, IFERROR((((AU60/AR60)-1) * -1)," "), IFERROR(((AU60/AR60)-1)," ")))</f>
        <v xml:space="preserve"> </v>
      </c>
      <c r="BS60" s="2870"/>
      <c r="BT60" s="2871"/>
      <c r="BU60" s="2872"/>
    </row>
    <row r="61" spans="1:73" ht="18.75" customHeight="1">
      <c r="A61" s="1897" t="str">
        <f t="shared" si="2"/>
        <v>PR14SSCWSW_2.3</v>
      </c>
      <c r="B61" s="501" t="s">
        <v>371</v>
      </c>
      <c r="C61" s="501" t="s">
        <v>267</v>
      </c>
      <c r="D61" s="501" t="s">
        <v>271</v>
      </c>
      <c r="E61" s="501">
        <v>2.2999999999999998</v>
      </c>
      <c r="F61" s="89" t="s">
        <v>2174</v>
      </c>
      <c r="G61" s="172"/>
      <c r="I61" s="89"/>
      <c r="J61" s="1908"/>
      <c r="K61" s="97"/>
      <c r="L61" s="97"/>
      <c r="M61" s="97"/>
      <c r="N61" s="97"/>
      <c r="O61" s="1899"/>
      <c r="P61" s="710" t="s">
        <v>2651</v>
      </c>
      <c r="Q61" s="565" t="s">
        <v>2730</v>
      </c>
      <c r="R61" s="749" t="s">
        <v>1453</v>
      </c>
      <c r="S61" s="789">
        <v>0.2</v>
      </c>
      <c r="T61" s="710" t="s">
        <v>1877</v>
      </c>
      <c r="U61" s="98" t="s">
        <v>2047</v>
      </c>
      <c r="V61" s="774">
        <v>0</v>
      </c>
      <c r="W61" s="111"/>
      <c r="X61" s="139">
        <v>0</v>
      </c>
      <c r="Y61" s="139">
        <v>0</v>
      </c>
      <c r="Z61" s="139">
        <v>0</v>
      </c>
      <c r="AA61" s="139">
        <v>0</v>
      </c>
      <c r="AB61" s="139">
        <v>0</v>
      </c>
      <c r="AC61" s="774">
        <v>4</v>
      </c>
      <c r="AD61" s="111"/>
      <c r="AE61" s="139">
        <v>2</v>
      </c>
      <c r="AF61" s="139">
        <v>2</v>
      </c>
      <c r="AG61" s="139">
        <v>2</v>
      </c>
      <c r="AH61" s="139">
        <v>2</v>
      </c>
      <c r="AI61" s="740">
        <v>2</v>
      </c>
      <c r="AJ61" s="774">
        <v>0</v>
      </c>
      <c r="AK61" s="111"/>
      <c r="AL61" s="139">
        <v>0</v>
      </c>
      <c r="AM61" s="139">
        <v>0</v>
      </c>
      <c r="AN61" s="139">
        <v>0</v>
      </c>
      <c r="AO61" s="139">
        <v>0</v>
      </c>
      <c r="AP61" s="740">
        <v>0</v>
      </c>
      <c r="AQ61" s="938"/>
      <c r="AR61" s="774">
        <v>0</v>
      </c>
      <c r="AS61" s="139">
        <v>0</v>
      </c>
      <c r="AT61" s="891" t="s">
        <v>282</v>
      </c>
      <c r="AU61" s="805">
        <v>0</v>
      </c>
      <c r="AV61" s="891" t="s">
        <v>282</v>
      </c>
      <c r="AW61" s="805">
        <v>0</v>
      </c>
      <c r="AX61" s="891" t="s">
        <v>282</v>
      </c>
      <c r="AY61" s="805">
        <v>0</v>
      </c>
      <c r="AZ61" s="891" t="s">
        <v>282</v>
      </c>
      <c r="BA61" s="805">
        <v>0</v>
      </c>
      <c r="BB61" s="891" t="s">
        <v>282</v>
      </c>
      <c r="BC61" s="3376">
        <f t="array" ref="BC61">IFERROR(INDEX('2018 PR19 App6 data'!L$6:L$210, MATCH(1, ('2018 PR19 App6 data'!$B$6:$B$210 = 'Sub-measures'!$A61) * ('2018 PR19 App6 data'!$H$6:$H$210 = 'Sub-measures'!$P61), 0)),””)</f>
        <v>0</v>
      </c>
      <c r="BD61" s="3377" t="str">
        <f t="array" ref="BD61">IFERROR(INDEX('2018 PR19 App6 data'!M$6:M$210, MATCH(1, ('2018 PR19 App6 data'!$B$6:$B$210 = 'Sub-measures'!$A61) * ('2018 PR19 App6 data'!$H$6:$H$210 = 'Sub-measures'!$P61), 0)),””)</f>
        <v>Yes</v>
      </c>
      <c r="BE61" s="3376">
        <f t="array" ref="BE61">IFERROR(INDEX('2018 PR19 App6 data'!N$6:N$210, MATCH(1, ('2018 PR19 App6 data'!$B$6:$B$210 = 'Sub-measures'!$A61) * ('2018 PR19 App6 data'!$H$6:$H$210 = 'Sub-measures'!$P61), 0)),””)</f>
        <v>0</v>
      </c>
      <c r="BF61" s="3377" t="str">
        <f t="array" ref="BF61">IFERROR(INDEX('2018 PR19 App6 data'!O$6:O$210, MATCH(1, ('2018 PR19 App6 data'!$B$6:$B$210 = 'Sub-measures'!$A61) * ('2018 PR19 App6 data'!$H$6:$H$210 = 'Sub-measures'!$P61), 0)),””)</f>
        <v>Yes</v>
      </c>
      <c r="BG61" s="3376">
        <f t="array" ref="BG61">IFERROR(INDEX('2019 PR19 App6 data'!N$6:N$225, MATCH(1, ('2019 PR19 App6 data'!$B$6:$B$225 = 'Sub-measures'!$A61) * ('2019 PR19 App6 data'!$H$6:$H$225 = 'Sub-measures'!$P61), 0)),””)</f>
        <v>0</v>
      </c>
      <c r="BH61" s="3377" t="str">
        <f t="array" ref="BH61">IFERROR(INDEX('2019 PR19 App6 data'!O$6:O$225, MATCH(1, ('2019 PR19 App6 data'!$B$6:$B$225 = 'Sub-measures'!$A61) * ('2019 PR19 App6 data'!$H$6:$H$225 = 'Sub-measures'!$P61), 0)),””)</f>
        <v>Yes</v>
      </c>
      <c r="BI61" s="13"/>
      <c r="BJ61" s="1333" t="str">
        <f t="shared" si="1"/>
        <v>SSC WTW turbidity non-compliance</v>
      </c>
      <c r="BK61" s="1854" t="s">
        <v>3958</v>
      </c>
      <c r="BL61" s="1854"/>
      <c r="BM61" s="1856" t="str">
        <f xml:space="preserve"> IF($BK61 = "", "", IF($BK61 = Validation!$D$98, IFERROR((((AS61/AR61)-1) * -1)," "), IFERROR(((AS61/AR61)-1)," ")))</f>
        <v xml:space="preserve"> </v>
      </c>
      <c r="BN61" s="1475" t="str">
        <f xml:space="preserve"> IF($BK61 = "", "", IF($BK61 = Validation!$D$98, IFERROR((((AU61/AS61)-1) * -1)," "), IFERROR(((AU61/AS61)-1)," ")))</f>
        <v xml:space="preserve"> </v>
      </c>
      <c r="BO61" s="1475"/>
      <c r="BP61" s="1475"/>
      <c r="BQ61" s="1475"/>
      <c r="BR61" s="1857" t="str">
        <f xml:space="preserve"> IF($BK61 = "", "", IF($BK61 = Validation!$D$98, IFERROR((((AU61/AR61)-1) * -1)," "), IFERROR(((AU61/AR61)-1)," ")))</f>
        <v xml:space="preserve"> </v>
      </c>
      <c r="BS61" s="2870"/>
      <c r="BT61" s="2871"/>
      <c r="BU61" s="2872"/>
    </row>
    <row r="62" spans="1:73" ht="18.75" customHeight="1">
      <c r="A62" s="1897" t="str">
        <f t="shared" si="2"/>
        <v>PR14SSCWSW_2.3</v>
      </c>
      <c r="B62" s="501" t="s">
        <v>371</v>
      </c>
      <c r="C62" s="501" t="s">
        <v>267</v>
      </c>
      <c r="D62" s="501" t="s">
        <v>271</v>
      </c>
      <c r="E62" s="501">
        <v>2.2999999999999998</v>
      </c>
      <c r="F62" s="89" t="s">
        <v>2174</v>
      </c>
      <c r="G62" s="172"/>
      <c r="I62" s="89"/>
      <c r="J62" s="1908"/>
      <c r="K62" s="97"/>
      <c r="L62" s="97"/>
      <c r="M62" s="97"/>
      <c r="N62" s="97"/>
      <c r="O62" s="1899"/>
      <c r="P62" s="710" t="s">
        <v>2652</v>
      </c>
      <c r="Q62" s="565" t="s">
        <v>2731</v>
      </c>
      <c r="R62" s="749" t="s">
        <v>2706</v>
      </c>
      <c r="S62" s="789">
        <v>0.15</v>
      </c>
      <c r="T62" s="710" t="s">
        <v>1877</v>
      </c>
      <c r="U62" s="98" t="s">
        <v>2047</v>
      </c>
      <c r="V62" s="774">
        <v>0</v>
      </c>
      <c r="W62" s="111"/>
      <c r="X62" s="139">
        <v>0</v>
      </c>
      <c r="Y62" s="139">
        <v>0</v>
      </c>
      <c r="Z62" s="139">
        <v>0</v>
      </c>
      <c r="AA62" s="139">
        <v>0</v>
      </c>
      <c r="AB62" s="740">
        <v>0</v>
      </c>
      <c r="AC62" s="774">
        <v>2</v>
      </c>
      <c r="AD62" s="111"/>
      <c r="AE62" s="139">
        <v>1</v>
      </c>
      <c r="AF62" s="139">
        <v>1</v>
      </c>
      <c r="AG62" s="139">
        <v>1</v>
      </c>
      <c r="AH62" s="139">
        <v>1</v>
      </c>
      <c r="AI62" s="740">
        <v>1</v>
      </c>
      <c r="AJ62" s="774">
        <v>0</v>
      </c>
      <c r="AK62" s="111"/>
      <c r="AL62" s="139">
        <v>0</v>
      </c>
      <c r="AM62" s="139">
        <v>0</v>
      </c>
      <c r="AN62" s="139">
        <v>0</v>
      </c>
      <c r="AO62" s="139">
        <v>0</v>
      </c>
      <c r="AP62" s="740">
        <v>0</v>
      </c>
      <c r="AQ62" s="938"/>
      <c r="AR62" s="774">
        <v>0</v>
      </c>
      <c r="AS62" s="139">
        <v>2</v>
      </c>
      <c r="AT62" s="891" t="s">
        <v>284</v>
      </c>
      <c r="AU62" s="805">
        <v>0</v>
      </c>
      <c r="AV62" s="891" t="s">
        <v>282</v>
      </c>
      <c r="AW62" s="805">
        <v>0</v>
      </c>
      <c r="AX62" s="891" t="s">
        <v>282</v>
      </c>
      <c r="AY62" s="805">
        <v>0</v>
      </c>
      <c r="AZ62" s="891" t="s">
        <v>282</v>
      </c>
      <c r="BA62" s="805">
        <v>0</v>
      </c>
      <c r="BB62" s="891" t="s">
        <v>282</v>
      </c>
      <c r="BC62" s="3376">
        <f t="array" ref="BC62">IFERROR(INDEX('2018 PR19 App6 data'!L$6:L$210, MATCH(1, ('2018 PR19 App6 data'!$B$6:$B$210 = 'Sub-measures'!$A62) * ('2018 PR19 App6 data'!$H$6:$H$210 = 'Sub-measures'!$P62), 0)),””)</f>
        <v>0</v>
      </c>
      <c r="BD62" s="3377" t="str">
        <f t="array" ref="BD62">IFERROR(INDEX('2018 PR19 App6 data'!M$6:M$210, MATCH(1, ('2018 PR19 App6 data'!$B$6:$B$210 = 'Sub-measures'!$A62) * ('2018 PR19 App6 data'!$H$6:$H$210 = 'Sub-measures'!$P62), 0)),””)</f>
        <v>Yes</v>
      </c>
      <c r="BE62" s="3376">
        <f t="array" ref="BE62">IFERROR(INDEX('2018 PR19 App6 data'!N$6:N$210, MATCH(1, ('2018 PR19 App6 data'!$B$6:$B$210 = 'Sub-measures'!$A62) * ('2018 PR19 App6 data'!$H$6:$H$210 = 'Sub-measures'!$P62), 0)),””)</f>
        <v>0</v>
      </c>
      <c r="BF62" s="3377" t="str">
        <f t="array" ref="BF62">IFERROR(INDEX('2018 PR19 App6 data'!O$6:O$210, MATCH(1, ('2018 PR19 App6 data'!$B$6:$B$210 = 'Sub-measures'!$A62) * ('2018 PR19 App6 data'!$H$6:$H$210 = 'Sub-measures'!$P62), 0)),””)</f>
        <v>Yes</v>
      </c>
      <c r="BG62" s="3376">
        <f t="array" ref="BG62">IFERROR(INDEX('2019 PR19 App6 data'!N$6:N$225, MATCH(1, ('2019 PR19 App6 data'!$B$6:$B$225 = 'Sub-measures'!$A62) * ('2019 PR19 App6 data'!$H$6:$H$225 = 'Sub-measures'!$P62), 0)),””)</f>
        <v>0</v>
      </c>
      <c r="BH62" s="3377" t="str">
        <f t="array" ref="BH62">IFERROR(INDEX('2019 PR19 App6 data'!O$6:O$225, MATCH(1, ('2019 PR19 App6 data'!$B$6:$B$225 = 'Sub-measures'!$A62) * ('2019 PR19 App6 data'!$H$6:$H$225 = 'Sub-measures'!$P62), 0)),””)</f>
        <v>Yes</v>
      </c>
      <c r="BI62" s="13"/>
      <c r="BJ62" s="1333" t="str">
        <f t="shared" si="1"/>
        <v>SSC DWI enforcement actions</v>
      </c>
      <c r="BK62" s="1854" t="s">
        <v>3958</v>
      </c>
      <c r="BL62" s="1854"/>
      <c r="BM62" s="1856" t="str">
        <f xml:space="preserve"> IF($BK62 = "", "", IF($BK62 = Validation!$D$98, IFERROR((((AS62/AR62)-1) * -1)," "), IFERROR(((AS62/AR62)-1)," ")))</f>
        <v xml:space="preserve"> </v>
      </c>
      <c r="BN62" s="1475">
        <f xml:space="preserve"> IF($BK62 = "", "", IF($BK62 = Validation!$D$98, IFERROR((((AU62/AS62)-1) * -1)," "), IFERROR(((AU62/AS62)-1)," ")))</f>
        <v>1</v>
      </c>
      <c r="BO62" s="1475"/>
      <c r="BP62" s="1475"/>
      <c r="BQ62" s="1475"/>
      <c r="BR62" s="1857" t="str">
        <f xml:space="preserve"> IF($BK62 = "", "", IF($BK62 = Validation!$D$98, IFERROR((((AU62/AR62)-1) * -1)," "), IFERROR(((AU62/AR62)-1)," ")))</f>
        <v xml:space="preserve"> </v>
      </c>
      <c r="BS62" s="2870"/>
      <c r="BT62" s="2871"/>
      <c r="BU62" s="2872"/>
    </row>
    <row r="63" spans="1:73" ht="18.75" customHeight="1">
      <c r="A63" s="1897" t="str">
        <f t="shared" si="2"/>
        <v>PR14SSCWSW_2.3</v>
      </c>
      <c r="B63" s="501" t="s">
        <v>371</v>
      </c>
      <c r="C63" s="501" t="s">
        <v>267</v>
      </c>
      <c r="D63" s="501" t="s">
        <v>271</v>
      </c>
      <c r="E63" s="501">
        <v>2.2999999999999998</v>
      </c>
      <c r="F63" s="89" t="s">
        <v>2174</v>
      </c>
      <c r="G63" s="172"/>
      <c r="I63" s="89"/>
      <c r="J63" s="1908"/>
      <c r="K63" s="97"/>
      <c r="L63" s="97"/>
      <c r="M63" s="97"/>
      <c r="N63" s="97"/>
      <c r="O63" s="1899"/>
      <c r="P63" s="710" t="s">
        <v>2653</v>
      </c>
      <c r="Q63" s="565" t="s">
        <v>2732</v>
      </c>
      <c r="R63" s="749" t="s">
        <v>2833</v>
      </c>
      <c r="S63" s="789">
        <v>0.05</v>
      </c>
      <c r="T63" s="710" t="s">
        <v>1877</v>
      </c>
      <c r="U63" s="98" t="s">
        <v>2047</v>
      </c>
      <c r="V63" s="774">
        <v>4019</v>
      </c>
      <c r="W63" s="111"/>
      <c r="X63" s="139">
        <v>3756</v>
      </c>
      <c r="Y63" s="139">
        <v>3756</v>
      </c>
      <c r="Z63" s="139">
        <v>3756</v>
      </c>
      <c r="AA63" s="139">
        <v>3756</v>
      </c>
      <c r="AB63" s="139">
        <v>3756</v>
      </c>
      <c r="AC63" s="774">
        <v>4972</v>
      </c>
      <c r="AD63" s="111"/>
      <c r="AE63" s="139">
        <v>4818</v>
      </c>
      <c r="AF63" s="139">
        <v>4818</v>
      </c>
      <c r="AG63" s="139">
        <v>4818</v>
      </c>
      <c r="AH63" s="139">
        <v>4818</v>
      </c>
      <c r="AI63" s="740">
        <v>4818</v>
      </c>
      <c r="AJ63" s="774">
        <v>3066</v>
      </c>
      <c r="AK63" s="111"/>
      <c r="AL63" s="139">
        <v>2694</v>
      </c>
      <c r="AM63" s="139">
        <v>2694</v>
      </c>
      <c r="AN63" s="139">
        <v>2694</v>
      </c>
      <c r="AO63" s="139">
        <v>2694</v>
      </c>
      <c r="AP63" s="740">
        <v>2694</v>
      </c>
      <c r="AQ63" s="938"/>
      <c r="AR63" s="774">
        <v>4045</v>
      </c>
      <c r="AS63" s="139">
        <v>3996</v>
      </c>
      <c r="AT63" s="891" t="s">
        <v>284</v>
      </c>
      <c r="AU63" s="805">
        <v>3058</v>
      </c>
      <c r="AV63" s="891" t="s">
        <v>282</v>
      </c>
      <c r="AW63" s="805">
        <v>2662</v>
      </c>
      <c r="AX63" s="891" t="s">
        <v>282</v>
      </c>
      <c r="AY63" s="805">
        <v>2802</v>
      </c>
      <c r="AZ63" s="891" t="s">
        <v>282</v>
      </c>
      <c r="BA63" s="805">
        <v>3706</v>
      </c>
      <c r="BB63" s="891" t="s">
        <v>282</v>
      </c>
      <c r="BC63" s="3376">
        <f t="array" ref="BC63">IFERROR(INDEX('2018 PR19 App6 data'!L$6:L$210, MATCH(1, ('2018 PR19 App6 data'!$B$6:$B$210 = 'Sub-measures'!$A63) * ('2018 PR19 App6 data'!$H$6:$H$210 = 'Sub-measures'!$P63), 0)),””)</f>
        <v>3269</v>
      </c>
      <c r="BD63" s="3377" t="str">
        <f t="array" ref="BD63">IFERROR(INDEX('2018 PR19 App6 data'!M$6:M$210, MATCH(1, ('2018 PR19 App6 data'!$B$6:$B$210 = 'Sub-measures'!$A63) * ('2018 PR19 App6 data'!$H$6:$H$210 = 'Sub-measures'!$P63), 0)),””)</f>
        <v>Yes</v>
      </c>
      <c r="BE63" s="3376">
        <f t="array" ref="BE63">IFERROR(INDEX('2018 PR19 App6 data'!N$6:N$210, MATCH(1, ('2018 PR19 App6 data'!$B$6:$B$210 = 'Sub-measures'!$A63) * ('2018 PR19 App6 data'!$H$6:$H$210 = 'Sub-measures'!$P63), 0)),””)</f>
        <v>3269</v>
      </c>
      <c r="BF63" s="3377" t="str">
        <f t="array" ref="BF63">IFERROR(INDEX('2018 PR19 App6 data'!O$6:O$210, MATCH(1, ('2018 PR19 App6 data'!$B$6:$B$210 = 'Sub-measures'!$A63) * ('2018 PR19 App6 data'!$H$6:$H$210 = 'Sub-measures'!$P63), 0)),””)</f>
        <v>Yes</v>
      </c>
      <c r="BG63" s="3376">
        <f t="array" ref="BG63">IFERROR(INDEX('2019 PR19 App6 data'!N$6:N$225, MATCH(1, ('2019 PR19 App6 data'!$B$6:$B$225 = 'Sub-measures'!$A63) * ('2019 PR19 App6 data'!$H$6:$H$225 = 'Sub-measures'!$P63), 0)),””)</f>
        <v>3269</v>
      </c>
      <c r="BH63" s="3377" t="str">
        <f t="array" ref="BH63">IFERROR(INDEX('2019 PR19 App6 data'!O$6:O$225, MATCH(1, ('2019 PR19 App6 data'!$B$6:$B$225 = 'Sub-measures'!$A63) * ('2019 PR19 App6 data'!$H$6:$H$225 = 'Sub-measures'!$P63), 0)),””)</f>
        <v>Yes</v>
      </c>
      <c r="BI63" s="13"/>
      <c r="BJ63" s="1333" t="str">
        <f t="shared" si="1"/>
        <v>SSC Unplanned maintenance work orders</v>
      </c>
      <c r="BK63" s="1854" t="s">
        <v>3958</v>
      </c>
      <c r="BL63" s="1854"/>
      <c r="BM63" s="1856">
        <f xml:space="preserve"> IF($BK63 = "", "", IF($BK63 = Validation!$D$98, IFERROR((((AS63/AR63)-1) * -1)," "), IFERROR(((AS63/AR63)-1)," ")))</f>
        <v>1.2113720642768833E-2</v>
      </c>
      <c r="BN63" s="1475">
        <f xml:space="preserve"> IF($BK63 = "", "", IF($BK63 = Validation!$D$98, IFERROR((((AU63/AS63)-1) * -1)," "), IFERROR(((AU63/AS63)-1)," ")))</f>
        <v>0.23473473473473472</v>
      </c>
      <c r="BO63" s="1475"/>
      <c r="BP63" s="1475"/>
      <c r="BQ63" s="1475"/>
      <c r="BR63" s="1857">
        <f xml:space="preserve"> IF($BK63 = "", "", IF($BK63 = Validation!$D$98, IFERROR((((AU63/AR63)-1) * -1)," "), IFERROR(((AU63/AR63)-1)," ")))</f>
        <v>0.24400494437577258</v>
      </c>
      <c r="BS63" s="2870"/>
      <c r="BT63" s="2871"/>
      <c r="BU63" s="2872"/>
    </row>
    <row r="64" spans="1:73" ht="18.75" customHeight="1">
      <c r="A64" s="1897" t="str">
        <f t="shared" si="2"/>
        <v>PR14SVTWSWW_S-C3</v>
      </c>
      <c r="B64" s="501" t="s">
        <v>370</v>
      </c>
      <c r="C64" s="501" t="s">
        <v>243</v>
      </c>
      <c r="D64" s="501" t="s">
        <v>273</v>
      </c>
      <c r="E64" s="501" t="s">
        <v>313</v>
      </c>
      <c r="F64" s="89" t="s">
        <v>2947</v>
      </c>
      <c r="G64" s="172" t="s">
        <v>4346</v>
      </c>
      <c r="H64" s="14" t="s">
        <v>1107</v>
      </c>
      <c r="I64" s="89" t="s">
        <v>1510</v>
      </c>
      <c r="J64" s="1908" t="s">
        <v>1416</v>
      </c>
      <c r="K64" s="96">
        <v>100</v>
      </c>
      <c r="L64" s="96">
        <v>100</v>
      </c>
      <c r="M64" s="96">
        <v>100</v>
      </c>
      <c r="N64" s="96">
        <v>100</v>
      </c>
      <c r="O64" s="1900">
        <v>100</v>
      </c>
      <c r="P64" s="710" t="s">
        <v>2648</v>
      </c>
      <c r="Q64" s="565" t="str">
        <f>F64</f>
        <v>S-C3: Asset stewardship - environmental compliance (basket of measures)</v>
      </c>
      <c r="R64" s="749"/>
      <c r="S64" s="789"/>
      <c r="T64" s="710" t="s">
        <v>1875</v>
      </c>
      <c r="U64" s="98">
        <v>2</v>
      </c>
      <c r="V64" s="774"/>
      <c r="W64" s="111"/>
      <c r="X64" s="139"/>
      <c r="Y64" s="139"/>
      <c r="Z64" s="139"/>
      <c r="AA64" s="139"/>
      <c r="AB64" s="139"/>
      <c r="AC64" s="774"/>
      <c r="AD64" s="111"/>
      <c r="AE64" s="139"/>
      <c r="AF64" s="139"/>
      <c r="AG64" s="139"/>
      <c r="AH64" s="139"/>
      <c r="AI64" s="740"/>
      <c r="AJ64" s="774"/>
      <c r="AK64" s="111"/>
      <c r="AL64" s="139"/>
      <c r="AM64" s="139"/>
      <c r="AN64" s="139"/>
      <c r="AO64" s="139"/>
      <c r="AP64" s="740"/>
      <c r="AQ64" s="938"/>
      <c r="AR64" s="776">
        <v>95.74</v>
      </c>
      <c r="AS64" s="296">
        <v>97.51</v>
      </c>
      <c r="AT64" s="891" t="s">
        <v>284</v>
      </c>
      <c r="AU64" s="813">
        <v>97.988160870777804</v>
      </c>
      <c r="AV64" s="891" t="s">
        <v>284</v>
      </c>
      <c r="AW64" s="813">
        <v>97.67</v>
      </c>
      <c r="AX64" s="891" t="s">
        <v>284</v>
      </c>
      <c r="AY64" s="813" t="s">
        <v>2483</v>
      </c>
      <c r="AZ64" s="891" t="s">
        <v>2483</v>
      </c>
      <c r="BA64" s="813" t="s">
        <v>2483</v>
      </c>
      <c r="BB64" s="891" t="s">
        <v>2483</v>
      </c>
      <c r="BC64" s="3379">
        <f t="array" ref="BC64">IFERROR(INDEX('2018 PR19 App6 data'!L$6:L$210, MATCH(1, ('2018 PR19 App6 data'!$B$6:$B$210 = 'Sub-measures'!$A64) * ('2018 PR19 App6 data'!$H$6:$H$210 = 'Sub-measures'!$P64), 0)),””)</f>
        <v>97.67</v>
      </c>
      <c r="BD64" s="3377" t="str">
        <f t="array" ref="BD64">IFERROR(INDEX('2018 PR19 App6 data'!M$6:M$210, MATCH(1, ('2018 PR19 App6 data'!$B$6:$B$210 = 'Sub-measures'!$A64) * ('2018 PR19 App6 data'!$H$6:$H$210 = 'Sub-measures'!$P64), 0)),””)</f>
        <v>No</v>
      </c>
      <c r="BE64" s="3379">
        <f t="array" ref="BE64">IFERROR(INDEX('2018 PR19 App6 data'!N$6:N$210, MATCH(1, ('2018 PR19 App6 data'!$B$6:$B$210 = 'Sub-measures'!$A64) * ('2018 PR19 App6 data'!$H$6:$H$210 = 'Sub-measures'!$P64), 0)),””)</f>
        <v>97.67</v>
      </c>
      <c r="BF64" s="3377" t="str">
        <f t="array" ref="BF64">IFERROR(INDEX('2018 PR19 App6 data'!O$6:O$210, MATCH(1, ('2018 PR19 App6 data'!$B$6:$B$210 = 'Sub-measures'!$A64) * ('2018 PR19 App6 data'!$H$6:$H$210 = 'Sub-measures'!$P64), 0)),””)</f>
        <v>No</v>
      </c>
      <c r="BG64" s="3379">
        <f t="array" ref="BG64">IFERROR(INDEX('2019 PR19 App6 data'!N$6:N$225, MATCH(1, ('2019 PR19 App6 data'!$B$6:$B$225 = 'Sub-measures'!$A64) * ('2019 PR19 App6 data'!$H$6:$H$225 = 'Sub-measures'!$P64), 0)),””)</f>
        <v>0</v>
      </c>
      <c r="BH64" s="3377">
        <f t="array" ref="BH64">IFERROR(INDEX('2019 PR19 App6 data'!O$6:O$225, MATCH(1, ('2019 PR19 App6 data'!$B$6:$B$225 = 'Sub-measures'!$A64) * ('2019 PR19 App6 data'!$H$6:$H$225 = 'Sub-measures'!$P64), 0)),””)</f>
        <v>0</v>
      </c>
      <c r="BI64" s="13"/>
      <c r="BJ64" s="1333" t="str">
        <f t="shared" si="1"/>
        <v>SVT S-C3: Asset stewardship - environmental compliance (basket of measures)</v>
      </c>
      <c r="BK64" s="1854"/>
      <c r="BL64" s="1854"/>
      <c r="BM64" s="1856" t="str">
        <f xml:space="preserve"> IF($BK64 = "", "", IF($BK64 = Validation!$D$98, IFERROR((((AS64/AR64)-1) * -1)," "), IFERROR(((AS64/AR64)-1)," ")))</f>
        <v/>
      </c>
      <c r="BN64" s="1475" t="str">
        <f xml:space="preserve"> IF($BK64 = "", "", IF($BK64 = Validation!$D$98, IFERROR((((AU64/AS64)-1) * -1)," "), IFERROR(((AU64/AS64)-1)," ")))</f>
        <v/>
      </c>
      <c r="BO64" s="1475"/>
      <c r="BP64" s="1475"/>
      <c r="BQ64" s="1475"/>
      <c r="BR64" s="1857" t="str">
        <f xml:space="preserve"> IF($BK64 = "", "", IF($BK64 = Validation!$D$98, IFERROR((((AU64/AR64)-1) * -1)," "), IFERROR(((AU64/AR64)-1)," ")))</f>
        <v/>
      </c>
      <c r="BS64" s="2870"/>
      <c r="BT64" s="2871"/>
      <c r="BU64" s="2872"/>
    </row>
    <row r="65" spans="1:73" ht="18.75" customHeight="1">
      <c r="A65" s="1897" t="str">
        <f t="shared" si="2"/>
        <v>PR14SVTWSWW_S-C3</v>
      </c>
      <c r="B65" s="501" t="s">
        <v>370</v>
      </c>
      <c r="C65" s="501" t="s">
        <v>243</v>
      </c>
      <c r="D65" s="501" t="s">
        <v>273</v>
      </c>
      <c r="E65" s="501" t="s">
        <v>313</v>
      </c>
      <c r="F65" s="89" t="s">
        <v>2947</v>
      </c>
      <c r="G65" s="172"/>
      <c r="I65" s="89"/>
      <c r="J65" s="1908"/>
      <c r="K65" s="97"/>
      <c r="L65" s="97"/>
      <c r="M65" s="97"/>
      <c r="N65" s="97"/>
      <c r="O65" s="1899"/>
      <c r="P65" s="710" t="s">
        <v>2649</v>
      </c>
      <c r="Q65" s="565" t="s">
        <v>2948</v>
      </c>
      <c r="R65" s="749" t="s">
        <v>2684</v>
      </c>
      <c r="S65" s="789">
        <v>0.25</v>
      </c>
      <c r="T65" s="710" t="s">
        <v>1875</v>
      </c>
      <c r="U65" s="98">
        <v>2</v>
      </c>
      <c r="V65" s="776"/>
      <c r="W65" s="925"/>
      <c r="X65" s="296"/>
      <c r="Y65" s="296"/>
      <c r="Z65" s="296"/>
      <c r="AA65" s="296"/>
      <c r="AB65" s="296"/>
      <c r="AC65" s="776"/>
      <c r="AD65" s="925"/>
      <c r="AE65" s="296"/>
      <c r="AF65" s="296"/>
      <c r="AG65" s="296"/>
      <c r="AH65" s="296"/>
      <c r="AI65" s="742"/>
      <c r="AJ65" s="776"/>
      <c r="AK65" s="925"/>
      <c r="AL65" s="296"/>
      <c r="AM65" s="296"/>
      <c r="AN65" s="296"/>
      <c r="AO65" s="296"/>
      <c r="AP65" s="742"/>
      <c r="AQ65" s="940"/>
      <c r="AR65" s="776">
        <v>99.86</v>
      </c>
      <c r="AS65" s="296">
        <v>99.01</v>
      </c>
      <c r="AT65" s="891"/>
      <c r="AU65" s="813">
        <v>99.857954545454504</v>
      </c>
      <c r="AV65" s="891" t="s">
        <v>282</v>
      </c>
      <c r="AW65" s="813">
        <v>99.86</v>
      </c>
      <c r="AX65" s="891" t="s">
        <v>284</v>
      </c>
      <c r="AY65" s="813" t="s">
        <v>2483</v>
      </c>
      <c r="AZ65" s="891" t="s">
        <v>2483</v>
      </c>
      <c r="BA65" s="813" t="s">
        <v>2483</v>
      </c>
      <c r="BB65" s="891" t="s">
        <v>2483</v>
      </c>
      <c r="BC65" s="3379">
        <f t="array" ref="BC65">IFERROR(INDEX('2018 PR19 App6 data'!L$6:L$210, MATCH(1, ('2018 PR19 App6 data'!$B$6:$B$210 = 'Sub-measures'!$A65) * ('2018 PR19 App6 data'!$H$6:$H$210 = 'Sub-measures'!$P65), 0)),””)</f>
        <v>99.86</v>
      </c>
      <c r="BD65" s="3377" t="str">
        <f t="array" ref="BD65">IFERROR(INDEX('2018 PR19 App6 data'!M$6:M$210, MATCH(1, ('2018 PR19 App6 data'!$B$6:$B$210 = 'Sub-measures'!$A65) * ('2018 PR19 App6 data'!$H$6:$H$210 = 'Sub-measures'!$P65), 0)),””)</f>
        <v>No</v>
      </c>
      <c r="BE65" s="3379">
        <f t="array" ref="BE65">IFERROR(INDEX('2018 PR19 App6 data'!N$6:N$210, MATCH(1, ('2018 PR19 App6 data'!$B$6:$B$210 = 'Sub-measures'!$A65) * ('2018 PR19 App6 data'!$H$6:$H$210 = 'Sub-measures'!$P65), 0)),””)</f>
        <v>99.86</v>
      </c>
      <c r="BF65" s="3377" t="str">
        <f t="array" ref="BF65">IFERROR(INDEX('2018 PR19 App6 data'!O$6:O$210, MATCH(1, ('2018 PR19 App6 data'!$B$6:$B$210 = 'Sub-measures'!$A65) * ('2018 PR19 App6 data'!$H$6:$H$210 = 'Sub-measures'!$P65), 0)),””)</f>
        <v>No</v>
      </c>
      <c r="BG65" s="3379">
        <f t="array" ref="BG65">IFERROR(INDEX('2019 PR19 App6 data'!N$6:N$225, MATCH(1, ('2019 PR19 App6 data'!$B$6:$B$225 = 'Sub-measures'!$A65) * ('2019 PR19 App6 data'!$H$6:$H$225 = 'Sub-measures'!$P65), 0)),””)</f>
        <v>0</v>
      </c>
      <c r="BH65" s="3377">
        <f t="array" ref="BH65">IFERROR(INDEX('2019 PR19 App6 data'!O$6:O$225, MATCH(1, ('2019 PR19 App6 data'!$B$6:$B$225 = 'Sub-measures'!$A65) * ('2019 PR19 App6 data'!$H$6:$H$225 = 'Sub-measures'!$P65), 0)),””)</f>
        <v>0</v>
      </c>
      <c r="BI65" s="13"/>
      <c r="BJ65" s="1333" t="str">
        <f t="shared" si="1"/>
        <v>SVT % of sewage treatment works passing their numeric consents</v>
      </c>
      <c r="BK65" s="1854" t="s">
        <v>3991</v>
      </c>
      <c r="BL65" s="1854"/>
      <c r="BM65" s="1856">
        <f xml:space="preserve"> IF($BK65 = "", "", IF($BK65 = Validation!$D$98, IFERROR((((AS65/AR65)-1) * -1)," "), IFERROR(((AS65/AR65)-1)," ")))</f>
        <v>-8.5119166833566018E-3</v>
      </c>
      <c r="BN65" s="1475">
        <f xml:space="preserve"> IF($BK65 = "", "", IF($BK65 = Validation!$D$98, IFERROR((((AU65/AS65)-1) * -1)," "), IFERROR(((AU65/AS65)-1)," ")))</f>
        <v>8.5643323447581743E-3</v>
      </c>
      <c r="BO65" s="1475"/>
      <c r="BP65" s="1475"/>
      <c r="BQ65" s="1475"/>
      <c r="BR65" s="1857">
        <f xml:space="preserve"> IF($BK65 = "", "", IF($BK65 = Validation!$D$98, IFERROR((((AU65/AR65)-1) * -1)," "), IFERROR(((AU65/AR65)-1)," ")))</f>
        <v>-2.048322196568364E-5</v>
      </c>
      <c r="BS65" s="2870"/>
      <c r="BT65" s="2871"/>
      <c r="BU65" s="2872"/>
    </row>
    <row r="66" spans="1:73" ht="18.75" customHeight="1">
      <c r="A66" s="1897" t="str">
        <f t="shared" si="2"/>
        <v>PR14SVTWSWW_S-C3</v>
      </c>
      <c r="B66" s="501" t="s">
        <v>370</v>
      </c>
      <c r="C66" s="501" t="s">
        <v>243</v>
      </c>
      <c r="D66" s="501" t="s">
        <v>273</v>
      </c>
      <c r="E66" s="501" t="s">
        <v>313</v>
      </c>
      <c r="F66" s="89" t="s">
        <v>2947</v>
      </c>
      <c r="G66" s="172"/>
      <c r="I66" s="89"/>
      <c r="J66" s="1908"/>
      <c r="K66" s="97"/>
      <c r="L66" s="97"/>
      <c r="M66" s="97"/>
      <c r="N66" s="97"/>
      <c r="O66" s="1899"/>
      <c r="P66" s="710" t="s">
        <v>2650</v>
      </c>
      <c r="Q66" s="565" t="s">
        <v>2949</v>
      </c>
      <c r="R66" s="749" t="s">
        <v>2954</v>
      </c>
      <c r="S66" s="789">
        <v>0.25</v>
      </c>
      <c r="T66" s="710" t="s">
        <v>1875</v>
      </c>
      <c r="U66" s="98">
        <v>2</v>
      </c>
      <c r="V66" s="776"/>
      <c r="W66" s="925"/>
      <c r="X66" s="296"/>
      <c r="Y66" s="296"/>
      <c r="Z66" s="296"/>
      <c r="AA66" s="296"/>
      <c r="AB66" s="296"/>
      <c r="AC66" s="776"/>
      <c r="AD66" s="925"/>
      <c r="AE66" s="296"/>
      <c r="AF66" s="296"/>
      <c r="AG66" s="296"/>
      <c r="AH66" s="296"/>
      <c r="AI66" s="742"/>
      <c r="AJ66" s="776"/>
      <c r="AK66" s="925"/>
      <c r="AL66" s="296"/>
      <c r="AM66" s="296"/>
      <c r="AN66" s="296"/>
      <c r="AO66" s="296"/>
      <c r="AP66" s="742"/>
      <c r="AQ66" s="940"/>
      <c r="AR66" s="776">
        <v>94.77</v>
      </c>
      <c r="AS66" s="296">
        <v>97.88</v>
      </c>
      <c r="AT66" s="891"/>
      <c r="AU66" s="813">
        <v>97.869318181818201</v>
      </c>
      <c r="AV66" s="891" t="s">
        <v>282</v>
      </c>
      <c r="AW66" s="813">
        <v>97</v>
      </c>
      <c r="AX66" s="891" t="s">
        <v>284</v>
      </c>
      <c r="AY66" s="813" t="s">
        <v>2483</v>
      </c>
      <c r="AZ66" s="891" t="s">
        <v>2483</v>
      </c>
      <c r="BA66" s="813" t="s">
        <v>2483</v>
      </c>
      <c r="BB66" s="891" t="s">
        <v>2483</v>
      </c>
      <c r="BC66" s="3379">
        <f t="array" ref="BC66">IFERROR(INDEX('2018 PR19 App6 data'!L$6:L$210, MATCH(1, ('2018 PR19 App6 data'!$B$6:$B$210 = 'Sub-measures'!$A66) * ('2018 PR19 App6 data'!$H$6:$H$210 = 'Sub-measures'!$P66), 0)),””)</f>
        <v>97</v>
      </c>
      <c r="BD66" s="3377" t="str">
        <f t="array" ref="BD66">IFERROR(INDEX('2018 PR19 App6 data'!M$6:M$210, MATCH(1, ('2018 PR19 App6 data'!$B$6:$B$210 = 'Sub-measures'!$A66) * ('2018 PR19 App6 data'!$H$6:$H$210 = 'Sub-measures'!$P66), 0)),””)</f>
        <v>No</v>
      </c>
      <c r="BE66" s="3379">
        <f t="array" ref="BE66">IFERROR(INDEX('2018 PR19 App6 data'!N$6:N$210, MATCH(1, ('2018 PR19 App6 data'!$B$6:$B$210 = 'Sub-measures'!$A66) * ('2018 PR19 App6 data'!$H$6:$H$210 = 'Sub-measures'!$P66), 0)),””)</f>
        <v>97</v>
      </c>
      <c r="BF66" s="3377" t="str">
        <f t="array" ref="BF66">IFERROR(INDEX('2018 PR19 App6 data'!O$6:O$210, MATCH(1, ('2018 PR19 App6 data'!$B$6:$B$210 = 'Sub-measures'!$A66) * ('2018 PR19 App6 data'!$H$6:$H$210 = 'Sub-measures'!$P66), 0)),””)</f>
        <v>No</v>
      </c>
      <c r="BG66" s="3379">
        <f t="array" ref="BG66">IFERROR(INDEX('2019 PR19 App6 data'!N$6:N$225, MATCH(1, ('2019 PR19 App6 data'!$B$6:$B$225 = 'Sub-measures'!$A66) * ('2019 PR19 App6 data'!$H$6:$H$225 = 'Sub-measures'!$P66), 0)),””)</f>
        <v>0</v>
      </c>
      <c r="BH66" s="3377">
        <f t="array" ref="BH66">IFERROR(INDEX('2019 PR19 App6 data'!O$6:O$225, MATCH(1, ('2019 PR19 App6 data'!$B$6:$B$225 = 'Sub-measures'!$A66) * ('2019 PR19 App6 data'!$H$6:$H$225 = 'Sub-measures'!$P66), 0)),””)</f>
        <v>0</v>
      </c>
      <c r="BI66" s="13"/>
      <c r="BJ66" s="1333" t="str">
        <f t="shared" si="1"/>
        <v>SVT % of actions raised from EA regulatory site audits (actions raised as a % of total site visits)</v>
      </c>
      <c r="BK66" s="1854"/>
      <c r="BL66" s="1854"/>
      <c r="BM66" s="1856" t="str">
        <f xml:space="preserve"> IF($BK66 = "", "", IF($BK66 = Validation!$D$98, IFERROR((((AS66/AR66)-1) * -1)," "), IFERROR(((AS66/AR66)-1)," ")))</f>
        <v/>
      </c>
      <c r="BN66" s="1475" t="str">
        <f xml:space="preserve"> IF($BK66 = "", "", IF($BK66 = Validation!$D$98, IFERROR((((AU66/AS66)-1) * -1)," "), IFERROR(((AU66/AS66)-1)," ")))</f>
        <v/>
      </c>
      <c r="BO66" s="1475"/>
      <c r="BP66" s="1475"/>
      <c r="BQ66" s="1475"/>
      <c r="BR66" s="1857" t="str">
        <f xml:space="preserve"> IF($BK66 = "", "", IF($BK66 = Validation!$D$98, IFERROR((((AU66/AR66)-1) * -1)," "), IFERROR(((AU66/AR66)-1)," ")))</f>
        <v/>
      </c>
      <c r="BS66" s="2870"/>
      <c r="BT66" s="2871"/>
      <c r="BU66" s="2872"/>
    </row>
    <row r="67" spans="1:73" ht="18.75" customHeight="1">
      <c r="A67" s="1897" t="str">
        <f t="shared" si="2"/>
        <v>PR14SVTWSWW_S-C3</v>
      </c>
      <c r="B67" s="501" t="s">
        <v>370</v>
      </c>
      <c r="C67" s="501" t="s">
        <v>243</v>
      </c>
      <c r="D67" s="501" t="s">
        <v>273</v>
      </c>
      <c r="E67" s="501" t="s">
        <v>313</v>
      </c>
      <c r="F67" s="89" t="s">
        <v>2947</v>
      </c>
      <c r="G67" s="172"/>
      <c r="I67" s="89"/>
      <c r="J67" s="1908"/>
      <c r="K67" s="97"/>
      <c r="L67" s="97"/>
      <c r="M67" s="97"/>
      <c r="N67" s="97"/>
      <c r="O67" s="1899"/>
      <c r="P67" s="710" t="s">
        <v>2651</v>
      </c>
      <c r="Q67" s="565" t="s">
        <v>2950</v>
      </c>
      <c r="R67" s="749" t="s">
        <v>2953</v>
      </c>
      <c r="S67" s="789">
        <v>0.25</v>
      </c>
      <c r="T67" s="710" t="s">
        <v>1875</v>
      </c>
      <c r="U67" s="98">
        <v>2</v>
      </c>
      <c r="V67" s="776"/>
      <c r="W67" s="925"/>
      <c r="X67" s="296"/>
      <c r="Y67" s="296"/>
      <c r="Z67" s="296"/>
      <c r="AA67" s="296"/>
      <c r="AB67" s="296"/>
      <c r="AC67" s="776"/>
      <c r="AD67" s="925"/>
      <c r="AE67" s="296"/>
      <c r="AF67" s="296"/>
      <c r="AG67" s="296"/>
      <c r="AH67" s="296"/>
      <c r="AI67" s="742"/>
      <c r="AJ67" s="776"/>
      <c r="AK67" s="925"/>
      <c r="AL67" s="296"/>
      <c r="AM67" s="296"/>
      <c r="AN67" s="296"/>
      <c r="AO67" s="296"/>
      <c r="AP67" s="742"/>
      <c r="AQ67" s="940"/>
      <c r="AR67" s="776">
        <v>88.72</v>
      </c>
      <c r="AS67" s="296">
        <v>93.18</v>
      </c>
      <c r="AT67" s="891"/>
      <c r="AU67" s="813">
        <v>94.230769230769198</v>
      </c>
      <c r="AV67" s="891" t="s">
        <v>282</v>
      </c>
      <c r="AW67" s="813">
        <v>93.85</v>
      </c>
      <c r="AX67" s="891" t="s">
        <v>284</v>
      </c>
      <c r="AY67" s="813" t="s">
        <v>2483</v>
      </c>
      <c r="AZ67" s="891" t="s">
        <v>2483</v>
      </c>
      <c r="BA67" s="813" t="s">
        <v>2483</v>
      </c>
      <c r="BB67" s="891" t="s">
        <v>2483</v>
      </c>
      <c r="BC67" s="3379">
        <f t="array" ref="BC67">IFERROR(INDEX('2018 PR19 App6 data'!L$6:L$210, MATCH(1, ('2018 PR19 App6 data'!$B$6:$B$210 = 'Sub-measures'!$A67) * ('2018 PR19 App6 data'!$H$6:$H$210 = 'Sub-measures'!$P67), 0)),””)</f>
        <v>93.85</v>
      </c>
      <c r="BD67" s="3377" t="str">
        <f t="array" ref="BD67">IFERROR(INDEX('2018 PR19 App6 data'!M$6:M$210, MATCH(1, ('2018 PR19 App6 data'!$B$6:$B$210 = 'Sub-measures'!$A67) * ('2018 PR19 App6 data'!$H$6:$H$210 = 'Sub-measures'!$P67), 0)),””)</f>
        <v>No</v>
      </c>
      <c r="BE67" s="3379">
        <f t="array" ref="BE67">IFERROR(INDEX('2018 PR19 App6 data'!N$6:N$210, MATCH(1, ('2018 PR19 App6 data'!$B$6:$B$210 = 'Sub-measures'!$A67) * ('2018 PR19 App6 data'!$H$6:$H$210 = 'Sub-measures'!$P67), 0)),””)</f>
        <v>93.85</v>
      </c>
      <c r="BF67" s="3377" t="str">
        <f t="array" ref="BF67">IFERROR(INDEX('2018 PR19 App6 data'!O$6:O$210, MATCH(1, ('2018 PR19 App6 data'!$B$6:$B$210 = 'Sub-measures'!$A67) * ('2018 PR19 App6 data'!$H$6:$H$210 = 'Sub-measures'!$P67), 0)),””)</f>
        <v>No</v>
      </c>
      <c r="BG67" s="3379">
        <f t="array" ref="BG67">IFERROR(INDEX('2019 PR19 App6 data'!N$6:N$225, MATCH(1, ('2019 PR19 App6 data'!$B$6:$B$225 = 'Sub-measures'!$A67) * ('2019 PR19 App6 data'!$H$6:$H$225 = 'Sub-measures'!$P67), 0)),””)</f>
        <v>0</v>
      </c>
      <c r="BH67" s="3377">
        <f t="array" ref="BH67">IFERROR(INDEX('2019 PR19 App6 data'!O$6:O$225, MATCH(1, ('2019 PR19 App6 data'!$B$6:$B$225 = 'Sub-measures'!$A67) * ('2019 PR19 App6 data'!$H$6:$H$225 = 'Sub-measures'!$P67), 0)),””)</f>
        <v>0</v>
      </c>
      <c r="BI67" s="13"/>
      <c r="BJ67" s="1333" t="str">
        <f t="shared" si="1"/>
        <v>SVT % of sites that do not exceed their 90%ile flow on sewage treatment works or maximum daily flow on water treatment works</v>
      </c>
      <c r="BK67" s="1854"/>
      <c r="BL67" s="1854"/>
      <c r="BM67" s="1856" t="str">
        <f xml:space="preserve"> IF($BK67 = "", "", IF($BK67 = Validation!$D$98, IFERROR((((AS67/AR67)-1) * -1)," "), IFERROR(((AS67/AR67)-1)," ")))</f>
        <v/>
      </c>
      <c r="BN67" s="1475" t="str">
        <f xml:space="preserve"> IF($BK67 = "", "", IF($BK67 = Validation!$D$98, IFERROR((((AU67/AS67)-1) * -1)," "), IFERROR(((AU67/AS67)-1)," ")))</f>
        <v/>
      </c>
      <c r="BO67" s="1475"/>
      <c r="BP67" s="1475"/>
      <c r="BQ67" s="1475"/>
      <c r="BR67" s="1857" t="str">
        <f xml:space="preserve"> IF($BK67 = "", "", IF($BK67 = Validation!$D$98, IFERROR((((AU67/AR67)-1) * -1)," "), IFERROR(((AU67/AR67)-1)," ")))</f>
        <v/>
      </c>
      <c r="BS67" s="2870"/>
      <c r="BT67" s="2871"/>
      <c r="BU67" s="2872"/>
    </row>
    <row r="68" spans="1:73" ht="18.75" customHeight="1">
      <c r="A68" s="1897" t="str">
        <f t="shared" si="2"/>
        <v>PR14SVTWSWW_S-C3</v>
      </c>
      <c r="B68" s="501" t="s">
        <v>370</v>
      </c>
      <c r="C68" s="501" t="s">
        <v>243</v>
      </c>
      <c r="D68" s="501" t="s">
        <v>273</v>
      </c>
      <c r="E68" s="501" t="s">
        <v>313</v>
      </c>
      <c r="F68" s="89" t="s">
        <v>2947</v>
      </c>
      <c r="G68" s="172"/>
      <c r="I68" s="89"/>
      <c r="J68" s="1908"/>
      <c r="K68" s="97"/>
      <c r="L68" s="97"/>
      <c r="M68" s="97"/>
      <c r="N68" s="97"/>
      <c r="O68" s="1899"/>
      <c r="P68" s="710" t="s">
        <v>2652</v>
      </c>
      <c r="Q68" s="565" t="s">
        <v>2951</v>
      </c>
      <c r="R68" s="749" t="s">
        <v>2955</v>
      </c>
      <c r="S68" s="789">
        <v>0.25</v>
      </c>
      <c r="T68" s="710" t="s">
        <v>1875</v>
      </c>
      <c r="U68" s="98">
        <v>2</v>
      </c>
      <c r="V68" s="776"/>
      <c r="W68" s="925"/>
      <c r="X68" s="296"/>
      <c r="Y68" s="296"/>
      <c r="Z68" s="296"/>
      <c r="AA68" s="296"/>
      <c r="AB68" s="296"/>
      <c r="AC68" s="776"/>
      <c r="AD68" s="925"/>
      <c r="AE68" s="296"/>
      <c r="AF68" s="296"/>
      <c r="AG68" s="296"/>
      <c r="AH68" s="296"/>
      <c r="AI68" s="742"/>
      <c r="AJ68" s="776"/>
      <c r="AK68" s="925"/>
      <c r="AL68" s="296"/>
      <c r="AM68" s="296"/>
      <c r="AN68" s="296"/>
      <c r="AO68" s="296"/>
      <c r="AP68" s="742"/>
      <c r="AQ68" s="940"/>
      <c r="AR68" s="776">
        <v>99.61</v>
      </c>
      <c r="AS68" s="296">
        <v>99.96</v>
      </c>
      <c r="AT68" s="891"/>
      <c r="AU68" s="813">
        <v>99.9946015250692</v>
      </c>
      <c r="AV68" s="891" t="s">
        <v>282</v>
      </c>
      <c r="AW68" s="813">
        <v>99.995999999999995</v>
      </c>
      <c r="AX68" s="891" t="s">
        <v>282</v>
      </c>
      <c r="AY68" s="813" t="s">
        <v>2483</v>
      </c>
      <c r="AZ68" s="891" t="s">
        <v>2483</v>
      </c>
      <c r="BA68" s="813" t="s">
        <v>2483</v>
      </c>
      <c r="BB68" s="891" t="s">
        <v>2483</v>
      </c>
      <c r="BC68" s="3379">
        <f t="array" ref="BC68">IFERROR(INDEX('2018 PR19 App6 data'!L$6:L$210, MATCH(1, ('2018 PR19 App6 data'!$B$6:$B$210 = 'Sub-measures'!$A68) * ('2018 PR19 App6 data'!$H$6:$H$210 = 'Sub-measures'!$P68), 0)),””)</f>
        <v>100</v>
      </c>
      <c r="BD68" s="3377" t="str">
        <f t="array" ref="BD68">IFERROR(INDEX('2018 PR19 App6 data'!M$6:M$210, MATCH(1, ('2018 PR19 App6 data'!$B$6:$B$210 = 'Sub-measures'!$A68) * ('2018 PR19 App6 data'!$H$6:$H$210 = 'Sub-measures'!$P68), 0)),””)</f>
        <v>Yes</v>
      </c>
      <c r="BE68" s="3379">
        <f t="array" ref="BE68">IFERROR(INDEX('2018 PR19 App6 data'!N$6:N$210, MATCH(1, ('2018 PR19 App6 data'!$B$6:$B$210 = 'Sub-measures'!$A68) * ('2018 PR19 App6 data'!$H$6:$H$210 = 'Sub-measures'!$P68), 0)),””)</f>
        <v>100</v>
      </c>
      <c r="BF68" s="3377" t="str">
        <f t="array" ref="BF68">IFERROR(INDEX('2018 PR19 App6 data'!O$6:O$210, MATCH(1, ('2018 PR19 App6 data'!$B$6:$B$210 = 'Sub-measures'!$A68) * ('2018 PR19 App6 data'!$H$6:$H$210 = 'Sub-measures'!$P68), 0)),””)</f>
        <v>Yes</v>
      </c>
      <c r="BG68" s="3379">
        <f t="array" ref="BG68">IFERROR(INDEX('2019 PR19 App6 data'!N$6:N$225, MATCH(1, ('2019 PR19 App6 data'!$B$6:$B$225 = 'Sub-measures'!$A68) * ('2019 PR19 App6 data'!$H$6:$H$225 = 'Sub-measures'!$P68), 0)),””)</f>
        <v>0</v>
      </c>
      <c r="BH68" s="3377">
        <f t="array" ref="BH68">IFERROR(INDEX('2019 PR19 App6 data'!O$6:O$225, MATCH(1, ('2019 PR19 App6 data'!$B$6:$B$225 = 'Sub-measures'!$A68) * ('2019 PR19 App6 data'!$H$6:$H$225 = 'Sub-measures'!$P68), 0)),””)</f>
        <v>0</v>
      </c>
      <c r="BI68" s="13"/>
      <c r="BJ68" s="1333" t="str">
        <f t="shared" ref="BJ68:BJ131" si="3">CONCATENATE( C68, " ", Q68)</f>
        <v>SVT % of sites compliant with their abstraction permits</v>
      </c>
      <c r="BK68" s="1854" t="s">
        <v>3991</v>
      </c>
      <c r="BL68" s="1854"/>
      <c r="BM68" s="1856">
        <f xml:space="preserve"> IF($BK68 = "", "", IF($BK68 = Validation!$D$98, IFERROR((((AS68/AR68)-1) * -1)," "), IFERROR(((AS68/AR68)-1)," ")))</f>
        <v>3.5137034434293835E-3</v>
      </c>
      <c r="BN68" s="1475">
        <f xml:space="preserve"> IF($BK68 = "", "", IF($BK68 = Validation!$D$98, IFERROR((((AU68/AS68)-1) * -1)," "), IFERROR(((AU68/AS68)-1)," ")))</f>
        <v>3.4615371217694424E-4</v>
      </c>
      <c r="BO68" s="1475"/>
      <c r="BP68" s="1475"/>
      <c r="BQ68" s="1475"/>
      <c r="BR68" s="1857">
        <f xml:space="preserve"> IF($BK68 = "", "", IF($BK68 = Validation!$D$98, IFERROR((((AU68/AR68)-1) * -1)," "), IFERROR(((AU68/AR68)-1)," ")))</f>
        <v>3.8610734370967403E-3</v>
      </c>
      <c r="BS68" s="2870"/>
      <c r="BT68" s="2871"/>
      <c r="BU68" s="2872"/>
    </row>
    <row r="69" spans="1:73" ht="18.75" customHeight="1">
      <c r="A69" s="1897" t="str">
        <f t="shared" si="2"/>
        <v>PR14SVTWSWW_S-C7</v>
      </c>
      <c r="B69" s="501" t="s">
        <v>370</v>
      </c>
      <c r="C69" s="501" t="s">
        <v>243</v>
      </c>
      <c r="D69" s="501" t="s">
        <v>273</v>
      </c>
      <c r="E69" s="12" t="s">
        <v>465</v>
      </c>
      <c r="F69" s="14" t="s">
        <v>1582</v>
      </c>
      <c r="G69" s="172" t="s">
        <v>4347</v>
      </c>
      <c r="H69" s="14" t="s">
        <v>1107</v>
      </c>
      <c r="I69" s="89" t="s">
        <v>1581</v>
      </c>
      <c r="J69" s="1909"/>
      <c r="K69" s="135"/>
      <c r="L69" s="135"/>
      <c r="M69" s="135"/>
      <c r="N69" s="135"/>
      <c r="O69" s="1901">
        <v>3</v>
      </c>
      <c r="P69" s="710" t="s">
        <v>2648</v>
      </c>
      <c r="Q69" s="565" t="str">
        <f>F69</f>
        <v>S-C7: Overall environmental performance (basket of environmental measures)</v>
      </c>
      <c r="R69" s="749"/>
      <c r="S69" s="789"/>
      <c r="T69" s="710" t="s">
        <v>1877</v>
      </c>
      <c r="U69" s="98" t="s">
        <v>2047</v>
      </c>
      <c r="V69" s="774"/>
      <c r="W69" s="111"/>
      <c r="X69" s="139"/>
      <c r="Y69" s="139"/>
      <c r="Z69" s="139"/>
      <c r="AA69" s="139"/>
      <c r="AB69" s="139"/>
      <c r="AC69" s="774"/>
      <c r="AD69" s="111"/>
      <c r="AE69" s="139"/>
      <c r="AF69" s="139"/>
      <c r="AG69" s="139"/>
      <c r="AH69" s="139"/>
      <c r="AI69" s="740"/>
      <c r="AJ69" s="774"/>
      <c r="AK69" s="111"/>
      <c r="AL69" s="139"/>
      <c r="AM69" s="139"/>
      <c r="AN69" s="139"/>
      <c r="AO69" s="139"/>
      <c r="AP69" s="740"/>
      <c r="AQ69" s="938"/>
      <c r="AR69" s="774"/>
      <c r="AS69" s="1158" t="s">
        <v>3979</v>
      </c>
      <c r="AT69" s="891"/>
      <c r="AU69" s="1691" t="s">
        <v>4234</v>
      </c>
      <c r="AV69" s="891" t="s">
        <v>1698</v>
      </c>
      <c r="AW69" s="1691">
        <v>0</v>
      </c>
      <c r="AX69" s="891" t="s">
        <v>1698</v>
      </c>
      <c r="AY69" s="1691" t="s">
        <v>2483</v>
      </c>
      <c r="AZ69" s="891" t="s">
        <v>2483</v>
      </c>
      <c r="BA69" s="1691" t="s">
        <v>2483</v>
      </c>
      <c r="BB69" s="891" t="s">
        <v>2483</v>
      </c>
      <c r="BC69" s="3376" t="str">
        <f t="array" ref="BC69">IFERROR(INDEX('2018 PR19 App6 data'!L$6:L$210, MATCH(1, ('2018 PR19 App6 data'!$B$6:$B$210 = 'Sub-measures'!$A69) * ('2018 PR19 App6 data'!$H$6:$H$210 = 'Sub-measures'!$P69), 0)),””)</f>
        <v>N/A</v>
      </c>
      <c r="BD69" s="3377" t="str">
        <f t="array" ref="BD69">IFERROR(INDEX('2018 PR19 App6 data'!M$6:M$210, MATCH(1, ('2018 PR19 App6 data'!$B$6:$B$210 = 'Sub-measures'!$A69) * ('2018 PR19 App6 data'!$H$6:$H$210 = 'Sub-measures'!$P69), 0)),””)</f>
        <v>N/A</v>
      </c>
      <c r="BE69" s="3376">
        <f t="array" ref="BE69">IFERROR(INDEX('2018 PR19 App6 data'!N$6:N$210, MATCH(1, ('2018 PR19 App6 data'!$B$6:$B$210 = 'Sub-measures'!$A69) * ('2018 PR19 App6 data'!$H$6:$H$210 = 'Sub-measures'!$P69), 0)),””)</f>
        <v>4</v>
      </c>
      <c r="BF69" s="3377" t="str">
        <f t="array" ref="BF69">IFERROR(INDEX('2018 PR19 App6 data'!O$6:O$210, MATCH(1, ('2018 PR19 App6 data'!$B$6:$B$210 = 'Sub-measures'!$A69) * ('2018 PR19 App6 data'!$H$6:$H$210 = 'Sub-measures'!$P69), 0)),””)</f>
        <v>Yes</v>
      </c>
      <c r="BG69" s="3376">
        <f t="array" ref="BG69">IFERROR(INDEX('2019 PR19 App6 data'!N$6:N$225, MATCH(1, ('2019 PR19 App6 data'!$B$6:$B$225 = 'Sub-measures'!$A69) * ('2019 PR19 App6 data'!$H$6:$H$225 = 'Sub-measures'!$P69), 0)),””)</f>
        <v>0</v>
      </c>
      <c r="BH69" s="3377">
        <f t="array" ref="BH69">IFERROR(INDEX('2019 PR19 App6 data'!O$6:O$225, MATCH(1, ('2019 PR19 App6 data'!$B$6:$B$225 = 'Sub-measures'!$A69) * ('2019 PR19 App6 data'!$H$6:$H$225 = 'Sub-measures'!$P69), 0)),””)</f>
        <v>0</v>
      </c>
      <c r="BI69" s="13"/>
      <c r="BJ69" s="1333" t="str">
        <f t="shared" si="3"/>
        <v>SVT S-C7: Overall environmental performance (basket of environmental measures)</v>
      </c>
      <c r="BK69" s="1854"/>
      <c r="BL69" s="1854"/>
      <c r="BM69" s="1856" t="str">
        <f xml:space="preserve"> IF($BK69 = "", "", IF($BK69 = Validation!$D$98, IFERROR((((AS69/AR69)-1) * -1)," "), IFERROR(((AS69/AR69)-1)," ")))</f>
        <v/>
      </c>
      <c r="BN69" s="1475" t="str">
        <f xml:space="preserve"> IF($BK69 = "", "", IF($BK69 = Validation!$D$98, IFERROR((((AU69/AS69)-1) * -1)," "), IFERROR(((AU69/AS69)-1)," ")))</f>
        <v/>
      </c>
      <c r="BO69" s="1475"/>
      <c r="BP69" s="1475"/>
      <c r="BQ69" s="1475"/>
      <c r="BR69" s="1857" t="str">
        <f xml:space="preserve"> IF($BK69 = "", "", IF($BK69 = Validation!$D$98, IFERROR((((AU69/AR69)-1) * -1)," "), IFERROR(((AU69/AR69)-1)," ")))</f>
        <v/>
      </c>
      <c r="BS69" s="2870"/>
      <c r="BT69" s="2871"/>
      <c r="BU69" s="2872"/>
    </row>
    <row r="70" spans="1:73" ht="18.75" customHeight="1">
      <c r="A70" s="1897" t="str">
        <f t="shared" si="2"/>
        <v>PR14SVTWSWW_S-C7</v>
      </c>
      <c r="B70" s="501" t="s">
        <v>370</v>
      </c>
      <c r="C70" s="501" t="s">
        <v>243</v>
      </c>
      <c r="D70" s="501" t="s">
        <v>273</v>
      </c>
      <c r="E70" s="12" t="s">
        <v>465</v>
      </c>
      <c r="F70" s="89" t="s">
        <v>1582</v>
      </c>
      <c r="G70" s="172"/>
      <c r="I70" s="89"/>
      <c r="J70" s="1908"/>
      <c r="K70" s="97"/>
      <c r="L70" s="97"/>
      <c r="M70" s="97"/>
      <c r="N70" s="97"/>
      <c r="O70" s="1899"/>
      <c r="P70" s="710" t="s">
        <v>2649</v>
      </c>
      <c r="Q70" s="565" t="s">
        <v>2943</v>
      </c>
      <c r="R70" s="749" t="s">
        <v>2956</v>
      </c>
      <c r="S70" s="789"/>
      <c r="T70" s="710" t="s">
        <v>1877</v>
      </c>
      <c r="U70" s="98" t="s">
        <v>2047</v>
      </c>
      <c r="V70" s="774"/>
      <c r="W70" s="111"/>
      <c r="X70" s="139"/>
      <c r="Y70" s="139"/>
      <c r="Z70" s="139"/>
      <c r="AA70" s="139"/>
      <c r="AB70" s="139"/>
      <c r="AC70" s="774"/>
      <c r="AD70" s="111"/>
      <c r="AE70" s="139"/>
      <c r="AF70" s="139"/>
      <c r="AG70" s="139"/>
      <c r="AH70" s="139"/>
      <c r="AI70" s="740"/>
      <c r="AJ70" s="774"/>
      <c r="AK70" s="111"/>
      <c r="AL70" s="139"/>
      <c r="AM70" s="139"/>
      <c r="AN70" s="139"/>
      <c r="AO70" s="139"/>
      <c r="AP70" s="740"/>
      <c r="AQ70" s="938"/>
      <c r="AR70" s="774" t="s">
        <v>280</v>
      </c>
      <c r="AS70" s="139" t="s">
        <v>280</v>
      </c>
      <c r="AT70" s="891"/>
      <c r="AU70" s="1691" t="s">
        <v>4234</v>
      </c>
      <c r="AV70" s="891" t="s">
        <v>1698</v>
      </c>
      <c r="AW70" s="805">
        <v>0</v>
      </c>
      <c r="AX70" s="891" t="s">
        <v>1698</v>
      </c>
      <c r="AY70" s="805" t="s">
        <v>2483</v>
      </c>
      <c r="AZ70" s="891" t="s">
        <v>2483</v>
      </c>
      <c r="BA70" s="805" t="s">
        <v>2483</v>
      </c>
      <c r="BB70" s="891" t="s">
        <v>2483</v>
      </c>
      <c r="BC70" s="3376" t="str">
        <f t="array" ref="BC70">IFERROR(INDEX('2018 PR19 App6 data'!L$6:L$210, MATCH(1, ('2018 PR19 App6 data'!$B$6:$B$210 = 'Sub-measures'!$A70) * ('2018 PR19 App6 data'!$H$6:$H$210 = 'Sub-measures'!$P70), 0)),””)</f>
        <v>N/A</v>
      </c>
      <c r="BD70" s="3377" t="str">
        <f t="array" ref="BD70">IFERROR(INDEX('2018 PR19 App6 data'!M$6:M$210, MATCH(1, ('2018 PR19 App6 data'!$B$6:$B$210 = 'Sub-measures'!$A70) * ('2018 PR19 App6 data'!$H$6:$H$210 = 'Sub-measures'!$P70), 0)),””)</f>
        <v>N/A</v>
      </c>
      <c r="BE70" s="3376">
        <f t="array" ref="BE70">IFERROR(INDEX('2018 PR19 App6 data'!N$6:N$210, MATCH(1, ('2018 PR19 App6 data'!$B$6:$B$210 = 'Sub-measures'!$A70) * ('2018 PR19 App6 data'!$H$6:$H$210 = 'Sub-measures'!$P70), 0)),””)</f>
        <v>1</v>
      </c>
      <c r="BF70" s="3377" t="str">
        <f t="array" ref="BF70">IFERROR(INDEX('2018 PR19 App6 data'!O$6:O$210, MATCH(1, ('2018 PR19 App6 data'!$B$6:$B$210 = 'Sub-measures'!$A70) * ('2018 PR19 App6 data'!$H$6:$H$210 = 'Sub-measures'!$P70), 0)),””)</f>
        <v>Yes</v>
      </c>
      <c r="BG70" s="3376">
        <f t="array" ref="BG70">IFERROR(INDEX('2019 PR19 App6 data'!N$6:N$225, MATCH(1, ('2019 PR19 App6 data'!$B$6:$B$225 = 'Sub-measures'!$A70) * ('2019 PR19 App6 data'!$H$6:$H$225 = 'Sub-measures'!$P70), 0)),””)</f>
        <v>0</v>
      </c>
      <c r="BH70" s="3377">
        <f t="array" ref="BH70">IFERROR(INDEX('2019 PR19 App6 data'!O$6:O$225, MATCH(1, ('2019 PR19 App6 data'!$B$6:$B$225 = 'Sub-measures'!$A70) * ('2019 PR19 App6 data'!$H$6:$H$225 = 'Sub-measures'!$P70), 0)),””)</f>
        <v>0</v>
      </c>
      <c r="BI70" s="13"/>
      <c r="BJ70" s="1333" t="str">
        <f t="shared" si="3"/>
        <v>SVT Improvements in river water quality against WFD criteria</v>
      </c>
      <c r="BK70" s="1854" t="s">
        <v>3991</v>
      </c>
      <c r="BL70" s="1854"/>
      <c r="BM70" s="1856" t="str">
        <f xml:space="preserve"> IF($BK70 = "", "", IF($BK70 = Validation!$D$98, IFERROR((((AS70/AR70)-1) * -1)," "), IFERROR(((AS70/AR70)-1)," ")))</f>
        <v xml:space="preserve"> </v>
      </c>
      <c r="BN70" s="1475" t="str">
        <f xml:space="preserve"> IF($BK70 = "", "", IF($BK70 = Validation!$D$98, IFERROR((((AU70/AS70)-1) * -1)," "), IFERROR(((AU70/AS70)-1)," ")))</f>
        <v xml:space="preserve"> </v>
      </c>
      <c r="BO70" s="1475"/>
      <c r="BP70" s="1475"/>
      <c r="BQ70" s="1475"/>
      <c r="BR70" s="1857" t="str">
        <f xml:space="preserve"> IF($BK70 = "", "", IF($BK70 = Validation!$D$98, IFERROR((((AU70/AR70)-1) * -1)," "), IFERROR(((AU70/AR70)-1)," ")))</f>
        <v xml:space="preserve"> </v>
      </c>
      <c r="BS70" s="2870"/>
      <c r="BT70" s="2871"/>
      <c r="BU70" s="2872"/>
    </row>
    <row r="71" spans="1:73" ht="18.75" customHeight="1">
      <c r="A71" s="1897" t="str">
        <f t="shared" si="2"/>
        <v>PR14SVTWSWW_S-C7</v>
      </c>
      <c r="B71" s="501" t="s">
        <v>370</v>
      </c>
      <c r="C71" s="501" t="s">
        <v>243</v>
      </c>
      <c r="D71" s="501" t="s">
        <v>273</v>
      </c>
      <c r="E71" s="12" t="s">
        <v>465</v>
      </c>
      <c r="F71" s="89" t="s">
        <v>1582</v>
      </c>
      <c r="G71" s="172"/>
      <c r="I71" s="89"/>
      <c r="J71" s="1908"/>
      <c r="K71" s="97"/>
      <c r="L71" s="97"/>
      <c r="M71" s="97"/>
      <c r="N71" s="97"/>
      <c r="O71" s="1899"/>
      <c r="P71" s="710" t="s">
        <v>2650</v>
      </c>
      <c r="Q71" s="565" t="s">
        <v>2944</v>
      </c>
      <c r="R71" s="749" t="s">
        <v>2957</v>
      </c>
      <c r="S71" s="789"/>
      <c r="T71" s="710" t="s">
        <v>1877</v>
      </c>
      <c r="U71" s="98" t="s">
        <v>2047</v>
      </c>
      <c r="V71" s="774"/>
      <c r="W71" s="111"/>
      <c r="X71" s="139"/>
      <c r="Y71" s="139"/>
      <c r="Z71" s="139"/>
      <c r="AA71" s="139"/>
      <c r="AB71" s="139"/>
      <c r="AC71" s="774"/>
      <c r="AD71" s="111"/>
      <c r="AE71" s="139"/>
      <c r="AF71" s="139"/>
      <c r="AG71" s="139"/>
      <c r="AH71" s="139"/>
      <c r="AI71" s="740"/>
      <c r="AJ71" s="774"/>
      <c r="AK71" s="111"/>
      <c r="AL71" s="139"/>
      <c r="AM71" s="139"/>
      <c r="AN71" s="139"/>
      <c r="AO71" s="139"/>
      <c r="AP71" s="740"/>
      <c r="AQ71" s="938"/>
      <c r="AR71" s="774" t="s">
        <v>280</v>
      </c>
      <c r="AS71" s="139" t="s">
        <v>280</v>
      </c>
      <c r="AT71" s="891"/>
      <c r="AU71" s="1691" t="s">
        <v>4234</v>
      </c>
      <c r="AV71" s="891" t="s">
        <v>1698</v>
      </c>
      <c r="AW71" s="805">
        <v>0</v>
      </c>
      <c r="AX71" s="891" t="s">
        <v>1698</v>
      </c>
      <c r="AY71" s="805" t="s">
        <v>2483</v>
      </c>
      <c r="AZ71" s="891" t="s">
        <v>2483</v>
      </c>
      <c r="BA71" s="805" t="s">
        <v>2483</v>
      </c>
      <c r="BB71" s="891" t="s">
        <v>2483</v>
      </c>
      <c r="BC71" s="3376" t="str">
        <f t="array" ref="BC71">IFERROR(INDEX('2018 PR19 App6 data'!L$6:L$210, MATCH(1, ('2018 PR19 App6 data'!$B$6:$B$210 = 'Sub-measures'!$A71) * ('2018 PR19 App6 data'!$H$6:$H$210 = 'Sub-measures'!$P71), 0)),””)</f>
        <v>N/A</v>
      </c>
      <c r="BD71" s="3377" t="str">
        <f t="array" ref="BD71">IFERROR(INDEX('2018 PR19 App6 data'!M$6:M$210, MATCH(1, ('2018 PR19 App6 data'!$B$6:$B$210 = 'Sub-measures'!$A71) * ('2018 PR19 App6 data'!$H$6:$H$210 = 'Sub-measures'!$P71), 0)),””)</f>
        <v>N/A</v>
      </c>
      <c r="BE71" s="3376">
        <f t="array" ref="BE71">IFERROR(INDEX('2018 PR19 App6 data'!N$6:N$210, MATCH(1, ('2018 PR19 App6 data'!$B$6:$B$210 = 'Sub-measures'!$A71) * ('2018 PR19 App6 data'!$H$6:$H$210 = 'Sub-measures'!$P71), 0)),””)</f>
        <v>1</v>
      </c>
      <c r="BF71" s="3377" t="str">
        <f t="array" ref="BF71">IFERROR(INDEX('2018 PR19 App6 data'!O$6:O$210, MATCH(1, ('2018 PR19 App6 data'!$B$6:$B$210 = 'Sub-measures'!$A71) * ('2018 PR19 App6 data'!$H$6:$H$210 = 'Sub-measures'!$P71), 0)),””)</f>
        <v>Yes</v>
      </c>
      <c r="BG71" s="3376">
        <f t="array" ref="BG71">IFERROR(INDEX('2019 PR19 App6 data'!N$6:N$225, MATCH(1, ('2019 PR19 App6 data'!$B$6:$B$225 = 'Sub-measures'!$A71) * ('2019 PR19 App6 data'!$H$6:$H$225 = 'Sub-measures'!$P71), 0)),””)</f>
        <v>0</v>
      </c>
      <c r="BH71" s="3377">
        <f t="array" ref="BH71">IFERROR(INDEX('2019 PR19 App6 data'!O$6:O$225, MATCH(1, ('2019 PR19 App6 data'!$B$6:$B$225 = 'Sub-measures'!$A71) * ('2019 PR19 App6 data'!$H$6:$H$225 = 'Sub-measures'!$P71), 0)),””)</f>
        <v>0</v>
      </c>
      <c r="BI71" s="13"/>
      <c r="BJ71" s="1333" t="str">
        <f t="shared" si="3"/>
        <v>SVT Asset stewardship - environmental compliance</v>
      </c>
      <c r="BK71" s="1854" t="s">
        <v>3991</v>
      </c>
      <c r="BL71" s="1854"/>
      <c r="BM71" s="1856" t="str">
        <f xml:space="preserve"> IF($BK71 = "", "", IF($BK71 = Validation!$D$98, IFERROR((((AS71/AR71)-1) * -1)," "), IFERROR(((AS71/AR71)-1)," ")))</f>
        <v xml:space="preserve"> </v>
      </c>
      <c r="BN71" s="1475" t="str">
        <f xml:space="preserve"> IF($BK71 = "", "", IF($BK71 = Validation!$D$98, IFERROR((((AU71/AS71)-1) * -1)," "), IFERROR(((AU71/AS71)-1)," ")))</f>
        <v xml:space="preserve"> </v>
      </c>
      <c r="BO71" s="1475"/>
      <c r="BP71" s="1475"/>
      <c r="BQ71" s="1475"/>
      <c r="BR71" s="1857" t="str">
        <f xml:space="preserve"> IF($BK71 = "", "", IF($BK71 = Validation!$D$98, IFERROR((((AU71/AR71)-1) * -1)," "), IFERROR(((AU71/AR71)-1)," ")))</f>
        <v xml:space="preserve"> </v>
      </c>
      <c r="BS71" s="2870"/>
      <c r="BT71" s="2871"/>
      <c r="BU71" s="2872"/>
    </row>
    <row r="72" spans="1:73" ht="18.75" customHeight="1">
      <c r="A72" s="1897" t="str">
        <f t="shared" si="2"/>
        <v>PR14SVTWSWW_S-C7</v>
      </c>
      <c r="B72" s="501" t="s">
        <v>370</v>
      </c>
      <c r="C72" s="501" t="s">
        <v>243</v>
      </c>
      <c r="D72" s="501" t="s">
        <v>273</v>
      </c>
      <c r="E72" s="12" t="s">
        <v>465</v>
      </c>
      <c r="F72" s="89" t="s">
        <v>1582</v>
      </c>
      <c r="G72" s="172"/>
      <c r="I72" s="89"/>
      <c r="J72" s="1908"/>
      <c r="K72" s="97"/>
      <c r="L72" s="97"/>
      <c r="M72" s="97"/>
      <c r="N72" s="97"/>
      <c r="O72" s="1899"/>
      <c r="P72" s="710" t="s">
        <v>2651</v>
      </c>
      <c r="Q72" s="565" t="s">
        <v>5591</v>
      </c>
      <c r="R72" s="749" t="s">
        <v>2860</v>
      </c>
      <c r="S72" s="789"/>
      <c r="T72" s="710" t="s">
        <v>1877</v>
      </c>
      <c r="U72" s="98" t="s">
        <v>2047</v>
      </c>
      <c r="V72" s="774"/>
      <c r="W72" s="111"/>
      <c r="X72" s="139"/>
      <c r="Y72" s="139"/>
      <c r="Z72" s="139"/>
      <c r="AA72" s="139"/>
      <c r="AB72" s="139"/>
      <c r="AC72" s="774"/>
      <c r="AD72" s="111"/>
      <c r="AE72" s="139"/>
      <c r="AF72" s="139"/>
      <c r="AG72" s="139"/>
      <c r="AH72" s="139"/>
      <c r="AI72" s="740"/>
      <c r="AJ72" s="774"/>
      <c r="AK72" s="111"/>
      <c r="AL72" s="139"/>
      <c r="AM72" s="139"/>
      <c r="AN72" s="139"/>
      <c r="AO72" s="139"/>
      <c r="AP72" s="740"/>
      <c r="AQ72" s="938"/>
      <c r="AR72" s="774" t="s">
        <v>280</v>
      </c>
      <c r="AS72" s="139" t="s">
        <v>280</v>
      </c>
      <c r="AT72" s="891"/>
      <c r="AU72" s="1691" t="s">
        <v>4234</v>
      </c>
      <c r="AV72" s="891" t="s">
        <v>1698</v>
      </c>
      <c r="AW72" s="805">
        <v>0</v>
      </c>
      <c r="AX72" s="891" t="s">
        <v>1698</v>
      </c>
      <c r="AY72" s="805" t="s">
        <v>2483</v>
      </c>
      <c r="AZ72" s="891" t="s">
        <v>2483</v>
      </c>
      <c r="BA72" s="805" t="s">
        <v>2483</v>
      </c>
      <c r="BB72" s="891" t="s">
        <v>2483</v>
      </c>
      <c r="BC72" s="3376" t="str">
        <f t="array" ref="BC72">IFERROR(INDEX('2018 PR19 App6 data'!L$6:L$210, MATCH(1, ('2018 PR19 App6 data'!$B$6:$B$210 = 'Sub-measures'!$A72) * ('2018 PR19 App6 data'!$H$6:$H$210 = 'Sub-measures'!$P72), 0)),””)</f>
        <v>N/A</v>
      </c>
      <c r="BD72" s="3377" t="str">
        <f t="array" ref="BD72">IFERROR(INDEX('2018 PR19 App6 data'!M$6:M$210, MATCH(1, ('2018 PR19 App6 data'!$B$6:$B$210 = 'Sub-measures'!$A72) * ('2018 PR19 App6 data'!$H$6:$H$210 = 'Sub-measures'!$P72), 0)),””)</f>
        <v>N/A</v>
      </c>
      <c r="BE72" s="3376">
        <f t="array" ref="BE72">IFERROR(INDEX('2018 PR19 App6 data'!N$6:N$210, MATCH(1, ('2018 PR19 App6 data'!$B$6:$B$210 = 'Sub-measures'!$A72) * ('2018 PR19 App6 data'!$H$6:$H$210 = 'Sub-measures'!$P72), 0)),””)</f>
        <v>1</v>
      </c>
      <c r="BF72" s="3377" t="str">
        <f t="array" ref="BF72">IFERROR(INDEX('2018 PR19 App6 data'!O$6:O$210, MATCH(1, ('2018 PR19 App6 data'!$B$6:$B$210 = 'Sub-measures'!$A72) * ('2018 PR19 App6 data'!$H$6:$H$210 = 'Sub-measures'!$P72), 0)),””)</f>
        <v>Yes</v>
      </c>
      <c r="BG72" s="3376">
        <f t="array" ref="BG72">IFERROR(INDEX('2019 PR19 App6 data'!N$6:N$225, MATCH(1, ('2019 PR19 App6 data'!$B$6:$B$225 = 'Sub-measures'!$A72) * ('2019 PR19 App6 data'!$H$6:$H$225 = 'Sub-measures'!$P72), 0)),””)</f>
        <v>0</v>
      </c>
      <c r="BH72" s="3377">
        <f t="array" ref="BH72">IFERROR(INDEX('2019 PR19 App6 data'!O$6:O$225, MATCH(1, ('2019 PR19 App6 data'!$B$6:$B$225 = 'Sub-measures'!$A72) * ('2019 PR19 App6 data'!$H$6:$H$225 = 'Sub-measures'!$P72), 0)),””)</f>
        <v>0</v>
      </c>
      <c r="BI72" s="13"/>
      <c r="BJ72" s="1333" t="str">
        <f t="shared" si="3"/>
        <v xml:space="preserve">SVT Category 1, 2, and 3 pollution incidents (number) </v>
      </c>
      <c r="BK72" s="1854" t="s">
        <v>3958</v>
      </c>
      <c r="BL72" s="1854"/>
      <c r="BM72" s="1856" t="str">
        <f xml:space="preserve"> IF($BK72 = "", "", IF($BK72 = Validation!$D$98, IFERROR((((AS72/AR72)-1) * -1)," "), IFERROR(((AS72/AR72)-1)," ")))</f>
        <v xml:space="preserve"> </v>
      </c>
      <c r="BN72" s="1475" t="str">
        <f xml:space="preserve"> IF($BK72 = "", "", IF($BK72 = Validation!$D$98, IFERROR((((AU72/AS72)-1) * -1)," "), IFERROR(((AU72/AS72)-1)," ")))</f>
        <v xml:space="preserve"> </v>
      </c>
      <c r="BO72" s="1475"/>
      <c r="BP72" s="1475"/>
      <c r="BQ72" s="1475"/>
      <c r="BR72" s="1857" t="str">
        <f xml:space="preserve"> IF($BK72 = "", "", IF($BK72 = Validation!$D$98, IFERROR((((AU72/AR72)-1) * -1)," "), IFERROR(((AU72/AR72)-1)," ")))</f>
        <v xml:space="preserve"> </v>
      </c>
      <c r="BS72" s="2870"/>
      <c r="BT72" s="2871"/>
      <c r="BU72" s="2872"/>
    </row>
    <row r="73" spans="1:73" ht="18.75" customHeight="1">
      <c r="A73" s="1897" t="str">
        <f t="shared" si="2"/>
        <v>PR14SVTWSWW_S-C7</v>
      </c>
      <c r="B73" s="501" t="s">
        <v>370</v>
      </c>
      <c r="C73" s="501" t="s">
        <v>243</v>
      </c>
      <c r="D73" s="501" t="s">
        <v>273</v>
      </c>
      <c r="E73" s="12" t="s">
        <v>465</v>
      </c>
      <c r="F73" s="89" t="s">
        <v>1582</v>
      </c>
      <c r="G73" s="172"/>
      <c r="I73" s="89"/>
      <c r="J73" s="1908"/>
      <c r="K73" s="97"/>
      <c r="L73" s="97"/>
      <c r="M73" s="97"/>
      <c r="N73" s="97"/>
      <c r="O73" s="1899"/>
      <c r="P73" s="710" t="s">
        <v>2652</v>
      </c>
      <c r="Q73" s="565" t="s">
        <v>2946</v>
      </c>
      <c r="R73" s="749" t="s">
        <v>2952</v>
      </c>
      <c r="S73" s="789"/>
      <c r="T73" s="710" t="s">
        <v>1877</v>
      </c>
      <c r="U73" s="98" t="s">
        <v>2047</v>
      </c>
      <c r="V73" s="774"/>
      <c r="W73" s="111"/>
      <c r="X73" s="139"/>
      <c r="Y73" s="139"/>
      <c r="Z73" s="139"/>
      <c r="AA73" s="139"/>
      <c r="AB73" s="139"/>
      <c r="AC73" s="774"/>
      <c r="AD73" s="111"/>
      <c r="AE73" s="139"/>
      <c r="AF73" s="139"/>
      <c r="AG73" s="139"/>
      <c r="AH73" s="139"/>
      <c r="AI73" s="740"/>
      <c r="AJ73" s="774"/>
      <c r="AK73" s="111"/>
      <c r="AL73" s="139"/>
      <c r="AM73" s="139"/>
      <c r="AN73" s="139"/>
      <c r="AO73" s="139"/>
      <c r="AP73" s="740"/>
      <c r="AQ73" s="938"/>
      <c r="AR73" s="774" t="s">
        <v>280</v>
      </c>
      <c r="AS73" s="139" t="s">
        <v>280</v>
      </c>
      <c r="AT73" s="891"/>
      <c r="AU73" s="1691" t="s">
        <v>4234</v>
      </c>
      <c r="AV73" s="891" t="s">
        <v>1698</v>
      </c>
      <c r="AW73" s="805">
        <v>0</v>
      </c>
      <c r="AX73" s="891" t="s">
        <v>1698</v>
      </c>
      <c r="AY73" s="805" t="s">
        <v>2483</v>
      </c>
      <c r="AZ73" s="891" t="s">
        <v>2483</v>
      </c>
      <c r="BA73" s="805" t="s">
        <v>2483</v>
      </c>
      <c r="BB73" s="891" t="s">
        <v>2483</v>
      </c>
      <c r="BC73" s="3376" t="str">
        <f t="array" ref="BC73">IFERROR(INDEX('2018 PR19 App6 data'!L$6:L$210, MATCH(1, ('2018 PR19 App6 data'!$B$6:$B$210 = 'Sub-measures'!$A73) * ('2018 PR19 App6 data'!$H$6:$H$210 = 'Sub-measures'!$P73), 0)),””)</f>
        <v>N/A</v>
      </c>
      <c r="BD73" s="3377" t="str">
        <f t="array" ref="BD73">IFERROR(INDEX('2018 PR19 App6 data'!M$6:M$210, MATCH(1, ('2018 PR19 App6 data'!$B$6:$B$210 = 'Sub-measures'!$A73) * ('2018 PR19 App6 data'!$H$6:$H$210 = 'Sub-measures'!$P73), 0)),””)</f>
        <v>N/A</v>
      </c>
      <c r="BE73" s="3376">
        <f t="array" ref="BE73">IFERROR(INDEX('2018 PR19 App6 data'!N$6:N$210, MATCH(1, ('2018 PR19 App6 data'!$B$6:$B$210 = 'Sub-measures'!$A73) * ('2018 PR19 App6 data'!$H$6:$H$210 = 'Sub-measures'!$P73), 0)),””)</f>
        <v>1</v>
      </c>
      <c r="BF73" s="3377" t="str">
        <f t="array" ref="BF73">IFERROR(INDEX('2018 PR19 App6 data'!O$6:O$210, MATCH(1, ('2018 PR19 App6 data'!$B$6:$B$210 = 'Sub-measures'!$A73) * ('2018 PR19 App6 data'!$H$6:$H$210 = 'Sub-measures'!$P73), 0)),””)</f>
        <v>Yes</v>
      </c>
      <c r="BG73" s="3376">
        <f t="array" ref="BG73">IFERROR(INDEX('2019 PR19 App6 data'!N$6:N$225, MATCH(1, ('2019 PR19 App6 data'!$B$6:$B$225 = 'Sub-measures'!$A73) * ('2019 PR19 App6 data'!$H$6:$H$225 = 'Sub-measures'!$P73), 0)),””)</f>
        <v>0</v>
      </c>
      <c r="BH73" s="3377">
        <f t="array" ref="BH73">IFERROR(INDEX('2019 PR19 App6 data'!O$6:O$225, MATCH(1, ('2019 PR19 App6 data'!$B$6:$B$225 = 'Sub-measures'!$A73) * ('2019 PR19 App6 data'!$H$6:$H$225 = 'Sub-measures'!$P73), 0)),””)</f>
        <v>0</v>
      </c>
      <c r="BI73" s="13"/>
      <c r="BJ73" s="1333" t="str">
        <f t="shared" si="3"/>
        <v>SVT Biodiversity improvements</v>
      </c>
      <c r="BK73" s="1854"/>
      <c r="BL73" s="1854"/>
      <c r="BM73" s="1856" t="str">
        <f xml:space="preserve"> IF($BK73 = "", "", IF($BK73 = Validation!$D$98, IFERROR((((AS73/AR73)-1) * -1)," "), IFERROR(((AS73/AR73)-1)," ")))</f>
        <v/>
      </c>
      <c r="BN73" s="1475" t="str">
        <f xml:space="preserve"> IF($BK73 = "", "", IF($BK73 = Validation!$D$98, IFERROR((((AU73/AS73)-1) * -1)," "), IFERROR(((AU73/AS73)-1)," ")))</f>
        <v/>
      </c>
      <c r="BO73" s="1475"/>
      <c r="BP73" s="1475"/>
      <c r="BQ73" s="1475"/>
      <c r="BR73" s="1857" t="str">
        <f xml:space="preserve"> IF($BK73 = "", "", IF($BK73 = Validation!$D$98, IFERROR((((AU73/AR73)-1) * -1)," "), IFERROR(((AU73/AR73)-1)," ")))</f>
        <v/>
      </c>
      <c r="BS73" s="2870"/>
      <c r="BT73" s="2871"/>
      <c r="BU73" s="2872"/>
    </row>
    <row r="74" spans="1:73" ht="18.75" customHeight="1">
      <c r="A74" s="1897" t="str">
        <f t="shared" si="2"/>
        <v>PR14SWTWSW_W-A3</v>
      </c>
      <c r="B74" s="501" t="s">
        <v>370</v>
      </c>
      <c r="C74" s="501" t="s">
        <v>245</v>
      </c>
      <c r="D74" s="501" t="s">
        <v>271</v>
      </c>
      <c r="E74" s="501" t="s">
        <v>288</v>
      </c>
      <c r="F74" s="89" t="s">
        <v>2184</v>
      </c>
      <c r="G74" s="172" t="s">
        <v>4346</v>
      </c>
      <c r="H74" s="14" t="s">
        <v>1760</v>
      </c>
      <c r="I74" s="89" t="s">
        <v>1415</v>
      </c>
      <c r="J74" s="1907" t="s">
        <v>1416</v>
      </c>
      <c r="K74" s="108" t="s">
        <v>1416</v>
      </c>
      <c r="L74" s="108" t="s">
        <v>1416</v>
      </c>
      <c r="M74" s="108" t="s">
        <v>1416</v>
      </c>
      <c r="N74" s="108" t="s">
        <v>1416</v>
      </c>
      <c r="O74" s="1902" t="s">
        <v>1416</v>
      </c>
      <c r="P74" s="710" t="s">
        <v>2648</v>
      </c>
      <c r="Q74" s="565" t="str">
        <f>F74</f>
        <v>W-A3 Asset reliability (pipes)</v>
      </c>
      <c r="R74" s="749"/>
      <c r="S74" s="789"/>
      <c r="T74" s="710" t="s">
        <v>1876</v>
      </c>
      <c r="U74" s="98" t="s">
        <v>2016</v>
      </c>
      <c r="V74" s="773"/>
      <c r="W74" s="923"/>
      <c r="X74" s="300"/>
      <c r="Y74" s="300"/>
      <c r="Z74" s="300"/>
      <c r="AA74" s="300"/>
      <c r="AB74" s="300"/>
      <c r="AC74" s="773"/>
      <c r="AD74" s="923"/>
      <c r="AE74" s="300"/>
      <c r="AF74" s="300"/>
      <c r="AG74" s="300"/>
      <c r="AH74" s="300"/>
      <c r="AI74" s="732"/>
      <c r="AJ74" s="773"/>
      <c r="AK74" s="923"/>
      <c r="AL74" s="300"/>
      <c r="AM74" s="300"/>
      <c r="AN74" s="300"/>
      <c r="AO74" s="300"/>
      <c r="AP74" s="732"/>
      <c r="AQ74" s="941"/>
      <c r="AR74" s="773" t="s">
        <v>1416</v>
      </c>
      <c r="AS74" s="300" t="s">
        <v>1416</v>
      </c>
      <c r="AT74" s="891" t="s">
        <v>282</v>
      </c>
      <c r="AU74" s="1688" t="s">
        <v>1416</v>
      </c>
      <c r="AV74" s="891" t="s">
        <v>282</v>
      </c>
      <c r="AW74" s="1688" t="s">
        <v>1416</v>
      </c>
      <c r="AX74" s="891" t="s">
        <v>282</v>
      </c>
      <c r="AY74" s="1688" t="s">
        <v>1416</v>
      </c>
      <c r="AZ74" s="891" t="s">
        <v>282</v>
      </c>
      <c r="BA74" s="1688" t="s">
        <v>1416</v>
      </c>
      <c r="BB74" s="891" t="s">
        <v>282</v>
      </c>
      <c r="BC74" s="3380" t="str">
        <f t="array" ref="BC74">IFERROR(INDEX('2018 PR19 App6 data'!L$6:L$210, MATCH(1, ('2018 PR19 App6 data'!$B$6:$B$210 = 'Sub-measures'!$A74) * ('2018 PR19 App6 data'!$H$6:$H$210 = 'Sub-measures'!$P74), 0)),””)</f>
        <v>Stable</v>
      </c>
      <c r="BD74" s="3377" t="str">
        <f t="array" ref="BD74">IFERROR(INDEX('2018 PR19 App6 data'!M$6:M$210, MATCH(1, ('2018 PR19 App6 data'!$B$6:$B$210 = 'Sub-measures'!$A74) * ('2018 PR19 App6 data'!$H$6:$H$210 = 'Sub-measures'!$P74), 0)),””)</f>
        <v>Yes</v>
      </c>
      <c r="BE74" s="3380" t="str">
        <f t="array" ref="BE74">IFERROR(INDEX('2018 PR19 App6 data'!N$6:N$210, MATCH(1, ('2018 PR19 App6 data'!$B$6:$B$210 = 'Sub-measures'!$A74) * ('2018 PR19 App6 data'!$H$6:$H$210 = 'Sub-measures'!$P74), 0)),””)</f>
        <v>Stable</v>
      </c>
      <c r="BF74" s="3377" t="str">
        <f t="array" ref="BF74">IFERROR(INDEX('2018 PR19 App6 data'!O$6:O$210, MATCH(1, ('2018 PR19 App6 data'!$B$6:$B$210 = 'Sub-measures'!$A74) * ('2018 PR19 App6 data'!$H$6:$H$210 = 'Sub-measures'!$P74), 0)),””)</f>
        <v>Yes</v>
      </c>
      <c r="BG74" s="3380" t="str">
        <f t="array" ref="BG74">IFERROR(INDEX('2019 PR19 App6 data'!N$6:N$225, MATCH(1, ('2019 PR19 App6 data'!$B$6:$B$225 = 'Sub-measures'!$A74) * ('2019 PR19 App6 data'!$H$6:$H$225 = 'Sub-measures'!$P74), 0)),””)</f>
        <v>Stable</v>
      </c>
      <c r="BH74" s="3377" t="str">
        <f t="array" ref="BH74">IFERROR(INDEX('2019 PR19 App6 data'!O$6:O$225, MATCH(1, ('2019 PR19 App6 data'!$B$6:$B$225 = 'Sub-measures'!$A74) * ('2019 PR19 App6 data'!$H$6:$H$225 = 'Sub-measures'!$P74), 0)),””)</f>
        <v>Yes</v>
      </c>
      <c r="BI74" s="13"/>
      <c r="BJ74" s="1333" t="str">
        <f t="shared" si="3"/>
        <v>SWT W-A3 Asset reliability (pipes)</v>
      </c>
      <c r="BK74" s="1854"/>
      <c r="BL74" s="1854"/>
      <c r="BM74" s="1856" t="str">
        <f xml:space="preserve"> IF($BK74 = "", "", IF($BK74 = Validation!$D$98, IFERROR((((AS74/AR74)-1) * -1)," "), IFERROR(((AS74/AR74)-1)," ")))</f>
        <v/>
      </c>
      <c r="BN74" s="1475" t="str">
        <f xml:space="preserve"> IF($BK74 = "", "", IF($BK74 = Validation!$D$98, IFERROR((((AU74/AS74)-1) * -1)," "), IFERROR(((AU74/AS74)-1)," ")))</f>
        <v/>
      </c>
      <c r="BO74" s="1475"/>
      <c r="BP74" s="1475"/>
      <c r="BQ74" s="1475"/>
      <c r="BR74" s="1857" t="str">
        <f xml:space="preserve"> IF($BK74 = "", "", IF($BK74 = Validation!$D$98, IFERROR((((AU74/AR74)-1) * -1)," "), IFERROR(((AU74/AR74)-1)," ")))</f>
        <v/>
      </c>
      <c r="BS74" s="2870"/>
      <c r="BT74" s="2871"/>
      <c r="BU74" s="2872"/>
    </row>
    <row r="75" spans="1:73" ht="18.75" customHeight="1">
      <c r="A75" s="1897" t="str">
        <f t="shared" si="2"/>
        <v>PR14SWTWSW_W-A3</v>
      </c>
      <c r="B75" s="501" t="s">
        <v>370</v>
      </c>
      <c r="C75" s="501" t="s">
        <v>245</v>
      </c>
      <c r="D75" s="501" t="s">
        <v>271</v>
      </c>
      <c r="E75" s="501" t="s">
        <v>288</v>
      </c>
      <c r="F75" s="89" t="s">
        <v>2184</v>
      </c>
      <c r="G75" s="172"/>
      <c r="I75" s="89"/>
      <c r="J75" s="1907"/>
      <c r="K75" s="108"/>
      <c r="L75" s="108"/>
      <c r="M75" s="108"/>
      <c r="N75" s="108"/>
      <c r="O75" s="1902"/>
      <c r="P75" s="710" t="s">
        <v>2649</v>
      </c>
      <c r="Q75" s="565" t="s">
        <v>2698</v>
      </c>
      <c r="R75" s="749" t="s">
        <v>1451</v>
      </c>
      <c r="S75" s="789"/>
      <c r="T75" s="710" t="s">
        <v>1877</v>
      </c>
      <c r="U75" s="98" t="s">
        <v>2047</v>
      </c>
      <c r="V75" s="774"/>
      <c r="W75" s="111"/>
      <c r="X75" s="139">
        <v>2430</v>
      </c>
      <c r="Y75" s="139">
        <v>2430</v>
      </c>
      <c r="Z75" s="139">
        <v>2430</v>
      </c>
      <c r="AA75" s="139">
        <v>2430</v>
      </c>
      <c r="AB75" s="139">
        <v>2430</v>
      </c>
      <c r="AC75" s="774"/>
      <c r="AD75" s="111"/>
      <c r="AE75" s="139">
        <v>2900</v>
      </c>
      <c r="AF75" s="139">
        <v>2900</v>
      </c>
      <c r="AG75" s="139">
        <v>2900</v>
      </c>
      <c r="AH75" s="139">
        <v>2900</v>
      </c>
      <c r="AI75" s="740">
        <v>2900</v>
      </c>
      <c r="AJ75" s="774"/>
      <c r="AK75" s="111"/>
      <c r="AL75" s="139">
        <v>1960</v>
      </c>
      <c r="AM75" s="139">
        <v>1960</v>
      </c>
      <c r="AN75" s="139">
        <v>1960</v>
      </c>
      <c r="AO75" s="139">
        <v>1960</v>
      </c>
      <c r="AP75" s="740">
        <v>1960</v>
      </c>
      <c r="AQ75" s="938"/>
      <c r="AR75" s="774">
        <v>2650</v>
      </c>
      <c r="AS75" s="139">
        <v>2250</v>
      </c>
      <c r="AT75" s="891" t="s">
        <v>282</v>
      </c>
      <c r="AU75" s="805">
        <v>2478</v>
      </c>
      <c r="AV75" s="891" t="s">
        <v>282</v>
      </c>
      <c r="AW75" s="805">
        <v>2496</v>
      </c>
      <c r="AX75" s="891" t="s">
        <v>282</v>
      </c>
      <c r="AY75" s="805">
        <v>2517</v>
      </c>
      <c r="AZ75" s="891" t="s">
        <v>284</v>
      </c>
      <c r="BA75" s="805">
        <v>1929</v>
      </c>
      <c r="BB75" s="891" t="s">
        <v>282</v>
      </c>
      <c r="BC75" s="3376">
        <f t="array" ref="BC75">IFERROR(INDEX('2018 PR19 App6 data'!L$6:L$210, MATCH(1, ('2018 PR19 App6 data'!$B$6:$B$210 = 'Sub-measures'!$A75) * ('2018 PR19 App6 data'!$H$6:$H$210 = 'Sub-measures'!$P75), 0)),””)</f>
        <v>2393</v>
      </c>
      <c r="BD75" s="3377" t="str">
        <f t="array" ref="BD75">IFERROR(INDEX('2018 PR19 App6 data'!M$6:M$210, MATCH(1, ('2018 PR19 App6 data'!$B$6:$B$210 = 'Sub-measures'!$A75) * ('2018 PR19 App6 data'!$H$6:$H$210 = 'Sub-measures'!$P75), 0)),””)</f>
        <v>Yes</v>
      </c>
      <c r="BE75" s="3376">
        <f t="array" ref="BE75">IFERROR(INDEX('2018 PR19 App6 data'!N$6:N$210, MATCH(1, ('2018 PR19 App6 data'!$B$6:$B$210 = 'Sub-measures'!$A75) * ('2018 PR19 App6 data'!$H$6:$H$210 = 'Sub-measures'!$P75), 0)),””)</f>
        <v>2377</v>
      </c>
      <c r="BF75" s="3377" t="str">
        <f t="array" ref="BF75">IFERROR(INDEX('2018 PR19 App6 data'!O$6:O$210, MATCH(1, ('2018 PR19 App6 data'!$B$6:$B$210 = 'Sub-measures'!$A75) * ('2018 PR19 App6 data'!$H$6:$H$210 = 'Sub-measures'!$P75), 0)),””)</f>
        <v>Yes</v>
      </c>
      <c r="BG75" s="3376">
        <f t="array" ref="BG75">IFERROR(INDEX('2019 PR19 App6 data'!N$6:N$225, MATCH(1, ('2019 PR19 App6 data'!$B$6:$B$225 = 'Sub-measures'!$A75) * ('2019 PR19 App6 data'!$H$6:$H$225 = 'Sub-measures'!$P75), 0)),””)</f>
        <v>2377</v>
      </c>
      <c r="BH75" s="3377" t="str">
        <f t="array" ref="BH75">IFERROR(INDEX('2019 PR19 App6 data'!O$6:O$225, MATCH(1, ('2019 PR19 App6 data'!$B$6:$B$225 = 'Sub-measures'!$A75) * ('2019 PR19 App6 data'!$H$6:$H$225 = 'Sub-measures'!$P75), 0)),””)</f>
        <v>Yes</v>
      </c>
      <c r="BI75" s="13"/>
      <c r="BJ75" s="1333" t="str">
        <f t="shared" si="3"/>
        <v>SWT Total bursts</v>
      </c>
      <c r="BK75" s="1854" t="s">
        <v>3958</v>
      </c>
      <c r="BL75" s="1854"/>
      <c r="BM75" s="1856">
        <f xml:space="preserve"> IF($BK75 = "", "", IF($BK75 = Validation!$D$98, IFERROR((((AS75/AR75)-1) * -1)," "), IFERROR(((AS75/AR75)-1)," ")))</f>
        <v>0.15094339622641506</v>
      </c>
      <c r="BN75" s="1475">
        <f xml:space="preserve"> IF($BK75 = "", "", IF($BK75 = Validation!$D$98, IFERROR((((AU75/AS75)-1) * -1)," "), IFERROR(((AU75/AS75)-1)," ")))</f>
        <v>-0.10133333333333328</v>
      </c>
      <c r="BO75" s="1475"/>
      <c r="BP75" s="1475"/>
      <c r="BQ75" s="1475"/>
      <c r="BR75" s="1857">
        <f xml:space="preserve"> IF($BK75 = "", "", IF($BK75 = Validation!$D$98, IFERROR((((AU75/AR75)-1) * -1)," "), IFERROR(((AU75/AR75)-1)," ")))</f>
        <v>6.4905660377358454E-2</v>
      </c>
      <c r="BS75" s="2870"/>
      <c r="BT75" s="2871"/>
      <c r="BU75" s="2872"/>
    </row>
    <row r="76" spans="1:73" ht="18.75" customHeight="1">
      <c r="A76" s="1897" t="str">
        <f t="shared" si="2"/>
        <v>PR14SWTWSW_W-A3</v>
      </c>
      <c r="B76" s="501" t="s">
        <v>370</v>
      </c>
      <c r="C76" s="501" t="s">
        <v>245</v>
      </c>
      <c r="D76" s="501" t="s">
        <v>271</v>
      </c>
      <c r="E76" s="501" t="s">
        <v>288</v>
      </c>
      <c r="F76" s="89" t="s">
        <v>2184</v>
      </c>
      <c r="G76" s="172"/>
      <c r="I76" s="89"/>
      <c r="J76" s="1907"/>
      <c r="K76" s="108"/>
      <c r="L76" s="108"/>
      <c r="M76" s="108"/>
      <c r="N76" s="108"/>
      <c r="O76" s="1902"/>
      <c r="P76" s="710" t="s">
        <v>2650</v>
      </c>
      <c r="Q76" s="565" t="s">
        <v>2724</v>
      </c>
      <c r="R76" s="749" t="s">
        <v>2724</v>
      </c>
      <c r="S76" s="789"/>
      <c r="T76" s="710" t="s">
        <v>1877</v>
      </c>
      <c r="U76" s="98" t="s">
        <v>2047</v>
      </c>
      <c r="V76" s="774"/>
      <c r="W76" s="111"/>
      <c r="X76" s="139">
        <v>437</v>
      </c>
      <c r="Y76" s="139">
        <v>437</v>
      </c>
      <c r="Z76" s="139">
        <v>437</v>
      </c>
      <c r="AA76" s="139">
        <v>437</v>
      </c>
      <c r="AB76" s="139">
        <v>437</v>
      </c>
      <c r="AC76" s="774"/>
      <c r="AD76" s="111"/>
      <c r="AE76" s="139">
        <v>1115</v>
      </c>
      <c r="AF76" s="139">
        <v>1115</v>
      </c>
      <c r="AG76" s="139">
        <v>1115</v>
      </c>
      <c r="AH76" s="139">
        <v>1115</v>
      </c>
      <c r="AI76" s="740">
        <v>1115</v>
      </c>
      <c r="AJ76" s="774"/>
      <c r="AK76" s="111"/>
      <c r="AL76" s="139">
        <v>0</v>
      </c>
      <c r="AM76" s="139">
        <v>0</v>
      </c>
      <c r="AN76" s="139">
        <v>0</v>
      </c>
      <c r="AO76" s="139">
        <v>0</v>
      </c>
      <c r="AP76" s="740">
        <v>0</v>
      </c>
      <c r="AQ76" s="938"/>
      <c r="AR76" s="774">
        <v>488</v>
      </c>
      <c r="AS76" s="139">
        <v>2466</v>
      </c>
      <c r="AT76" s="891" t="s">
        <v>284</v>
      </c>
      <c r="AU76" s="805">
        <v>1689</v>
      </c>
      <c r="AV76" s="891" t="s">
        <v>282</v>
      </c>
      <c r="AW76" s="805">
        <v>716</v>
      </c>
      <c r="AX76" s="891" t="s">
        <v>282</v>
      </c>
      <c r="AY76" s="805">
        <v>471</v>
      </c>
      <c r="AZ76" s="891" t="s">
        <v>284</v>
      </c>
      <c r="BA76" s="805">
        <v>1078</v>
      </c>
      <c r="BB76" s="891" t="s">
        <v>282</v>
      </c>
      <c r="BC76" s="3376">
        <f t="array" ref="BC76">IFERROR(INDEX('2018 PR19 App6 data'!L$6:L$210, MATCH(1, ('2018 PR19 App6 data'!$B$6:$B$210 = 'Sub-measures'!$A76) * ('2018 PR19 App6 data'!$H$6:$H$210 = 'Sub-measures'!$P76), 0)),””)</f>
        <v>766</v>
      </c>
      <c r="BD76" s="3377" t="str">
        <f t="array" ref="BD76">IFERROR(INDEX('2018 PR19 App6 data'!M$6:M$210, MATCH(1, ('2018 PR19 App6 data'!$B$6:$B$210 = 'Sub-measures'!$A76) * ('2018 PR19 App6 data'!$H$6:$H$210 = 'Sub-measures'!$P76), 0)),””)</f>
        <v>Yes</v>
      </c>
      <c r="BE76" s="3376">
        <f t="array" ref="BE76">IFERROR(INDEX('2018 PR19 App6 data'!N$6:N$210, MATCH(1, ('2018 PR19 App6 data'!$B$6:$B$210 = 'Sub-measures'!$A76) * ('2018 PR19 App6 data'!$H$6:$H$210 = 'Sub-measures'!$P76), 0)),””)</f>
        <v>740</v>
      </c>
      <c r="BF76" s="3377" t="str">
        <f t="array" ref="BF76">IFERROR(INDEX('2018 PR19 App6 data'!O$6:O$210, MATCH(1, ('2018 PR19 App6 data'!$B$6:$B$210 = 'Sub-measures'!$A76) * ('2018 PR19 App6 data'!$H$6:$H$210 = 'Sub-measures'!$P76), 0)),””)</f>
        <v>Yes</v>
      </c>
      <c r="BG76" s="3376">
        <f t="array" ref="BG76">IFERROR(INDEX('2019 PR19 App6 data'!N$6:N$225, MATCH(1, ('2019 PR19 App6 data'!$B$6:$B$225 = 'Sub-measures'!$A76) * ('2019 PR19 App6 data'!$H$6:$H$225 = 'Sub-measures'!$P76), 0)),””)</f>
        <v>471</v>
      </c>
      <c r="BH76" s="3377" t="str">
        <f t="array" ref="BH76">IFERROR(INDEX('2019 PR19 App6 data'!O$6:O$225, MATCH(1, ('2019 PR19 App6 data'!$B$6:$B$225 = 'Sub-measures'!$A76) * ('2019 PR19 App6 data'!$H$6:$H$225 = 'Sub-measures'!$P76), 0)),””)</f>
        <v>Yes</v>
      </c>
      <c r="BI76" s="13"/>
      <c r="BJ76" s="1333" t="str">
        <f t="shared" si="3"/>
        <v>SWT Supply interruptions &gt; 12 hours</v>
      </c>
      <c r="BK76" s="1854" t="s">
        <v>3958</v>
      </c>
      <c r="BL76" s="1854"/>
      <c r="BM76" s="1856">
        <f xml:space="preserve"> IF($BK76 = "", "", IF($BK76 = Validation!$D$98, IFERROR((((AS76/AR76)-1) * -1)," "), IFERROR(((AS76/AR76)-1)," ")))</f>
        <v>-4.0532786885245899</v>
      </c>
      <c r="BN76" s="1475">
        <f xml:space="preserve"> IF($BK76 = "", "", IF($BK76 = Validation!$D$98, IFERROR((((AU76/AS76)-1) * -1)," "), IFERROR(((AU76/AS76)-1)," ")))</f>
        <v>0.31508515815085159</v>
      </c>
      <c r="BO76" s="1475"/>
      <c r="BP76" s="1475"/>
      <c r="BQ76" s="1475"/>
      <c r="BR76" s="1857">
        <f xml:space="preserve"> IF($BK76 = "", "", IF($BK76 = Validation!$D$98, IFERROR((((AU76/AR76)-1) * -1)," "), IFERROR(((AU76/AR76)-1)," ")))</f>
        <v>-2.4610655737704916</v>
      </c>
      <c r="BS76" s="2870"/>
      <c r="BT76" s="2871"/>
      <c r="BU76" s="2872"/>
    </row>
    <row r="77" spans="1:73" ht="18.75" customHeight="1">
      <c r="A77" s="1897" t="str">
        <f t="shared" si="2"/>
        <v>PR14SWTWSW_W-A3</v>
      </c>
      <c r="B77" s="501" t="s">
        <v>370</v>
      </c>
      <c r="C77" s="501" t="s">
        <v>245</v>
      </c>
      <c r="D77" s="501" t="s">
        <v>271</v>
      </c>
      <c r="E77" s="501" t="s">
        <v>288</v>
      </c>
      <c r="F77" s="89" t="s">
        <v>2184</v>
      </c>
      <c r="G77" s="172"/>
      <c r="I77" s="89"/>
      <c r="J77" s="1907"/>
      <c r="K77" s="108"/>
      <c r="L77" s="108"/>
      <c r="M77" s="108"/>
      <c r="N77" s="108"/>
      <c r="O77" s="1902"/>
      <c r="P77" s="710" t="s">
        <v>2651</v>
      </c>
      <c r="Q77" s="565" t="s">
        <v>2700</v>
      </c>
      <c r="R77" s="749" t="s">
        <v>2707</v>
      </c>
      <c r="S77" s="789"/>
      <c r="T77" s="710" t="s">
        <v>1875</v>
      </c>
      <c r="U77" s="98">
        <v>2</v>
      </c>
      <c r="V77" s="776"/>
      <c r="W77" s="925"/>
      <c r="X77" s="296">
        <v>0.54</v>
      </c>
      <c r="Y77" s="296">
        <v>0.54</v>
      </c>
      <c r="Z77" s="296">
        <v>0.54</v>
      </c>
      <c r="AA77" s="296">
        <v>0.54</v>
      </c>
      <c r="AB77" s="296">
        <v>0.54</v>
      </c>
      <c r="AC77" s="776"/>
      <c r="AD77" s="925"/>
      <c r="AE77" s="296">
        <v>1.02</v>
      </c>
      <c r="AF77" s="296">
        <v>1.02</v>
      </c>
      <c r="AG77" s="296">
        <v>1.02</v>
      </c>
      <c r="AH77" s="296">
        <v>1.02</v>
      </c>
      <c r="AI77" s="742">
        <v>1.02</v>
      </c>
      <c r="AJ77" s="776"/>
      <c r="AK77" s="925"/>
      <c r="AL77" s="296">
        <v>0.06</v>
      </c>
      <c r="AM77" s="296">
        <v>0.06</v>
      </c>
      <c r="AN77" s="296">
        <v>0.06</v>
      </c>
      <c r="AO77" s="296">
        <v>0.06</v>
      </c>
      <c r="AP77" s="742">
        <v>0.06</v>
      </c>
      <c r="AQ77" s="940"/>
      <c r="AR77" s="776">
        <v>0.11</v>
      </c>
      <c r="AS77" s="296">
        <v>0.34</v>
      </c>
      <c r="AT77" s="891" t="s">
        <v>282</v>
      </c>
      <c r="AU77" s="813">
        <v>0.14000000000000001</v>
      </c>
      <c r="AV77" s="891" t="s">
        <v>282</v>
      </c>
      <c r="AW77" s="813">
        <v>0.11</v>
      </c>
      <c r="AX77" s="891" t="s">
        <v>282</v>
      </c>
      <c r="AY77" s="813">
        <v>0.2</v>
      </c>
      <c r="AZ77" s="891" t="s">
        <v>282</v>
      </c>
      <c r="BA77" s="813">
        <v>0</v>
      </c>
      <c r="BB77" s="891" t="s">
        <v>282</v>
      </c>
      <c r="BC77" s="3379">
        <f t="array" ref="BC77">IFERROR(INDEX('2018 PR19 App6 data'!L$6:L$210, MATCH(1, ('2018 PR19 App6 data'!$B$6:$B$210 = 'Sub-measures'!$A77) * ('2018 PR19 App6 data'!$H$6:$H$210 = 'Sub-measures'!$P77), 0)),””)</f>
        <v>0.14000000000000001</v>
      </c>
      <c r="BD77" s="3377" t="str">
        <f t="array" ref="BD77">IFERROR(INDEX('2018 PR19 App6 data'!M$6:M$210, MATCH(1, ('2018 PR19 App6 data'!$B$6:$B$210 = 'Sub-measures'!$A77) * ('2018 PR19 App6 data'!$H$6:$H$210 = 'Sub-measures'!$P77), 0)),””)</f>
        <v>Yes</v>
      </c>
      <c r="BE77" s="3379">
        <f t="array" ref="BE77">IFERROR(INDEX('2018 PR19 App6 data'!N$6:N$210, MATCH(1, ('2018 PR19 App6 data'!$B$6:$B$210 = 'Sub-measures'!$A77) * ('2018 PR19 App6 data'!$H$6:$H$210 = 'Sub-measures'!$P77), 0)),””)</f>
        <v>0.14000000000000001</v>
      </c>
      <c r="BF77" s="3377" t="str">
        <f t="array" ref="BF77">IFERROR(INDEX('2018 PR19 App6 data'!O$6:O$210, MATCH(1, ('2018 PR19 App6 data'!$B$6:$B$210 = 'Sub-measures'!$A77) * ('2018 PR19 App6 data'!$H$6:$H$210 = 'Sub-measures'!$P77), 0)),””)</f>
        <v>Yes</v>
      </c>
      <c r="BG77" s="3379">
        <f t="array" ref="BG77">IFERROR(INDEX('2019 PR19 App6 data'!N$6:N$225, MATCH(1, ('2019 PR19 App6 data'!$B$6:$B$225 = 'Sub-measures'!$A77) * ('2019 PR19 App6 data'!$H$6:$H$225 = 'Sub-measures'!$P77), 0)),””)</f>
        <v>0.14000000000000001</v>
      </c>
      <c r="BH77" s="3377" t="str">
        <f t="array" ref="BH77">IFERROR(INDEX('2019 PR19 App6 data'!O$6:O$225, MATCH(1, ('2019 PR19 App6 data'!$B$6:$B$225 = 'Sub-measures'!$A77) * ('2019 PR19 App6 data'!$H$6:$H$225 = 'Sub-measures'!$P77), 0)),””)</f>
        <v>Yes</v>
      </c>
      <c r="BI77" s="13"/>
      <c r="BJ77" s="1333" t="str">
        <f t="shared" si="3"/>
        <v>SWT Iron non-compliance (as 100-Mean Zonal Compliance)</v>
      </c>
      <c r="BK77" s="1854" t="s">
        <v>3958</v>
      </c>
      <c r="BL77" s="1854"/>
      <c r="BM77" s="1856">
        <f xml:space="preserve"> IF($BK77 = "", "", IF($BK77 = Validation!$D$98, IFERROR((((AS77/AR77)-1) * -1)," "), IFERROR(((AS77/AR77)-1)," ")))</f>
        <v>-2.0909090909090913</v>
      </c>
      <c r="BN77" s="1475">
        <f xml:space="preserve"> IF($BK77 = "", "", IF($BK77 = Validation!$D$98, IFERROR((((AU77/AS77)-1) * -1)," "), IFERROR(((AU77/AS77)-1)," ")))</f>
        <v>0.58823529411764697</v>
      </c>
      <c r="BO77" s="1475"/>
      <c r="BP77" s="1475"/>
      <c r="BQ77" s="1475"/>
      <c r="BR77" s="1857">
        <f xml:space="preserve"> IF($BK77 = "", "", IF($BK77 = Validation!$D$98, IFERROR((((AU77/AR77)-1) * -1)," "), IFERROR(((AU77/AR77)-1)," ")))</f>
        <v>-0.27272727272727293</v>
      </c>
      <c r="BS77" s="2870"/>
      <c r="BT77" s="2871"/>
      <c r="BU77" s="2872"/>
    </row>
    <row r="78" spans="1:73" ht="18.75" customHeight="1">
      <c r="A78" s="1897" t="str">
        <f t="shared" si="2"/>
        <v>PR14SWTWSW_W-A3</v>
      </c>
      <c r="B78" s="501" t="s">
        <v>370</v>
      </c>
      <c r="C78" s="501" t="s">
        <v>245</v>
      </c>
      <c r="D78" s="501" t="s">
        <v>271</v>
      </c>
      <c r="E78" s="501" t="s">
        <v>288</v>
      </c>
      <c r="F78" s="89" t="s">
        <v>2184</v>
      </c>
      <c r="G78" s="172"/>
      <c r="I78" s="89"/>
      <c r="J78" s="1907"/>
      <c r="K78" s="108"/>
      <c r="L78" s="108"/>
      <c r="M78" s="108"/>
      <c r="N78" s="108"/>
      <c r="O78" s="1902"/>
      <c r="P78" s="710" t="s">
        <v>2652</v>
      </c>
      <c r="Q78" s="565" t="s">
        <v>2701</v>
      </c>
      <c r="R78" s="749" t="s">
        <v>2683</v>
      </c>
      <c r="S78" s="789"/>
      <c r="T78" s="710" t="s">
        <v>1877</v>
      </c>
      <c r="U78" s="98" t="s">
        <v>2047</v>
      </c>
      <c r="V78" s="774"/>
      <c r="W78" s="111"/>
      <c r="X78" s="139">
        <v>204</v>
      </c>
      <c r="Y78" s="139">
        <v>204</v>
      </c>
      <c r="Z78" s="139">
        <v>204</v>
      </c>
      <c r="AA78" s="139">
        <v>204</v>
      </c>
      <c r="AB78" s="139">
        <v>204</v>
      </c>
      <c r="AC78" s="774"/>
      <c r="AD78" s="111"/>
      <c r="AE78" s="139">
        <v>287</v>
      </c>
      <c r="AF78" s="139">
        <v>287</v>
      </c>
      <c r="AG78" s="139">
        <v>287</v>
      </c>
      <c r="AH78" s="139">
        <v>287</v>
      </c>
      <c r="AI78" s="740">
        <v>287</v>
      </c>
      <c r="AJ78" s="774"/>
      <c r="AK78" s="111"/>
      <c r="AL78" s="139">
        <v>121</v>
      </c>
      <c r="AM78" s="139">
        <v>121</v>
      </c>
      <c r="AN78" s="139">
        <v>121</v>
      </c>
      <c r="AO78" s="139">
        <v>121</v>
      </c>
      <c r="AP78" s="740">
        <v>121</v>
      </c>
      <c r="AQ78" s="938"/>
      <c r="AR78" s="774">
        <v>167</v>
      </c>
      <c r="AS78" s="139">
        <v>167</v>
      </c>
      <c r="AT78" s="891" t="s">
        <v>282</v>
      </c>
      <c r="AU78" s="805">
        <v>164</v>
      </c>
      <c r="AV78" s="891" t="s">
        <v>282</v>
      </c>
      <c r="AW78" s="805">
        <v>161</v>
      </c>
      <c r="AX78" s="891" t="s">
        <v>282</v>
      </c>
      <c r="AY78" s="805">
        <v>158</v>
      </c>
      <c r="AZ78" s="891" t="s">
        <v>282</v>
      </c>
      <c r="BA78" s="805">
        <v>110</v>
      </c>
      <c r="BB78" s="891" t="s">
        <v>282</v>
      </c>
      <c r="BC78" s="3376">
        <f t="array" ref="BC78">IFERROR(INDEX('2018 PR19 App6 data'!L$6:L$210, MATCH(1, ('2018 PR19 App6 data'!$B$6:$B$210 = 'Sub-measures'!$A78) * ('2018 PR19 App6 data'!$H$6:$H$210 = 'Sub-measures'!$P78), 0)),””)</f>
        <v>160</v>
      </c>
      <c r="BD78" s="3377" t="str">
        <f t="array" ref="BD78">IFERROR(INDEX('2018 PR19 App6 data'!M$6:M$210, MATCH(1, ('2018 PR19 App6 data'!$B$6:$B$210 = 'Sub-measures'!$A78) * ('2018 PR19 App6 data'!$H$6:$H$210 = 'Sub-measures'!$P78), 0)),””)</f>
        <v>Yes</v>
      </c>
      <c r="BE78" s="3376">
        <f t="array" ref="BE78">IFERROR(INDEX('2018 PR19 App6 data'!N$6:N$210, MATCH(1, ('2018 PR19 App6 data'!$B$6:$B$210 = 'Sub-measures'!$A78) * ('2018 PR19 App6 data'!$H$6:$H$210 = 'Sub-measures'!$P78), 0)),””)</f>
        <v>158</v>
      </c>
      <c r="BF78" s="3377" t="str">
        <f t="array" ref="BF78">IFERROR(INDEX('2018 PR19 App6 data'!O$6:O$210, MATCH(1, ('2018 PR19 App6 data'!$B$6:$B$210 = 'Sub-measures'!$A78) * ('2018 PR19 App6 data'!$H$6:$H$210 = 'Sub-measures'!$P78), 0)),””)</f>
        <v>Yes</v>
      </c>
      <c r="BG78" s="3376">
        <f t="array" ref="BG78">IFERROR(INDEX('2019 PR19 App6 data'!N$6:N$225, MATCH(1, ('2019 PR19 App6 data'!$B$6:$B$225 = 'Sub-measures'!$A78) * ('2019 PR19 App6 data'!$H$6:$H$225 = 'Sub-measures'!$P78), 0)),””)</f>
        <v>158</v>
      </c>
      <c r="BH78" s="3377" t="str">
        <f t="array" ref="BH78">IFERROR(INDEX('2019 PR19 App6 data'!O$6:O$225, MATCH(1, ('2019 PR19 App6 data'!$B$6:$B$225 = 'Sub-measures'!$A78) * ('2019 PR19 App6 data'!$H$6:$H$225 = 'Sub-measures'!$P78), 0)),””)</f>
        <v>Yes</v>
      </c>
      <c r="BI78" s="13"/>
      <c r="BJ78" s="1333" t="str">
        <f t="shared" si="3"/>
        <v>SWT DG2 pressure</v>
      </c>
      <c r="BK78" s="1854" t="s">
        <v>3958</v>
      </c>
      <c r="BL78" s="1854"/>
      <c r="BM78" s="1856">
        <f xml:space="preserve"> IF($BK78 = "", "", IF($BK78 = Validation!$D$98, IFERROR((((AS78/AR78)-1) * -1)," "), IFERROR(((AS78/AR78)-1)," ")))</f>
        <v>0</v>
      </c>
      <c r="BN78" s="1475">
        <f xml:space="preserve"> IF($BK78 = "", "", IF($BK78 = Validation!$D$98, IFERROR((((AU78/AS78)-1) * -1)," "), IFERROR(((AU78/AS78)-1)," ")))</f>
        <v>1.7964071856287456E-2</v>
      </c>
      <c r="BO78" s="1475"/>
      <c r="BP78" s="1475"/>
      <c r="BQ78" s="1475"/>
      <c r="BR78" s="1857">
        <f xml:space="preserve"> IF($BK78 = "", "", IF($BK78 = Validation!$D$98, IFERROR((((AU78/AR78)-1) * -1)," "), IFERROR(((AU78/AR78)-1)," ")))</f>
        <v>1.7964071856287456E-2</v>
      </c>
      <c r="BS78" s="2870"/>
      <c r="BT78" s="2871"/>
      <c r="BU78" s="2872"/>
    </row>
    <row r="79" spans="1:73" ht="18.75" customHeight="1">
      <c r="A79" s="1897" t="str">
        <f t="shared" si="2"/>
        <v>PR14SWTWSW_W-A3</v>
      </c>
      <c r="B79" s="501" t="s">
        <v>370</v>
      </c>
      <c r="C79" s="501" t="s">
        <v>245</v>
      </c>
      <c r="D79" s="501" t="s">
        <v>271</v>
      </c>
      <c r="E79" s="501" t="s">
        <v>288</v>
      </c>
      <c r="F79" s="89" t="s">
        <v>2184</v>
      </c>
      <c r="G79" s="172"/>
      <c r="I79" s="89"/>
      <c r="J79" s="1907"/>
      <c r="K79" s="108"/>
      <c r="L79" s="108"/>
      <c r="M79" s="108"/>
      <c r="N79" s="108"/>
      <c r="O79" s="1902"/>
      <c r="P79" s="710" t="s">
        <v>2653</v>
      </c>
      <c r="Q79" s="565" t="s">
        <v>2663</v>
      </c>
      <c r="R79" s="749" t="s">
        <v>2804</v>
      </c>
      <c r="S79" s="789"/>
      <c r="T79" s="710" t="s">
        <v>1877</v>
      </c>
      <c r="U79" s="98">
        <v>2</v>
      </c>
      <c r="V79" s="776"/>
      <c r="W79" s="925"/>
      <c r="X79" s="296">
        <v>9.4600000000000009</v>
      </c>
      <c r="Y79" s="296">
        <v>9.4600000000000009</v>
      </c>
      <c r="Z79" s="296">
        <v>9.4600000000000009</v>
      </c>
      <c r="AA79" s="296">
        <v>9.4600000000000009</v>
      </c>
      <c r="AB79" s="296">
        <v>9.4600000000000009</v>
      </c>
      <c r="AC79" s="776"/>
      <c r="AD79" s="925"/>
      <c r="AE79" s="296">
        <v>12.13</v>
      </c>
      <c r="AF79" s="296">
        <v>12.13</v>
      </c>
      <c r="AG79" s="296">
        <v>12.13</v>
      </c>
      <c r="AH79" s="296">
        <v>12.13</v>
      </c>
      <c r="AI79" s="742">
        <v>12.13</v>
      </c>
      <c r="AJ79" s="776"/>
      <c r="AK79" s="925"/>
      <c r="AL79" s="296">
        <v>6.79</v>
      </c>
      <c r="AM79" s="296">
        <v>6.79</v>
      </c>
      <c r="AN79" s="296">
        <v>6.79</v>
      </c>
      <c r="AO79" s="296">
        <v>6.79</v>
      </c>
      <c r="AP79" s="742">
        <v>6.79</v>
      </c>
      <c r="AQ79" s="940"/>
      <c r="AR79" s="776">
        <v>2.72</v>
      </c>
      <c r="AS79" s="296">
        <v>2.34</v>
      </c>
      <c r="AT79" s="891" t="s">
        <v>282</v>
      </c>
      <c r="AU79" s="813">
        <v>2.2400000000000002</v>
      </c>
      <c r="AV79" s="891" t="s">
        <v>282</v>
      </c>
      <c r="AW79" s="813">
        <v>1.7</v>
      </c>
      <c r="AX79" s="891" t="s">
        <v>282</v>
      </c>
      <c r="AY79" s="813">
        <v>1.61</v>
      </c>
      <c r="AZ79" s="891" t="s">
        <v>282</v>
      </c>
      <c r="BA79" s="813">
        <v>1.47</v>
      </c>
      <c r="BB79" s="891" t="s">
        <v>282</v>
      </c>
      <c r="BC79" s="3379">
        <f t="array" ref="BC79">IFERROR(INDEX('2018 PR19 App6 data'!L$6:L$210, MATCH(1, ('2018 PR19 App6 data'!$B$6:$B$210 = 'Sub-measures'!$A79) * ('2018 PR19 App6 data'!$H$6:$H$210 = 'Sub-measures'!$P79), 0)),””)</f>
        <v>1.48</v>
      </c>
      <c r="BD79" s="3377" t="str">
        <f t="array" ref="BD79">IFERROR(INDEX('2018 PR19 App6 data'!M$6:M$210, MATCH(1, ('2018 PR19 App6 data'!$B$6:$B$210 = 'Sub-measures'!$A79) * ('2018 PR19 App6 data'!$H$6:$H$210 = 'Sub-measures'!$P79), 0)),””)</f>
        <v>Yes</v>
      </c>
      <c r="BE79" s="3379">
        <f t="array" ref="BE79">IFERROR(INDEX('2018 PR19 App6 data'!N$6:N$210, MATCH(1, ('2018 PR19 App6 data'!$B$6:$B$210 = 'Sub-measures'!$A79) * ('2018 PR19 App6 data'!$H$6:$H$210 = 'Sub-measures'!$P79), 0)),””)</f>
        <v>1.29</v>
      </c>
      <c r="BF79" s="3377" t="str">
        <f t="array" ref="BF79">IFERROR(INDEX('2018 PR19 App6 data'!O$6:O$210, MATCH(1, ('2018 PR19 App6 data'!$B$6:$B$210 = 'Sub-measures'!$A79) * ('2018 PR19 App6 data'!$H$6:$H$210 = 'Sub-measures'!$P79), 0)),””)</f>
        <v>Yes</v>
      </c>
      <c r="BG79" s="3379">
        <f t="array" ref="BG79">IFERROR(INDEX('2019 PR19 App6 data'!N$6:N$225, MATCH(1, ('2019 PR19 App6 data'!$B$6:$B$225 = 'Sub-measures'!$A79) * ('2019 PR19 App6 data'!$H$6:$H$225 = 'Sub-measures'!$P79), 0)),””)</f>
        <v>1.4</v>
      </c>
      <c r="BH79" s="3377" t="str">
        <f t="array" ref="BH79">IFERROR(INDEX('2019 PR19 App6 data'!O$6:O$225, MATCH(1, ('2019 PR19 App6 data'!$B$6:$B$225 = 'Sub-measures'!$A79) * ('2019 PR19 App6 data'!$H$6:$H$225 = 'Sub-measures'!$P79), 0)),””)</f>
        <v>Yes</v>
      </c>
      <c r="BI79" s="13"/>
      <c r="BJ79" s="1333" t="str">
        <f t="shared" si="3"/>
        <v>SWT Customer contacts - discolouration</v>
      </c>
      <c r="BK79" s="1854" t="s">
        <v>3958</v>
      </c>
      <c r="BL79" s="1854"/>
      <c r="BM79" s="1856">
        <f xml:space="preserve"> IF($BK79 = "", "", IF($BK79 = Validation!$D$98, IFERROR((((AS79/AR79)-1) * -1)," "), IFERROR(((AS79/AR79)-1)," ")))</f>
        <v>0.13970588235294124</v>
      </c>
      <c r="BN79" s="1475">
        <f xml:space="preserve"> IF($BK79 = "", "", IF($BK79 = Validation!$D$98, IFERROR((((AU79/AS79)-1) * -1)," "), IFERROR(((AU79/AS79)-1)," ")))</f>
        <v>4.2735042735042583E-2</v>
      </c>
      <c r="BO79" s="1475"/>
      <c r="BP79" s="1475"/>
      <c r="BQ79" s="1475"/>
      <c r="BR79" s="1857">
        <f xml:space="preserve"> IF($BK79 = "", "", IF($BK79 = Validation!$D$98, IFERROR((((AU79/AR79)-1) * -1)," "), IFERROR(((AU79/AR79)-1)," ")))</f>
        <v>0.17647058823529405</v>
      </c>
      <c r="BS79" s="2870"/>
      <c r="BT79" s="2871"/>
      <c r="BU79" s="2872"/>
    </row>
    <row r="80" spans="1:73" ht="18.75" customHeight="1">
      <c r="A80" s="1897" t="str">
        <f t="shared" si="2"/>
        <v>PR14SWTWSW_W-A3</v>
      </c>
      <c r="B80" s="501" t="s">
        <v>370</v>
      </c>
      <c r="C80" s="501" t="s">
        <v>245</v>
      </c>
      <c r="D80" s="501" t="s">
        <v>271</v>
      </c>
      <c r="E80" s="501" t="s">
        <v>288</v>
      </c>
      <c r="F80" s="89" t="s">
        <v>2184</v>
      </c>
      <c r="G80" s="172"/>
      <c r="I80" s="89"/>
      <c r="J80" s="1907"/>
      <c r="K80" s="108"/>
      <c r="L80" s="108"/>
      <c r="M80" s="108"/>
      <c r="N80" s="108"/>
      <c r="O80" s="1902"/>
      <c r="P80" s="710" t="s">
        <v>2654</v>
      </c>
      <c r="Q80" s="565" t="s">
        <v>2733</v>
      </c>
      <c r="R80" s="749" t="s">
        <v>1454</v>
      </c>
      <c r="S80" s="789"/>
      <c r="T80" s="710" t="s">
        <v>1875</v>
      </c>
      <c r="U80" s="98">
        <v>2</v>
      </c>
      <c r="V80" s="776"/>
      <c r="W80" s="925"/>
      <c r="X80" s="296">
        <v>0.18</v>
      </c>
      <c r="Y80" s="296">
        <v>0.18</v>
      </c>
      <c r="Z80" s="296">
        <v>0.18</v>
      </c>
      <c r="AA80" s="296">
        <v>0.18</v>
      </c>
      <c r="AB80" s="296">
        <v>0.18</v>
      </c>
      <c r="AC80" s="776"/>
      <c r="AD80" s="925"/>
      <c r="AE80" s="296">
        <v>0.28999999999999998</v>
      </c>
      <c r="AF80" s="296">
        <v>0.28999999999999998</v>
      </c>
      <c r="AG80" s="296">
        <v>0.28999999999999998</v>
      </c>
      <c r="AH80" s="296">
        <v>0.28999999999999998</v>
      </c>
      <c r="AI80" s="742">
        <v>0.28999999999999998</v>
      </c>
      <c r="AJ80" s="776"/>
      <c r="AK80" s="925"/>
      <c r="AL80" s="296">
        <v>7.0000000000000007E-2</v>
      </c>
      <c r="AM80" s="296">
        <v>7.0000000000000007E-2</v>
      </c>
      <c r="AN80" s="296">
        <v>7.0000000000000007E-2</v>
      </c>
      <c r="AO80" s="296">
        <v>7.0000000000000007E-2</v>
      </c>
      <c r="AP80" s="742">
        <v>7.0000000000000007E-2</v>
      </c>
      <c r="AQ80" s="940"/>
      <c r="AR80" s="776">
        <v>0.1</v>
      </c>
      <c r="AS80" s="296">
        <v>0.13</v>
      </c>
      <c r="AT80" s="891" t="s">
        <v>282</v>
      </c>
      <c r="AU80" s="813">
        <v>0.08</v>
      </c>
      <c r="AV80" s="891" t="s">
        <v>282</v>
      </c>
      <c r="AW80" s="813">
        <v>0.04</v>
      </c>
      <c r="AX80" s="891" t="s">
        <v>282</v>
      </c>
      <c r="AY80" s="813">
        <v>7.0000000000000007E-2</v>
      </c>
      <c r="AZ80" s="891" t="s">
        <v>282</v>
      </c>
      <c r="BA80" s="813">
        <v>0.04</v>
      </c>
      <c r="BB80" s="891" t="s">
        <v>282</v>
      </c>
      <c r="BC80" s="3379">
        <f t="array" ref="BC80">IFERROR(INDEX('2018 PR19 App6 data'!L$6:L$210, MATCH(1, ('2018 PR19 App6 data'!$B$6:$B$210 = 'Sub-measures'!$A80) * ('2018 PR19 App6 data'!$H$6:$H$210 = 'Sub-measures'!$P80), 0)),””)</f>
        <v>7.0000000000000007E-2</v>
      </c>
      <c r="BD80" s="3377" t="str">
        <f t="array" ref="BD80">IFERROR(INDEX('2018 PR19 App6 data'!M$6:M$210, MATCH(1, ('2018 PR19 App6 data'!$B$6:$B$210 = 'Sub-measures'!$A80) * ('2018 PR19 App6 data'!$H$6:$H$210 = 'Sub-measures'!$P80), 0)),””)</f>
        <v>Yes</v>
      </c>
      <c r="BE80" s="3379">
        <f t="array" ref="BE80">IFERROR(INDEX('2018 PR19 App6 data'!N$6:N$210, MATCH(1, ('2018 PR19 App6 data'!$B$6:$B$210 = 'Sub-measures'!$A80) * ('2018 PR19 App6 data'!$H$6:$H$210 = 'Sub-measures'!$P80), 0)),””)</f>
        <v>7.0000000000000007E-2</v>
      </c>
      <c r="BF80" s="3377" t="str">
        <f t="array" ref="BF80">IFERROR(INDEX('2018 PR19 App6 data'!O$6:O$210, MATCH(1, ('2018 PR19 App6 data'!$B$6:$B$210 = 'Sub-measures'!$A80) * ('2018 PR19 App6 data'!$H$6:$H$210 = 'Sub-measures'!$P80), 0)),””)</f>
        <v>Yes</v>
      </c>
      <c r="BG80" s="3379">
        <f t="array" ref="BG80">IFERROR(INDEX('2019 PR19 App6 data'!N$6:N$225, MATCH(1, ('2019 PR19 App6 data'!$B$6:$B$225 = 'Sub-measures'!$A80) * ('2019 PR19 App6 data'!$H$6:$H$225 = 'Sub-measures'!$P80), 0)),””)</f>
        <v>7.0000000000000007E-2</v>
      </c>
      <c r="BH80" s="3377" t="str">
        <f t="array" ref="BH80">IFERROR(INDEX('2019 PR19 App6 data'!O$6:O$225, MATCH(1, ('2019 PR19 App6 data'!$B$6:$B$225 = 'Sub-measures'!$A80) * ('2019 PR19 App6 data'!$H$6:$H$225 = 'Sub-measures'!$P80), 0)),””)</f>
        <v>Yes</v>
      </c>
      <c r="BI80" s="13"/>
      <c r="BJ80" s="1333" t="str">
        <f t="shared" si="3"/>
        <v>SWT Distribution Index TIM (as 100-Mean Zonal Compliance)</v>
      </c>
      <c r="BK80" s="1854" t="s">
        <v>3958</v>
      </c>
      <c r="BL80" s="1854"/>
      <c r="BM80" s="1856">
        <f xml:space="preserve"> IF($BK80 = "", "", IF($BK80 = Validation!$D$98, IFERROR((((AS80/AR80)-1) * -1)," "), IFERROR(((AS80/AR80)-1)," ")))</f>
        <v>-0.30000000000000004</v>
      </c>
      <c r="BN80" s="1475">
        <f xml:space="preserve"> IF($BK80 = "", "", IF($BK80 = Validation!$D$98, IFERROR((((AU80/AS80)-1) * -1)," "), IFERROR(((AU80/AS80)-1)," ")))</f>
        <v>0.38461538461538458</v>
      </c>
      <c r="BO80" s="1475"/>
      <c r="BP80" s="1475"/>
      <c r="BQ80" s="1475"/>
      <c r="BR80" s="1857">
        <f xml:space="preserve"> IF($BK80 = "", "", IF($BK80 = Validation!$D$98, IFERROR((((AU80/AR80)-1) * -1)," "), IFERROR(((AU80/AR80)-1)," ")))</f>
        <v>0.20000000000000007</v>
      </c>
      <c r="BS80" s="2870"/>
      <c r="BT80" s="2871"/>
      <c r="BU80" s="2872"/>
    </row>
    <row r="81" spans="1:73" ht="18.75" customHeight="1">
      <c r="A81" s="1897" t="str">
        <f t="shared" si="2"/>
        <v>PR14SWTWSW_W-A4</v>
      </c>
      <c r="B81" s="501" t="s">
        <v>370</v>
      </c>
      <c r="C81" s="501" t="s">
        <v>245</v>
      </c>
      <c r="D81" s="501" t="s">
        <v>271</v>
      </c>
      <c r="E81" s="501" t="s">
        <v>289</v>
      </c>
      <c r="F81" s="89" t="s">
        <v>2185</v>
      </c>
      <c r="G81" s="172" t="s">
        <v>4346</v>
      </c>
      <c r="H81" s="14" t="s">
        <v>1760</v>
      </c>
      <c r="I81" s="89" t="s">
        <v>1415</v>
      </c>
      <c r="J81" s="1907" t="s">
        <v>1416</v>
      </c>
      <c r="K81" s="108" t="s">
        <v>1416</v>
      </c>
      <c r="L81" s="108" t="s">
        <v>1416</v>
      </c>
      <c r="M81" s="108" t="s">
        <v>1416</v>
      </c>
      <c r="N81" s="108" t="s">
        <v>1416</v>
      </c>
      <c r="O81" s="1902" t="s">
        <v>1416</v>
      </c>
      <c r="P81" s="710" t="s">
        <v>2648</v>
      </c>
      <c r="Q81" s="565" t="str">
        <f>F81</f>
        <v>W-A4 Asset reliability (process)</v>
      </c>
      <c r="R81" s="749"/>
      <c r="S81" s="789"/>
      <c r="T81" s="710" t="s">
        <v>1876</v>
      </c>
      <c r="U81" s="98" t="s">
        <v>2016</v>
      </c>
      <c r="V81" s="773"/>
      <c r="W81" s="923"/>
      <c r="X81" s="300"/>
      <c r="Y81" s="300"/>
      <c r="Z81" s="300"/>
      <c r="AA81" s="300"/>
      <c r="AB81" s="300"/>
      <c r="AC81" s="773"/>
      <c r="AD81" s="923"/>
      <c r="AE81" s="300"/>
      <c r="AF81" s="300"/>
      <c r="AG81" s="300"/>
      <c r="AH81" s="300"/>
      <c r="AI81" s="732"/>
      <c r="AJ81" s="773"/>
      <c r="AK81" s="923"/>
      <c r="AL81" s="300"/>
      <c r="AM81" s="300"/>
      <c r="AN81" s="300"/>
      <c r="AO81" s="300"/>
      <c r="AP81" s="732"/>
      <c r="AQ81" s="941"/>
      <c r="AR81" s="773" t="s">
        <v>1416</v>
      </c>
      <c r="AS81" s="300" t="s">
        <v>1416</v>
      </c>
      <c r="AT81" s="891" t="s">
        <v>282</v>
      </c>
      <c r="AU81" s="1688" t="s">
        <v>1416</v>
      </c>
      <c r="AV81" s="891" t="s">
        <v>282</v>
      </c>
      <c r="AW81" s="1688" t="s">
        <v>1416</v>
      </c>
      <c r="AX81" s="891" t="s">
        <v>282</v>
      </c>
      <c r="AY81" s="1688" t="s">
        <v>1416</v>
      </c>
      <c r="AZ81" s="891" t="s">
        <v>282</v>
      </c>
      <c r="BA81" s="1688" t="s">
        <v>1416</v>
      </c>
      <c r="BB81" s="891" t="s">
        <v>282</v>
      </c>
      <c r="BC81" s="3380" t="str">
        <f t="array" ref="BC81">IFERROR(INDEX('2018 PR19 App6 data'!L$6:L$210, MATCH(1, ('2018 PR19 App6 data'!$B$6:$B$210 = 'Sub-measures'!$A81) * ('2018 PR19 App6 data'!$H$6:$H$210 = 'Sub-measures'!$P81), 0)),””)</f>
        <v>Stable</v>
      </c>
      <c r="BD81" s="3377" t="str">
        <f t="array" ref="BD81">IFERROR(INDEX('2018 PR19 App6 data'!M$6:M$210, MATCH(1, ('2018 PR19 App6 data'!$B$6:$B$210 = 'Sub-measures'!$A81) * ('2018 PR19 App6 data'!$H$6:$H$210 = 'Sub-measures'!$P81), 0)),””)</f>
        <v>Yes</v>
      </c>
      <c r="BE81" s="3380" t="str">
        <f t="array" ref="BE81">IFERROR(INDEX('2018 PR19 App6 data'!N$6:N$210, MATCH(1, ('2018 PR19 App6 data'!$B$6:$B$210 = 'Sub-measures'!$A81) * ('2018 PR19 App6 data'!$H$6:$H$210 = 'Sub-measures'!$P81), 0)),””)</f>
        <v>Stable</v>
      </c>
      <c r="BF81" s="3377" t="str">
        <f t="array" ref="BF81">IFERROR(INDEX('2018 PR19 App6 data'!O$6:O$210, MATCH(1, ('2018 PR19 App6 data'!$B$6:$B$210 = 'Sub-measures'!$A81) * ('2018 PR19 App6 data'!$H$6:$H$210 = 'Sub-measures'!$P81), 0)),””)</f>
        <v>Yes</v>
      </c>
      <c r="BG81" s="3380" t="str">
        <f t="array" ref="BG81">IFERROR(INDEX('2019 PR19 App6 data'!N$6:N$225, MATCH(1, ('2019 PR19 App6 data'!$B$6:$B$225 = 'Sub-measures'!$A81) * ('2019 PR19 App6 data'!$H$6:$H$225 = 'Sub-measures'!$P81), 0)),””)</f>
        <v>Stable</v>
      </c>
      <c r="BH81" s="3377" t="str">
        <f t="array" ref="BH81">IFERROR(INDEX('2019 PR19 App6 data'!O$6:O$225, MATCH(1, ('2019 PR19 App6 data'!$B$6:$B$225 = 'Sub-measures'!$A81) * ('2019 PR19 App6 data'!$H$6:$H$225 = 'Sub-measures'!$P81), 0)),””)</f>
        <v>Yes</v>
      </c>
      <c r="BI81" s="13"/>
      <c r="BJ81" s="1333" t="str">
        <f t="shared" si="3"/>
        <v>SWT W-A4 Asset reliability (process)</v>
      </c>
      <c r="BK81" s="1854"/>
      <c r="BL81" s="1854"/>
      <c r="BM81" s="1856" t="str">
        <f xml:space="preserve"> IF($BK81 = "", "", IF($BK81 = Validation!$D$98, IFERROR((((AS81/AR81)-1) * -1)," "), IFERROR(((AS81/AR81)-1)," ")))</f>
        <v/>
      </c>
      <c r="BN81" s="1475" t="str">
        <f xml:space="preserve"> IF($BK81 = "", "", IF($BK81 = Validation!$D$98, IFERROR((((AU81/AS81)-1) * -1)," "), IFERROR(((AU81/AS81)-1)," ")))</f>
        <v/>
      </c>
      <c r="BO81" s="1475"/>
      <c r="BP81" s="1475"/>
      <c r="BQ81" s="1475"/>
      <c r="BR81" s="1857" t="str">
        <f xml:space="preserve"> IF($BK81 = "", "", IF($BK81 = Validation!$D$98, IFERROR((((AU81/AR81)-1) * -1)," "), IFERROR(((AU81/AR81)-1)," ")))</f>
        <v/>
      </c>
      <c r="BS81" s="2870"/>
      <c r="BT81" s="2871"/>
      <c r="BU81" s="2872"/>
    </row>
    <row r="82" spans="1:73" ht="18.75" customHeight="1">
      <c r="A82" s="1897" t="str">
        <f t="shared" si="2"/>
        <v>PR14SWTWSW_W-A4</v>
      </c>
      <c r="B82" s="501" t="s">
        <v>370</v>
      </c>
      <c r="C82" s="501" t="s">
        <v>245</v>
      </c>
      <c r="D82" s="501" t="s">
        <v>271</v>
      </c>
      <c r="E82" s="501" t="s">
        <v>289</v>
      </c>
      <c r="F82" s="89" t="s">
        <v>2185</v>
      </c>
      <c r="G82" s="172"/>
      <c r="I82" s="89"/>
      <c r="J82" s="1907"/>
      <c r="K82" s="108"/>
      <c r="L82" s="108"/>
      <c r="M82" s="108"/>
      <c r="N82" s="108"/>
      <c r="O82" s="1902"/>
      <c r="P82" s="710" t="s">
        <v>2649</v>
      </c>
      <c r="Q82" s="565" t="s">
        <v>2710</v>
      </c>
      <c r="R82" s="749" t="s">
        <v>2760</v>
      </c>
      <c r="S82" s="789"/>
      <c r="T82" s="710" t="s">
        <v>1875</v>
      </c>
      <c r="U82" s="98">
        <v>2</v>
      </c>
      <c r="V82" s="776"/>
      <c r="W82" s="925"/>
      <c r="X82" s="296">
        <v>7.0000000000000007E-2</v>
      </c>
      <c r="Y82" s="296">
        <v>7.0000000000000007E-2</v>
      </c>
      <c r="Z82" s="296">
        <v>7.0000000000000007E-2</v>
      </c>
      <c r="AA82" s="296">
        <v>7.0000000000000007E-2</v>
      </c>
      <c r="AB82" s="296">
        <v>7.0000000000000007E-2</v>
      </c>
      <c r="AC82" s="776"/>
      <c r="AD82" s="925"/>
      <c r="AE82" s="296">
        <v>0.12</v>
      </c>
      <c r="AF82" s="296">
        <v>0.12</v>
      </c>
      <c r="AG82" s="296">
        <v>0.12</v>
      </c>
      <c r="AH82" s="296">
        <v>0.12</v>
      </c>
      <c r="AI82" s="742">
        <v>0.12</v>
      </c>
      <c r="AJ82" s="776"/>
      <c r="AK82" s="925"/>
      <c r="AL82" s="296">
        <v>0.02</v>
      </c>
      <c r="AM82" s="296">
        <v>0.02</v>
      </c>
      <c r="AN82" s="296">
        <v>0.02</v>
      </c>
      <c r="AO82" s="296">
        <v>0.02</v>
      </c>
      <c r="AP82" s="742">
        <v>0.02</v>
      </c>
      <c r="AQ82" s="940"/>
      <c r="AR82" s="776">
        <v>0</v>
      </c>
      <c r="AS82" s="296">
        <v>0.04</v>
      </c>
      <c r="AT82" s="891" t="s">
        <v>282</v>
      </c>
      <c r="AU82" s="813">
        <v>0.01</v>
      </c>
      <c r="AV82" s="891" t="s">
        <v>282</v>
      </c>
      <c r="AW82" s="813">
        <v>0.01</v>
      </c>
      <c r="AX82" s="891" t="s">
        <v>282</v>
      </c>
      <c r="AY82" s="813">
        <v>0.03</v>
      </c>
      <c r="AZ82" s="891" t="s">
        <v>282</v>
      </c>
      <c r="BA82" s="813">
        <v>0.04</v>
      </c>
      <c r="BB82" s="891" t="s">
        <v>282</v>
      </c>
      <c r="BC82" s="3379">
        <f t="array" ref="BC82">IFERROR(INDEX('2018 PR19 App6 data'!L$6:L$210, MATCH(1, ('2018 PR19 App6 data'!$B$6:$B$210 = 'Sub-measures'!$A82) * ('2018 PR19 App6 data'!$H$6:$H$210 = 'Sub-measures'!$P82), 0)),””)</f>
        <v>0.02</v>
      </c>
      <c r="BD82" s="3377" t="str">
        <f t="array" ref="BD82">IFERROR(INDEX('2018 PR19 App6 data'!M$6:M$210, MATCH(1, ('2018 PR19 App6 data'!$B$6:$B$210 = 'Sub-measures'!$A82) * ('2018 PR19 App6 data'!$H$6:$H$210 = 'Sub-measures'!$P82), 0)),””)</f>
        <v>Yes</v>
      </c>
      <c r="BE82" s="3379">
        <f t="array" ref="BE82">IFERROR(INDEX('2018 PR19 App6 data'!N$6:N$210, MATCH(1, ('2018 PR19 App6 data'!$B$6:$B$210 = 'Sub-measures'!$A82) * ('2018 PR19 App6 data'!$H$6:$H$210 = 'Sub-measures'!$P82), 0)),””)</f>
        <v>0.01</v>
      </c>
      <c r="BF82" s="3377" t="str">
        <f t="array" ref="BF82">IFERROR(INDEX('2018 PR19 App6 data'!O$6:O$210, MATCH(1, ('2018 PR19 App6 data'!$B$6:$B$210 = 'Sub-measures'!$A82) * ('2018 PR19 App6 data'!$H$6:$H$210 = 'Sub-measures'!$P82), 0)),””)</f>
        <v>Yes</v>
      </c>
      <c r="BG82" s="3379">
        <f t="array" ref="BG82">IFERROR(INDEX('2019 PR19 App6 data'!N$6:N$225, MATCH(1, ('2019 PR19 App6 data'!$B$6:$B$225 = 'Sub-measures'!$A82) * ('2019 PR19 App6 data'!$H$6:$H$225 = 'Sub-measures'!$P82), 0)),””)</f>
        <v>0.04</v>
      </c>
      <c r="BH82" s="3377" t="str">
        <f t="array" ref="BH82">IFERROR(INDEX('2019 PR19 App6 data'!O$6:O$225, MATCH(1, ('2019 PR19 App6 data'!$B$6:$B$225 = 'Sub-measures'!$A82) * ('2019 PR19 App6 data'!$H$6:$H$225 = 'Sub-measures'!$P82), 0)),””)</f>
        <v>Yes</v>
      </c>
      <c r="BI82" s="13"/>
      <c r="BJ82" s="1333" t="str">
        <f t="shared" si="3"/>
        <v>SWT WTW coliforms non-compliance</v>
      </c>
      <c r="BK82" s="1854" t="s">
        <v>3958</v>
      </c>
      <c r="BL82" s="1854"/>
      <c r="BM82" s="1856" t="str">
        <f xml:space="preserve"> IF($BK82 = "", "", IF($BK82 = Validation!$D$98, IFERROR((((AS82/AR82)-1) * -1)," "), IFERROR(((AS82/AR82)-1)," ")))</f>
        <v xml:space="preserve"> </v>
      </c>
      <c r="BN82" s="1475">
        <f xml:space="preserve"> IF($BK82 = "", "", IF($BK82 = Validation!$D$98, IFERROR((((AU82/AS82)-1) * -1)," "), IFERROR(((AU82/AS82)-1)," ")))</f>
        <v>0.75</v>
      </c>
      <c r="BO82" s="1475"/>
      <c r="BP82" s="1475"/>
      <c r="BQ82" s="1475"/>
      <c r="BR82" s="1857" t="str">
        <f xml:space="preserve"> IF($BK82 = "", "", IF($BK82 = Validation!$D$98, IFERROR((((AU82/AR82)-1) * -1)," "), IFERROR(((AU82/AR82)-1)," ")))</f>
        <v xml:space="preserve"> </v>
      </c>
      <c r="BS82" s="2870"/>
      <c r="BT82" s="2871"/>
      <c r="BU82" s="2872"/>
    </row>
    <row r="83" spans="1:73" ht="18.75" customHeight="1">
      <c r="A83" s="1897" t="str">
        <f t="shared" si="2"/>
        <v>PR14SWTWSW_W-A4</v>
      </c>
      <c r="B83" s="501" t="s">
        <v>370</v>
      </c>
      <c r="C83" s="501" t="s">
        <v>245</v>
      </c>
      <c r="D83" s="501" t="s">
        <v>271</v>
      </c>
      <c r="E83" s="501" t="s">
        <v>289</v>
      </c>
      <c r="F83" s="89" t="s">
        <v>2185</v>
      </c>
      <c r="G83" s="172"/>
      <c r="I83" s="89"/>
      <c r="J83" s="1907"/>
      <c r="K83" s="108"/>
      <c r="L83" s="108"/>
      <c r="M83" s="108"/>
      <c r="N83" s="108"/>
      <c r="O83" s="1902"/>
      <c r="P83" s="710" t="s">
        <v>2650</v>
      </c>
      <c r="Q83" s="565" t="s">
        <v>2711</v>
      </c>
      <c r="R83" s="749" t="s">
        <v>2761</v>
      </c>
      <c r="S83" s="789"/>
      <c r="T83" s="710" t="s">
        <v>1875</v>
      </c>
      <c r="U83" s="98">
        <v>2</v>
      </c>
      <c r="V83" s="776"/>
      <c r="W83" s="925"/>
      <c r="X83" s="296">
        <v>0</v>
      </c>
      <c r="Y83" s="296">
        <v>0</v>
      </c>
      <c r="Z83" s="296">
        <v>0</v>
      </c>
      <c r="AA83" s="296">
        <v>0</v>
      </c>
      <c r="AB83" s="296">
        <v>0</v>
      </c>
      <c r="AC83" s="776"/>
      <c r="AD83" s="925"/>
      <c r="AE83" s="296">
        <v>0.6</v>
      </c>
      <c r="AF83" s="296">
        <v>0.6</v>
      </c>
      <c r="AG83" s="296">
        <v>0.6</v>
      </c>
      <c r="AH83" s="296">
        <v>0.6</v>
      </c>
      <c r="AI83" s="742">
        <v>0.6</v>
      </c>
      <c r="AJ83" s="776"/>
      <c r="AK83" s="925"/>
      <c r="AL83" s="296">
        <v>0</v>
      </c>
      <c r="AM83" s="296">
        <v>0</v>
      </c>
      <c r="AN83" s="296">
        <v>0</v>
      </c>
      <c r="AO83" s="296">
        <v>0</v>
      </c>
      <c r="AP83" s="742">
        <v>0</v>
      </c>
      <c r="AQ83" s="940"/>
      <c r="AR83" s="776">
        <v>0</v>
      </c>
      <c r="AS83" s="296">
        <v>0</v>
      </c>
      <c r="AT83" s="891" t="s">
        <v>282</v>
      </c>
      <c r="AU83" s="813">
        <v>0</v>
      </c>
      <c r="AV83" s="891" t="s">
        <v>282</v>
      </c>
      <c r="AW83" s="813">
        <v>0</v>
      </c>
      <c r="AX83" s="891" t="s">
        <v>282</v>
      </c>
      <c r="AY83" s="813">
        <v>0</v>
      </c>
      <c r="AZ83" s="891" t="s">
        <v>282</v>
      </c>
      <c r="BA83" s="813">
        <v>0</v>
      </c>
      <c r="BB83" s="891" t="s">
        <v>282</v>
      </c>
      <c r="BC83" s="3379">
        <f t="array" ref="BC83">IFERROR(INDEX('2018 PR19 App6 data'!L$6:L$210, MATCH(1, ('2018 PR19 App6 data'!$B$6:$B$210 = 'Sub-measures'!$A83) * ('2018 PR19 App6 data'!$H$6:$H$210 = 'Sub-measures'!$P83), 0)),””)</f>
        <v>0</v>
      </c>
      <c r="BD83" s="3377" t="str">
        <f t="array" ref="BD83">IFERROR(INDEX('2018 PR19 App6 data'!M$6:M$210, MATCH(1, ('2018 PR19 App6 data'!$B$6:$B$210 = 'Sub-measures'!$A83) * ('2018 PR19 App6 data'!$H$6:$H$210 = 'Sub-measures'!$P83), 0)),””)</f>
        <v>Yes</v>
      </c>
      <c r="BE83" s="3379">
        <f t="array" ref="BE83">IFERROR(INDEX('2018 PR19 App6 data'!N$6:N$210, MATCH(1, ('2018 PR19 App6 data'!$B$6:$B$210 = 'Sub-measures'!$A83) * ('2018 PR19 App6 data'!$H$6:$H$210 = 'Sub-measures'!$P83), 0)),””)</f>
        <v>0</v>
      </c>
      <c r="BF83" s="3377" t="str">
        <f t="array" ref="BF83">IFERROR(INDEX('2018 PR19 App6 data'!O$6:O$210, MATCH(1, ('2018 PR19 App6 data'!$B$6:$B$210 = 'Sub-measures'!$A83) * ('2018 PR19 App6 data'!$H$6:$H$210 = 'Sub-measures'!$P83), 0)),””)</f>
        <v>Yes</v>
      </c>
      <c r="BG83" s="3379">
        <f t="array" ref="BG83">IFERROR(INDEX('2019 PR19 App6 data'!N$6:N$225, MATCH(1, ('2019 PR19 App6 data'!$B$6:$B$225 = 'Sub-measures'!$A83) * ('2019 PR19 App6 data'!$H$6:$H$225 = 'Sub-measures'!$P83), 0)),””)</f>
        <v>0</v>
      </c>
      <c r="BH83" s="3377" t="str">
        <f t="array" ref="BH83">IFERROR(INDEX('2019 PR19 App6 data'!O$6:O$225, MATCH(1, ('2019 PR19 App6 data'!$B$6:$B$225 = 'Sub-measures'!$A83) * ('2019 PR19 App6 data'!$H$6:$H$225 = 'Sub-measures'!$P83), 0)),””)</f>
        <v>Yes</v>
      </c>
      <c r="BI83" s="13"/>
      <c r="BJ83" s="1333" t="str">
        <f t="shared" si="3"/>
        <v>SWT Service reservoir coliforms non-compliance</v>
      </c>
      <c r="BK83" s="1854" t="s">
        <v>3958</v>
      </c>
      <c r="BL83" s="1854"/>
      <c r="BM83" s="1856" t="str">
        <f xml:space="preserve"> IF($BK83 = "", "", IF($BK83 = Validation!$D$98, IFERROR((((AS83/AR83)-1) * -1)," "), IFERROR(((AS83/AR83)-1)," ")))</f>
        <v xml:space="preserve"> </v>
      </c>
      <c r="BN83" s="1475" t="str">
        <f xml:space="preserve"> IF($BK83 = "", "", IF($BK83 = Validation!$D$98, IFERROR((((AU83/AS83)-1) * -1)," "), IFERROR(((AU83/AS83)-1)," ")))</f>
        <v xml:space="preserve"> </v>
      </c>
      <c r="BO83" s="1475"/>
      <c r="BP83" s="1475"/>
      <c r="BQ83" s="1475"/>
      <c r="BR83" s="1857" t="str">
        <f xml:space="preserve"> IF($BK83 = "", "", IF($BK83 = Validation!$D$98, IFERROR((((AU83/AR83)-1) * -1)," "), IFERROR(((AU83/AR83)-1)," ")))</f>
        <v xml:space="preserve"> </v>
      </c>
      <c r="BS83" s="2870"/>
      <c r="BT83" s="2871"/>
      <c r="BU83" s="2872"/>
    </row>
    <row r="84" spans="1:73" ht="18.75" customHeight="1">
      <c r="A84" s="1897" t="str">
        <f t="shared" si="2"/>
        <v>PR14SWTWSW_W-A4</v>
      </c>
      <c r="B84" s="501" t="s">
        <v>370</v>
      </c>
      <c r="C84" s="501" t="s">
        <v>245</v>
      </c>
      <c r="D84" s="501" t="s">
        <v>271</v>
      </c>
      <c r="E84" s="501" t="s">
        <v>289</v>
      </c>
      <c r="F84" s="89" t="s">
        <v>2185</v>
      </c>
      <c r="G84" s="172"/>
      <c r="I84" s="89"/>
      <c r="J84" s="1907"/>
      <c r="K84" s="108"/>
      <c r="L84" s="108"/>
      <c r="M84" s="108"/>
      <c r="N84" s="108"/>
      <c r="O84" s="1902"/>
      <c r="P84" s="710" t="s">
        <v>2651</v>
      </c>
      <c r="Q84" s="565" t="s">
        <v>2712</v>
      </c>
      <c r="R84" s="749" t="s">
        <v>1453</v>
      </c>
      <c r="S84" s="789"/>
      <c r="T84" s="710" t="s">
        <v>1877</v>
      </c>
      <c r="U84" s="98" t="s">
        <v>2047</v>
      </c>
      <c r="V84" s="774"/>
      <c r="W84" s="111"/>
      <c r="X84" s="139">
        <v>2</v>
      </c>
      <c r="Y84" s="139">
        <v>2</v>
      </c>
      <c r="Z84" s="139">
        <v>2</v>
      </c>
      <c r="AA84" s="139">
        <v>2</v>
      </c>
      <c r="AB84" s="139">
        <v>2</v>
      </c>
      <c r="AC84" s="774"/>
      <c r="AD84" s="111"/>
      <c r="AE84" s="139">
        <v>4</v>
      </c>
      <c r="AF84" s="139">
        <v>4</v>
      </c>
      <c r="AG84" s="139">
        <v>4</v>
      </c>
      <c r="AH84" s="139">
        <v>4</v>
      </c>
      <c r="AI84" s="740">
        <v>4</v>
      </c>
      <c r="AJ84" s="774"/>
      <c r="AK84" s="111"/>
      <c r="AL84" s="139">
        <v>0</v>
      </c>
      <c r="AM84" s="139">
        <v>0</v>
      </c>
      <c r="AN84" s="139">
        <v>0</v>
      </c>
      <c r="AO84" s="139">
        <v>0</v>
      </c>
      <c r="AP84" s="740">
        <v>0</v>
      </c>
      <c r="AQ84" s="938"/>
      <c r="AR84" s="774">
        <v>0</v>
      </c>
      <c r="AS84" s="139">
        <v>0</v>
      </c>
      <c r="AT84" s="891" t="s">
        <v>282</v>
      </c>
      <c r="AU84" s="805">
        <v>0</v>
      </c>
      <c r="AV84" s="891" t="s">
        <v>282</v>
      </c>
      <c r="AW84" s="805">
        <v>0</v>
      </c>
      <c r="AX84" s="891" t="s">
        <v>282</v>
      </c>
      <c r="AY84" s="805">
        <v>0</v>
      </c>
      <c r="AZ84" s="891" t="s">
        <v>282</v>
      </c>
      <c r="BA84" s="805">
        <v>0</v>
      </c>
      <c r="BB84" s="891" t="s">
        <v>282</v>
      </c>
      <c r="BC84" s="3376">
        <f t="array" ref="BC84">IFERROR(INDEX('2018 PR19 App6 data'!L$6:L$210, MATCH(1, ('2018 PR19 App6 data'!$B$6:$B$210 = 'Sub-measures'!$A84) * ('2018 PR19 App6 data'!$H$6:$H$210 = 'Sub-measures'!$P84), 0)),””)</f>
        <v>0</v>
      </c>
      <c r="BD84" s="3377" t="str">
        <f t="array" ref="BD84">IFERROR(INDEX('2018 PR19 App6 data'!M$6:M$210, MATCH(1, ('2018 PR19 App6 data'!$B$6:$B$210 = 'Sub-measures'!$A84) * ('2018 PR19 App6 data'!$H$6:$H$210 = 'Sub-measures'!$P84), 0)),””)</f>
        <v>Yes</v>
      </c>
      <c r="BE84" s="3376">
        <f t="array" ref="BE84">IFERROR(INDEX('2018 PR19 App6 data'!N$6:N$210, MATCH(1, ('2018 PR19 App6 data'!$B$6:$B$210 = 'Sub-measures'!$A84) * ('2018 PR19 App6 data'!$H$6:$H$210 = 'Sub-measures'!$P84), 0)),””)</f>
        <v>0</v>
      </c>
      <c r="BF84" s="3377" t="str">
        <f t="array" ref="BF84">IFERROR(INDEX('2018 PR19 App6 data'!O$6:O$210, MATCH(1, ('2018 PR19 App6 data'!$B$6:$B$210 = 'Sub-measures'!$A84) * ('2018 PR19 App6 data'!$H$6:$H$210 = 'Sub-measures'!$P84), 0)),””)</f>
        <v>Yes</v>
      </c>
      <c r="BG84" s="3376">
        <f t="array" ref="BG84">IFERROR(INDEX('2019 PR19 App6 data'!N$6:N$225, MATCH(1, ('2019 PR19 App6 data'!$B$6:$B$225 = 'Sub-measures'!$A84) * ('2019 PR19 App6 data'!$H$6:$H$225 = 'Sub-measures'!$P84), 0)),””)</f>
        <v>0</v>
      </c>
      <c r="BH84" s="3377" t="str">
        <f t="array" ref="BH84">IFERROR(INDEX('2019 PR19 App6 data'!O$6:O$225, MATCH(1, ('2019 PR19 App6 data'!$B$6:$B$225 = 'Sub-measures'!$A84) * ('2019 PR19 App6 data'!$H$6:$H$225 = 'Sub-measures'!$P84), 0)),””)</f>
        <v>Yes</v>
      </c>
      <c r="BI84" s="13"/>
      <c r="BJ84" s="1333" t="str">
        <f t="shared" si="3"/>
        <v>SWT Turbidity non-compliance</v>
      </c>
      <c r="BK84" s="1854" t="s">
        <v>3958</v>
      </c>
      <c r="BL84" s="1854"/>
      <c r="BM84" s="1856" t="str">
        <f xml:space="preserve"> IF($BK84 = "", "", IF($BK84 = Validation!$D$98, IFERROR((((AS84/AR84)-1) * -1)," "), IFERROR(((AS84/AR84)-1)," ")))</f>
        <v xml:space="preserve"> </v>
      </c>
      <c r="BN84" s="1475" t="str">
        <f xml:space="preserve"> IF($BK84 = "", "", IF($BK84 = Validation!$D$98, IFERROR((((AU84/AS84)-1) * -1)," "), IFERROR(((AU84/AS84)-1)," ")))</f>
        <v xml:space="preserve"> </v>
      </c>
      <c r="BO84" s="1475"/>
      <c r="BP84" s="1475"/>
      <c r="BQ84" s="1475"/>
      <c r="BR84" s="1857" t="str">
        <f xml:space="preserve"> IF($BK84 = "", "", IF($BK84 = Validation!$D$98, IFERROR((((AU84/AR84)-1) * -1)," "), IFERROR(((AU84/AR84)-1)," ")))</f>
        <v xml:space="preserve"> </v>
      </c>
      <c r="BS84" s="2870"/>
      <c r="BT84" s="2871"/>
      <c r="BU84" s="2872"/>
    </row>
    <row r="85" spans="1:73" ht="18.75" customHeight="1">
      <c r="A85" s="1897" t="str">
        <f t="shared" si="2"/>
        <v>PR14SWTWSW_W-A4</v>
      </c>
      <c r="B85" s="501" t="s">
        <v>370</v>
      </c>
      <c r="C85" s="501" t="s">
        <v>245</v>
      </c>
      <c r="D85" s="501" t="s">
        <v>271</v>
      </c>
      <c r="E85" s="501" t="s">
        <v>289</v>
      </c>
      <c r="F85" s="89" t="s">
        <v>2185</v>
      </c>
      <c r="G85" s="172"/>
      <c r="I85" s="89"/>
      <c r="J85" s="1907"/>
      <c r="K85" s="108"/>
      <c r="L85" s="108"/>
      <c r="M85" s="108"/>
      <c r="N85" s="108"/>
      <c r="O85" s="1902"/>
      <c r="P85" s="710" t="s">
        <v>2652</v>
      </c>
      <c r="Q85" s="565" t="s">
        <v>2713</v>
      </c>
      <c r="R85" s="749" t="s">
        <v>2706</v>
      </c>
      <c r="S85" s="789"/>
      <c r="T85" s="710" t="s">
        <v>1877</v>
      </c>
      <c r="U85" s="98" t="s">
        <v>2047</v>
      </c>
      <c r="V85" s="774"/>
      <c r="W85" s="111"/>
      <c r="X85" s="139">
        <v>0</v>
      </c>
      <c r="Y85" s="139">
        <v>0</v>
      </c>
      <c r="Z85" s="139">
        <v>0</v>
      </c>
      <c r="AA85" s="139">
        <v>0</v>
      </c>
      <c r="AB85" s="139">
        <v>0</v>
      </c>
      <c r="AC85" s="774"/>
      <c r="AD85" s="111"/>
      <c r="AE85" s="139">
        <v>1</v>
      </c>
      <c r="AF85" s="139">
        <v>1</v>
      </c>
      <c r="AG85" s="139">
        <v>1</v>
      </c>
      <c r="AH85" s="139">
        <v>1</v>
      </c>
      <c r="AI85" s="740">
        <v>1</v>
      </c>
      <c r="AJ85" s="774"/>
      <c r="AK85" s="111"/>
      <c r="AL85" s="139">
        <v>0</v>
      </c>
      <c r="AM85" s="139">
        <v>0</v>
      </c>
      <c r="AN85" s="139">
        <v>0</v>
      </c>
      <c r="AO85" s="139">
        <v>0</v>
      </c>
      <c r="AP85" s="740">
        <v>0</v>
      </c>
      <c r="AQ85" s="938"/>
      <c r="AR85" s="774">
        <v>0</v>
      </c>
      <c r="AS85" s="139">
        <v>0</v>
      </c>
      <c r="AT85" s="891" t="s">
        <v>282</v>
      </c>
      <c r="AU85" s="805">
        <v>0</v>
      </c>
      <c r="AV85" s="891" t="s">
        <v>282</v>
      </c>
      <c r="AW85" s="805">
        <v>0</v>
      </c>
      <c r="AX85" s="891" t="s">
        <v>282</v>
      </c>
      <c r="AY85" s="805">
        <v>1</v>
      </c>
      <c r="AZ85" s="891" t="s">
        <v>284</v>
      </c>
      <c r="BA85" s="805">
        <v>0</v>
      </c>
      <c r="BB85" s="891" t="s">
        <v>282</v>
      </c>
      <c r="BC85" s="3376">
        <f t="array" ref="BC85">IFERROR(INDEX('2018 PR19 App6 data'!L$6:L$210, MATCH(1, ('2018 PR19 App6 data'!$B$6:$B$210 = 'Sub-measures'!$A85) * ('2018 PR19 App6 data'!$H$6:$H$210 = 'Sub-measures'!$P85), 0)),””)</f>
        <v>0</v>
      </c>
      <c r="BD85" s="3377" t="str">
        <f t="array" ref="BD85">IFERROR(INDEX('2018 PR19 App6 data'!M$6:M$210, MATCH(1, ('2018 PR19 App6 data'!$B$6:$B$210 = 'Sub-measures'!$A85) * ('2018 PR19 App6 data'!$H$6:$H$210 = 'Sub-measures'!$P85), 0)),””)</f>
        <v>Yes</v>
      </c>
      <c r="BE85" s="3376">
        <f t="array" ref="BE85">IFERROR(INDEX('2018 PR19 App6 data'!N$6:N$210, MATCH(1, ('2018 PR19 App6 data'!$B$6:$B$210 = 'Sub-measures'!$A85) * ('2018 PR19 App6 data'!$H$6:$H$210 = 'Sub-measures'!$P85), 0)),””)</f>
        <v>0</v>
      </c>
      <c r="BF85" s="3377" t="str">
        <f t="array" ref="BF85">IFERROR(INDEX('2018 PR19 App6 data'!O$6:O$210, MATCH(1, ('2018 PR19 App6 data'!$B$6:$B$210 = 'Sub-measures'!$A85) * ('2018 PR19 App6 data'!$H$6:$H$210 = 'Sub-measures'!$P85), 0)),””)</f>
        <v>Yes</v>
      </c>
      <c r="BG85" s="3376">
        <f t="array" ref="BG85">IFERROR(INDEX('2019 PR19 App6 data'!N$6:N$225, MATCH(1, ('2019 PR19 App6 data'!$B$6:$B$225 = 'Sub-measures'!$A85) * ('2019 PR19 App6 data'!$H$6:$H$225 = 'Sub-measures'!$P85), 0)),””)</f>
        <v>0</v>
      </c>
      <c r="BH85" s="3377" t="str">
        <f t="array" ref="BH85">IFERROR(INDEX('2019 PR19 App6 data'!O$6:O$225, MATCH(1, ('2019 PR19 App6 data'!$B$6:$B$225 = 'Sub-measures'!$A85) * ('2019 PR19 App6 data'!$H$6:$H$225 = 'Sub-measures'!$P85), 0)),””)</f>
        <v>Yes</v>
      </c>
      <c r="BI85" s="13"/>
      <c r="BJ85" s="1333" t="str">
        <f t="shared" si="3"/>
        <v>SWT Enforcement incidents</v>
      </c>
      <c r="BK85" s="1854" t="s">
        <v>3958</v>
      </c>
      <c r="BL85" s="1854"/>
      <c r="BM85" s="1856" t="str">
        <f xml:space="preserve"> IF($BK85 = "", "", IF($BK85 = Validation!$D$98, IFERROR((((AS85/AR85)-1) * -1)," "), IFERROR(((AS85/AR85)-1)," ")))</f>
        <v xml:space="preserve"> </v>
      </c>
      <c r="BN85" s="1475" t="str">
        <f xml:space="preserve"> IF($BK85 = "", "", IF($BK85 = Validation!$D$98, IFERROR((((AU85/AS85)-1) * -1)," "), IFERROR(((AU85/AS85)-1)," ")))</f>
        <v xml:space="preserve"> </v>
      </c>
      <c r="BO85" s="1475"/>
      <c r="BP85" s="1475"/>
      <c r="BQ85" s="1475"/>
      <c r="BR85" s="1857" t="str">
        <f xml:space="preserve"> IF($BK85 = "", "", IF($BK85 = Validation!$D$98, IFERROR((((AU85/AR85)-1) * -1)," "), IFERROR(((AU85/AR85)-1)," ")))</f>
        <v xml:space="preserve"> </v>
      </c>
      <c r="BS85" s="2870"/>
      <c r="BT85" s="2871"/>
      <c r="BU85" s="2872"/>
    </row>
    <row r="86" spans="1:73" ht="18.75" customHeight="1">
      <c r="A86" s="1897" t="str">
        <f t="shared" si="2"/>
        <v>PR14SWTWSW_W-A4</v>
      </c>
      <c r="B86" s="501" t="s">
        <v>370</v>
      </c>
      <c r="C86" s="501" t="s">
        <v>245</v>
      </c>
      <c r="D86" s="501" t="s">
        <v>271</v>
      </c>
      <c r="E86" s="501" t="s">
        <v>289</v>
      </c>
      <c r="F86" s="89" t="s">
        <v>2185</v>
      </c>
      <c r="G86" s="172"/>
      <c r="I86" s="89"/>
      <c r="J86" s="1907"/>
      <c r="K86" s="108"/>
      <c r="L86" s="108"/>
      <c r="M86" s="108"/>
      <c r="N86" s="108"/>
      <c r="O86" s="1902"/>
      <c r="P86" s="710" t="s">
        <v>2653</v>
      </c>
      <c r="Q86" s="565" t="s">
        <v>2736</v>
      </c>
      <c r="R86" s="749" t="s">
        <v>2833</v>
      </c>
      <c r="S86" s="789"/>
      <c r="T86" s="710" t="s">
        <v>1877</v>
      </c>
      <c r="U86" s="98" t="s">
        <v>2047</v>
      </c>
      <c r="V86" s="774"/>
      <c r="W86" s="111"/>
      <c r="X86" s="139">
        <v>2237</v>
      </c>
      <c r="Y86" s="139">
        <v>2237</v>
      </c>
      <c r="Z86" s="139">
        <v>2237</v>
      </c>
      <c r="AA86" s="139">
        <v>2237</v>
      </c>
      <c r="AB86" s="139">
        <v>2237</v>
      </c>
      <c r="AC86" s="774"/>
      <c r="AD86" s="111"/>
      <c r="AE86" s="139">
        <v>2861</v>
      </c>
      <c r="AF86" s="139">
        <v>2861</v>
      </c>
      <c r="AG86" s="139">
        <v>2861</v>
      </c>
      <c r="AH86" s="139">
        <v>2861</v>
      </c>
      <c r="AI86" s="740">
        <v>2861</v>
      </c>
      <c r="AJ86" s="774"/>
      <c r="AK86" s="111"/>
      <c r="AL86" s="139">
        <v>1613</v>
      </c>
      <c r="AM86" s="139">
        <v>1613</v>
      </c>
      <c r="AN86" s="139">
        <v>1613</v>
      </c>
      <c r="AO86" s="139">
        <v>1613</v>
      </c>
      <c r="AP86" s="740">
        <v>1613</v>
      </c>
      <c r="AQ86" s="938"/>
      <c r="AR86" s="774">
        <v>2822</v>
      </c>
      <c r="AS86" s="139">
        <v>3010</v>
      </c>
      <c r="AT86" s="891" t="s">
        <v>284</v>
      </c>
      <c r="AU86" s="805">
        <v>2154</v>
      </c>
      <c r="AV86" s="891" t="s">
        <v>282</v>
      </c>
      <c r="AW86" s="805">
        <v>2606</v>
      </c>
      <c r="AX86" s="891" t="s">
        <v>282</v>
      </c>
      <c r="AY86" s="805">
        <v>2607</v>
      </c>
      <c r="AZ86" s="891" t="s">
        <v>284</v>
      </c>
      <c r="BA86" s="805">
        <v>2716</v>
      </c>
      <c r="BB86" s="891" t="s">
        <v>282</v>
      </c>
      <c r="BC86" s="3376">
        <f t="array" ref="BC86">IFERROR(INDEX('2018 PR19 App6 data'!L$6:L$210, MATCH(1, ('2018 PR19 App6 data'!$B$6:$B$210 = 'Sub-measures'!$A86) * ('2018 PR19 App6 data'!$H$6:$H$210 = 'Sub-measures'!$P86), 0)),””)</f>
        <v>2552</v>
      </c>
      <c r="BD86" s="3377" t="str">
        <f t="array" ref="BD86">IFERROR(INDEX('2018 PR19 App6 data'!M$6:M$210, MATCH(1, ('2018 PR19 App6 data'!$B$6:$B$210 = 'Sub-measures'!$A86) * ('2018 PR19 App6 data'!$H$6:$H$210 = 'Sub-measures'!$P86), 0)),””)</f>
        <v>Yes</v>
      </c>
      <c r="BE86" s="3376">
        <f t="array" ref="BE86">IFERROR(INDEX('2018 PR19 App6 data'!N$6:N$210, MATCH(1, ('2018 PR19 App6 data'!$B$6:$B$210 = 'Sub-measures'!$A86) * ('2018 PR19 App6 data'!$H$6:$H$210 = 'Sub-measures'!$P86), 0)),””)</f>
        <v>2653</v>
      </c>
      <c r="BF86" s="3377" t="str">
        <f t="array" ref="BF86">IFERROR(INDEX('2018 PR19 App6 data'!O$6:O$210, MATCH(1, ('2018 PR19 App6 data'!$B$6:$B$210 = 'Sub-measures'!$A86) * ('2018 PR19 App6 data'!$H$6:$H$210 = 'Sub-measures'!$P86), 0)),””)</f>
        <v>Yes</v>
      </c>
      <c r="BG86" s="3376">
        <f t="array" ref="BG86">IFERROR(INDEX('2019 PR19 App6 data'!N$6:N$225, MATCH(1, ('2019 PR19 App6 data'!$B$6:$B$225 = 'Sub-measures'!$A86) * ('2019 PR19 App6 data'!$H$6:$H$225 = 'Sub-measures'!$P86), 0)),””)</f>
        <v>2653</v>
      </c>
      <c r="BH86" s="3377" t="str">
        <f t="array" ref="BH86">IFERROR(INDEX('2019 PR19 App6 data'!O$6:O$225, MATCH(1, ('2019 PR19 App6 data'!$B$6:$B$225 = 'Sub-measures'!$A86) * ('2019 PR19 App6 data'!$H$6:$H$225 = 'Sub-measures'!$P86), 0)),””)</f>
        <v>Yes</v>
      </c>
      <c r="BI86" s="13"/>
      <c r="BJ86" s="1333" t="str">
        <f t="shared" si="3"/>
        <v>SWT Unplanned maintenance</v>
      </c>
      <c r="BK86" s="1854" t="s">
        <v>3958</v>
      </c>
      <c r="BL86" s="1854"/>
      <c r="BM86" s="1856">
        <f xml:space="preserve"> IF($BK86 = "", "", IF($BK86 = Validation!$D$98, IFERROR((((AS86/AR86)-1) * -1)," "), IFERROR(((AS86/AR86)-1)," ")))</f>
        <v>-6.6619418851878054E-2</v>
      </c>
      <c r="BN86" s="1475">
        <f xml:space="preserve"> IF($BK86 = "", "", IF($BK86 = Validation!$D$98, IFERROR((((AU86/AS86)-1) * -1)," "), IFERROR(((AU86/AS86)-1)," ")))</f>
        <v>0.28438538205980068</v>
      </c>
      <c r="BO86" s="1475"/>
      <c r="BP86" s="1475"/>
      <c r="BQ86" s="1475"/>
      <c r="BR86" s="1857">
        <f xml:space="preserve"> IF($BK86 = "", "", IF($BK86 = Validation!$D$98, IFERROR((((AU86/AR86)-1) * -1)," "), IFERROR(((AU86/AR86)-1)," ")))</f>
        <v>0.23671155209071582</v>
      </c>
      <c r="BS86" s="2870"/>
      <c r="BT86" s="2871"/>
      <c r="BU86" s="2872"/>
    </row>
    <row r="87" spans="1:73" ht="18.75" customHeight="1">
      <c r="A87" s="1897" t="str">
        <f t="shared" si="2"/>
        <v>PR14SWTWSWW_S-A4</v>
      </c>
      <c r="B87" s="501" t="s">
        <v>370</v>
      </c>
      <c r="C87" s="501" t="s">
        <v>245</v>
      </c>
      <c r="D87" s="501" t="s">
        <v>273</v>
      </c>
      <c r="E87" s="501" t="s">
        <v>309</v>
      </c>
      <c r="F87" s="89" t="s">
        <v>2193</v>
      </c>
      <c r="G87" s="172" t="s">
        <v>4346</v>
      </c>
      <c r="H87" s="14" t="s">
        <v>1761</v>
      </c>
      <c r="I87" s="89" t="s">
        <v>1415</v>
      </c>
      <c r="J87" s="1907" t="s">
        <v>1416</v>
      </c>
      <c r="K87" s="108" t="s">
        <v>1416</v>
      </c>
      <c r="L87" s="108" t="s">
        <v>1416</v>
      </c>
      <c r="M87" s="108" t="s">
        <v>1416</v>
      </c>
      <c r="N87" s="108" t="s">
        <v>1416</v>
      </c>
      <c r="O87" s="1902" t="s">
        <v>1416</v>
      </c>
      <c r="P87" s="710" t="s">
        <v>2648</v>
      </c>
      <c r="Q87" s="565" t="str">
        <f>F87</f>
        <v>S-A4 Asset reliability (pipes)</v>
      </c>
      <c r="R87" s="749"/>
      <c r="S87" s="789"/>
      <c r="T87" s="710" t="s">
        <v>1876</v>
      </c>
      <c r="U87" s="98" t="s">
        <v>2016</v>
      </c>
      <c r="V87" s="773"/>
      <c r="W87" s="923"/>
      <c r="X87" s="300"/>
      <c r="Y87" s="300"/>
      <c r="Z87" s="300"/>
      <c r="AA87" s="300"/>
      <c r="AB87" s="300"/>
      <c r="AC87" s="773"/>
      <c r="AD87" s="923"/>
      <c r="AE87" s="300"/>
      <c r="AF87" s="300"/>
      <c r="AG87" s="300"/>
      <c r="AH87" s="300"/>
      <c r="AI87" s="732"/>
      <c r="AJ87" s="773"/>
      <c r="AK87" s="923"/>
      <c r="AL87" s="300"/>
      <c r="AM87" s="300"/>
      <c r="AN87" s="300"/>
      <c r="AO87" s="300"/>
      <c r="AP87" s="732"/>
      <c r="AQ87" s="941"/>
      <c r="AR87" s="773" t="s">
        <v>1416</v>
      </c>
      <c r="AS87" s="300" t="s">
        <v>1416</v>
      </c>
      <c r="AT87" s="891" t="s">
        <v>282</v>
      </c>
      <c r="AU87" s="1688" t="s">
        <v>1416</v>
      </c>
      <c r="AV87" s="891" t="s">
        <v>282</v>
      </c>
      <c r="AW87" s="1688" t="s">
        <v>1416</v>
      </c>
      <c r="AX87" s="891" t="s">
        <v>282</v>
      </c>
      <c r="AY87" s="1688" t="s">
        <v>1416</v>
      </c>
      <c r="AZ87" s="891" t="s">
        <v>282</v>
      </c>
      <c r="BA87" s="1688" t="s">
        <v>1416</v>
      </c>
      <c r="BB87" s="891" t="s">
        <v>282</v>
      </c>
      <c r="BC87" s="3380" t="str">
        <f t="array" ref="BC87">IFERROR(INDEX('2018 PR19 App6 data'!L$6:L$210, MATCH(1, ('2018 PR19 App6 data'!$B$6:$B$210 = 'Sub-measures'!$A87) * ('2018 PR19 App6 data'!$H$6:$H$210 = 'Sub-measures'!$P87), 0)),””)</f>
        <v>Stable</v>
      </c>
      <c r="BD87" s="3377" t="str">
        <f t="array" ref="BD87">IFERROR(INDEX('2018 PR19 App6 data'!M$6:M$210, MATCH(1, ('2018 PR19 App6 data'!$B$6:$B$210 = 'Sub-measures'!$A87) * ('2018 PR19 App6 data'!$H$6:$H$210 = 'Sub-measures'!$P87), 0)),””)</f>
        <v>Yes</v>
      </c>
      <c r="BE87" s="3380" t="str">
        <f t="array" ref="BE87">IFERROR(INDEX('2018 PR19 App6 data'!N$6:N$210, MATCH(1, ('2018 PR19 App6 data'!$B$6:$B$210 = 'Sub-measures'!$A87) * ('2018 PR19 App6 data'!$H$6:$H$210 = 'Sub-measures'!$P87), 0)),””)</f>
        <v>Stable</v>
      </c>
      <c r="BF87" s="3377" t="str">
        <f t="array" ref="BF87">IFERROR(INDEX('2018 PR19 App6 data'!O$6:O$210, MATCH(1, ('2018 PR19 App6 data'!$B$6:$B$210 = 'Sub-measures'!$A87) * ('2018 PR19 App6 data'!$H$6:$H$210 = 'Sub-measures'!$P87), 0)),””)</f>
        <v>Yes</v>
      </c>
      <c r="BG87" s="3380" t="str">
        <f t="array" ref="BG87">IFERROR(INDEX('2019 PR19 App6 data'!N$6:N$225, MATCH(1, ('2019 PR19 App6 data'!$B$6:$B$225 = 'Sub-measures'!$A87) * ('2019 PR19 App6 data'!$H$6:$H$225 = 'Sub-measures'!$P87), 0)),””)</f>
        <v>Stable</v>
      </c>
      <c r="BH87" s="3377" t="str">
        <f t="array" ref="BH87">IFERROR(INDEX('2019 PR19 App6 data'!O$6:O$225, MATCH(1, ('2019 PR19 App6 data'!$B$6:$B$225 = 'Sub-measures'!$A87) * ('2019 PR19 App6 data'!$H$6:$H$225 = 'Sub-measures'!$P87), 0)),””)</f>
        <v>Yes</v>
      </c>
      <c r="BI87" s="13"/>
      <c r="BJ87" s="1333" t="str">
        <f t="shared" si="3"/>
        <v>SWT S-A4 Asset reliability (pipes)</v>
      </c>
      <c r="BK87" s="1854"/>
      <c r="BL87" s="1854"/>
      <c r="BM87" s="1856" t="str">
        <f xml:space="preserve"> IF($BK87 = "", "", IF($BK87 = Validation!$D$98, IFERROR((((AS87/AR87)-1) * -1)," "), IFERROR(((AS87/AR87)-1)," ")))</f>
        <v/>
      </c>
      <c r="BN87" s="1475" t="str">
        <f xml:space="preserve"> IF($BK87 = "", "", IF($BK87 = Validation!$D$98, IFERROR((((AU87/AS87)-1) * -1)," "), IFERROR(((AU87/AS87)-1)," ")))</f>
        <v/>
      </c>
      <c r="BO87" s="1475"/>
      <c r="BP87" s="1475"/>
      <c r="BQ87" s="1475"/>
      <c r="BR87" s="1857" t="str">
        <f xml:space="preserve"> IF($BK87 = "", "", IF($BK87 = Validation!$D$98, IFERROR((((AU87/AR87)-1) * -1)," "), IFERROR(((AU87/AR87)-1)," ")))</f>
        <v/>
      </c>
      <c r="BS87" s="2870"/>
      <c r="BT87" s="2871"/>
      <c r="BU87" s="2872"/>
    </row>
    <row r="88" spans="1:73" ht="18.75" customHeight="1">
      <c r="A88" s="1897" t="str">
        <f t="shared" si="2"/>
        <v>PR14SWTWSWW_S-A4</v>
      </c>
      <c r="B88" s="501" t="s">
        <v>370</v>
      </c>
      <c r="C88" s="501" t="s">
        <v>245</v>
      </c>
      <c r="D88" s="501" t="s">
        <v>273</v>
      </c>
      <c r="E88" s="501" t="s">
        <v>309</v>
      </c>
      <c r="F88" s="89" t="s">
        <v>2193</v>
      </c>
      <c r="G88" s="172"/>
      <c r="I88" s="89"/>
      <c r="J88" s="1907"/>
      <c r="K88" s="108"/>
      <c r="L88" s="108"/>
      <c r="M88" s="108"/>
      <c r="N88" s="108"/>
      <c r="O88" s="1902"/>
      <c r="P88" s="710" t="s">
        <v>2649</v>
      </c>
      <c r="Q88" s="565" t="s">
        <v>1455</v>
      </c>
      <c r="R88" s="749" t="s">
        <v>2852</v>
      </c>
      <c r="S88" s="789"/>
      <c r="T88" s="710" t="s">
        <v>1877</v>
      </c>
      <c r="U88" s="98" t="s">
        <v>2047</v>
      </c>
      <c r="V88" s="774"/>
      <c r="W88" s="111"/>
      <c r="X88" s="139">
        <v>167</v>
      </c>
      <c r="Y88" s="139">
        <v>167</v>
      </c>
      <c r="Z88" s="139">
        <v>167</v>
      </c>
      <c r="AA88" s="139">
        <v>167</v>
      </c>
      <c r="AB88" s="139">
        <v>167</v>
      </c>
      <c r="AC88" s="774"/>
      <c r="AD88" s="111"/>
      <c r="AE88" s="139">
        <v>221</v>
      </c>
      <c r="AF88" s="139">
        <v>221</v>
      </c>
      <c r="AG88" s="139">
        <v>221</v>
      </c>
      <c r="AH88" s="139">
        <v>221</v>
      </c>
      <c r="AI88" s="740">
        <v>221</v>
      </c>
      <c r="AJ88" s="774"/>
      <c r="AK88" s="111"/>
      <c r="AL88" s="139">
        <v>113</v>
      </c>
      <c r="AM88" s="139">
        <v>113</v>
      </c>
      <c r="AN88" s="139">
        <v>113</v>
      </c>
      <c r="AO88" s="139">
        <v>113</v>
      </c>
      <c r="AP88" s="740">
        <v>113</v>
      </c>
      <c r="AQ88" s="938"/>
      <c r="AR88" s="774">
        <v>152</v>
      </c>
      <c r="AS88" s="139">
        <v>161</v>
      </c>
      <c r="AT88" s="891" t="s">
        <v>282</v>
      </c>
      <c r="AU88" s="805">
        <v>114</v>
      </c>
      <c r="AV88" s="891" t="s">
        <v>282</v>
      </c>
      <c r="AW88" s="805">
        <v>89</v>
      </c>
      <c r="AX88" s="891" t="s">
        <v>282</v>
      </c>
      <c r="AY88" s="805">
        <v>170</v>
      </c>
      <c r="AZ88" s="891" t="s">
        <v>284</v>
      </c>
      <c r="BA88" s="805">
        <v>130</v>
      </c>
      <c r="BB88" s="891" t="s">
        <v>282</v>
      </c>
      <c r="BC88" s="3376">
        <f t="array" ref="BC88">IFERROR(INDEX('2018 PR19 App6 data'!L$6:L$210, MATCH(1, ('2018 PR19 App6 data'!$B$6:$B$210 = 'Sub-measures'!$A88) * ('2018 PR19 App6 data'!$H$6:$H$210 = 'Sub-measures'!$P88), 0)),””)</f>
        <v>111</v>
      </c>
      <c r="BD88" s="3377" t="str">
        <f t="array" ref="BD88">IFERROR(INDEX('2018 PR19 App6 data'!M$6:M$210, MATCH(1, ('2018 PR19 App6 data'!$B$6:$B$210 = 'Sub-measures'!$A88) * ('2018 PR19 App6 data'!$H$6:$H$210 = 'Sub-measures'!$P88), 0)),””)</f>
        <v>Yes</v>
      </c>
      <c r="BE88" s="3376">
        <f t="array" ref="BE88">IFERROR(INDEX('2018 PR19 App6 data'!N$6:N$210, MATCH(1, ('2018 PR19 App6 data'!$B$6:$B$210 = 'Sub-measures'!$A88) * ('2018 PR19 App6 data'!$H$6:$H$210 = 'Sub-measures'!$P88), 0)),””)</f>
        <v>110</v>
      </c>
      <c r="BF88" s="3377" t="str">
        <f t="array" ref="BF88">IFERROR(INDEX('2018 PR19 App6 data'!O$6:O$210, MATCH(1, ('2018 PR19 App6 data'!$B$6:$B$210 = 'Sub-measures'!$A88) * ('2018 PR19 App6 data'!$H$6:$H$210 = 'Sub-measures'!$P88), 0)),””)</f>
        <v>Yes</v>
      </c>
      <c r="BG88" s="3376">
        <f t="array" ref="BG88">IFERROR(INDEX('2019 PR19 App6 data'!N$6:N$225, MATCH(1, ('2019 PR19 App6 data'!$B$6:$B$225 = 'Sub-measures'!$A88) * ('2019 PR19 App6 data'!$H$6:$H$225 = 'Sub-measures'!$P88), 0)),””)</f>
        <v>160</v>
      </c>
      <c r="BH88" s="3377" t="str">
        <f t="array" ref="BH88">IFERROR(INDEX('2019 PR19 App6 data'!O$6:O$225, MATCH(1, ('2019 PR19 App6 data'!$B$6:$B$225 = 'Sub-measures'!$A88) * ('2019 PR19 App6 data'!$H$6:$H$225 = 'Sub-measures'!$P88), 0)),””)</f>
        <v>Yes</v>
      </c>
      <c r="BI88" s="13"/>
      <c r="BJ88" s="1333" t="str">
        <f t="shared" si="3"/>
        <v>SWT Sewer collapses</v>
      </c>
      <c r="BK88" s="1854" t="s">
        <v>3958</v>
      </c>
      <c r="BL88" s="1854"/>
      <c r="BM88" s="1856">
        <f xml:space="preserve"> IF($BK88 = "", "", IF($BK88 = Validation!$D$98, IFERROR((((AS88/AR88)-1) * -1)," "), IFERROR(((AS88/AR88)-1)," ")))</f>
        <v>-5.921052631578938E-2</v>
      </c>
      <c r="BN88" s="1475">
        <f xml:space="preserve"> IF($BK88 = "", "", IF($BK88 = Validation!$D$98, IFERROR((((AU88/AS88)-1) * -1)," "), IFERROR(((AU88/AS88)-1)," ")))</f>
        <v>0.29192546583850931</v>
      </c>
      <c r="BO88" s="1475"/>
      <c r="BP88" s="1475"/>
      <c r="BQ88" s="1475"/>
      <c r="BR88" s="1857">
        <f xml:space="preserve"> IF($BK88 = "", "", IF($BK88 = Validation!$D$98, IFERROR((((AU88/AR88)-1) * -1)," "), IFERROR(((AU88/AR88)-1)," ")))</f>
        <v>0.25</v>
      </c>
      <c r="BS88" s="2870"/>
      <c r="BT88" s="2871"/>
      <c r="BU88" s="2872"/>
    </row>
    <row r="89" spans="1:73" ht="18.75" customHeight="1">
      <c r="A89" s="1897" t="str">
        <f t="shared" si="2"/>
        <v>PR14SWTWSWW_S-A4</v>
      </c>
      <c r="B89" s="501" t="s">
        <v>370</v>
      </c>
      <c r="C89" s="501" t="s">
        <v>245</v>
      </c>
      <c r="D89" s="501" t="s">
        <v>273</v>
      </c>
      <c r="E89" s="501" t="s">
        <v>309</v>
      </c>
      <c r="F89" s="89" t="s">
        <v>2193</v>
      </c>
      <c r="G89" s="172"/>
      <c r="I89" s="89"/>
      <c r="J89" s="1907"/>
      <c r="K89" s="108"/>
      <c r="L89" s="108"/>
      <c r="M89" s="108"/>
      <c r="N89" s="108"/>
      <c r="O89" s="1902"/>
      <c r="P89" s="710" t="s">
        <v>2650</v>
      </c>
      <c r="Q89" s="565" t="s">
        <v>2737</v>
      </c>
      <c r="R89" s="749" t="s">
        <v>2860</v>
      </c>
      <c r="S89" s="789"/>
      <c r="T89" s="710" t="s">
        <v>1877</v>
      </c>
      <c r="U89" s="98" t="s">
        <v>2047</v>
      </c>
      <c r="V89" s="774"/>
      <c r="W89" s="111"/>
      <c r="X89" s="139">
        <v>70</v>
      </c>
      <c r="Y89" s="139">
        <v>70</v>
      </c>
      <c r="Z89" s="139">
        <v>70</v>
      </c>
      <c r="AA89" s="139">
        <v>70</v>
      </c>
      <c r="AB89" s="139">
        <v>70</v>
      </c>
      <c r="AC89" s="774"/>
      <c r="AD89" s="111"/>
      <c r="AE89" s="139">
        <v>100</v>
      </c>
      <c r="AF89" s="139">
        <v>100</v>
      </c>
      <c r="AG89" s="139">
        <v>100</v>
      </c>
      <c r="AH89" s="139">
        <v>100</v>
      </c>
      <c r="AI89" s="740">
        <v>100</v>
      </c>
      <c r="AJ89" s="774"/>
      <c r="AK89" s="111"/>
      <c r="AL89" s="139">
        <v>40</v>
      </c>
      <c r="AM89" s="139">
        <v>40</v>
      </c>
      <c r="AN89" s="139">
        <v>40</v>
      </c>
      <c r="AO89" s="139">
        <v>40</v>
      </c>
      <c r="AP89" s="740">
        <v>40</v>
      </c>
      <c r="AQ89" s="938"/>
      <c r="AR89" s="774">
        <v>87</v>
      </c>
      <c r="AS89" s="139">
        <v>97</v>
      </c>
      <c r="AT89" s="891" t="s">
        <v>282</v>
      </c>
      <c r="AU89" s="805">
        <v>97</v>
      </c>
      <c r="AV89" s="891" t="s">
        <v>282</v>
      </c>
      <c r="AW89" s="805">
        <v>96</v>
      </c>
      <c r="AX89" s="891" t="s">
        <v>282</v>
      </c>
      <c r="AY89" s="805">
        <v>107</v>
      </c>
      <c r="AZ89" s="891" t="s">
        <v>284</v>
      </c>
      <c r="BA89" s="805">
        <v>83</v>
      </c>
      <c r="BB89" s="891" t="s">
        <v>282</v>
      </c>
      <c r="BC89" s="3376">
        <f t="array" ref="BC89">IFERROR(INDEX('2018 PR19 App6 data'!L$6:L$210, MATCH(1, ('2018 PR19 App6 data'!$B$6:$B$210 = 'Sub-measures'!$A89) * ('2018 PR19 App6 data'!$H$6:$H$210 = 'Sub-measures'!$P89), 0)),””)</f>
        <v>79</v>
      </c>
      <c r="BD89" s="3377" t="str">
        <f t="array" ref="BD89">IFERROR(INDEX('2018 PR19 App6 data'!M$6:M$210, MATCH(1, ('2018 PR19 App6 data'!$B$6:$B$210 = 'Sub-measures'!$A89) * ('2018 PR19 App6 data'!$H$6:$H$210 = 'Sub-measures'!$P89), 0)),””)</f>
        <v>Yes</v>
      </c>
      <c r="BE89" s="3376">
        <f t="array" ref="BE89">IFERROR(INDEX('2018 PR19 App6 data'!N$6:N$210, MATCH(1, ('2018 PR19 App6 data'!$B$6:$B$210 = 'Sub-measures'!$A89) * ('2018 PR19 App6 data'!$H$6:$H$210 = 'Sub-measures'!$P89), 0)),””)</f>
        <v>50</v>
      </c>
      <c r="BF89" s="3377" t="str">
        <f t="array" ref="BF89">IFERROR(INDEX('2018 PR19 App6 data'!O$6:O$210, MATCH(1, ('2018 PR19 App6 data'!$B$6:$B$210 = 'Sub-measures'!$A89) * ('2018 PR19 App6 data'!$H$6:$H$210 = 'Sub-measures'!$P89), 0)),””)</f>
        <v>Yes</v>
      </c>
      <c r="BG89" s="3376">
        <f t="array" ref="BG89">IFERROR(INDEX('2019 PR19 App6 data'!N$6:N$225, MATCH(1, ('2019 PR19 App6 data'!$B$6:$B$225 = 'Sub-measures'!$A89) * ('2019 PR19 App6 data'!$H$6:$H$225 = 'Sub-measures'!$P89), 0)),””)</f>
        <v>65</v>
      </c>
      <c r="BH89" s="3377" t="str">
        <f t="array" ref="BH89">IFERROR(INDEX('2019 PR19 App6 data'!O$6:O$225, MATCH(1, ('2019 PR19 App6 data'!$B$6:$B$225 = 'Sub-measures'!$A89) * ('2019 PR19 App6 data'!$H$6:$H$225 = 'Sub-measures'!$P89), 0)),””)</f>
        <v>Yes</v>
      </c>
      <c r="BI89" s="13"/>
      <c r="BJ89" s="1333" t="str">
        <f t="shared" si="3"/>
        <v>SWT Pollution incidents (CSO + RM + FS)</v>
      </c>
      <c r="BK89" s="1854" t="s">
        <v>3958</v>
      </c>
      <c r="BL89" s="1854"/>
      <c r="BM89" s="1856">
        <f xml:space="preserve"> IF($BK89 = "", "", IF($BK89 = Validation!$D$98, IFERROR((((AS89/AR89)-1) * -1)," "), IFERROR(((AS89/AR89)-1)," ")))</f>
        <v>-0.11494252873563227</v>
      </c>
      <c r="BN89" s="1475">
        <f xml:space="preserve"> IF($BK89 = "", "", IF($BK89 = Validation!$D$98, IFERROR((((AU89/AS89)-1) * -1)," "), IFERROR(((AU89/AS89)-1)," ")))</f>
        <v>0</v>
      </c>
      <c r="BO89" s="1475"/>
      <c r="BP89" s="1475"/>
      <c r="BQ89" s="1475"/>
      <c r="BR89" s="1857">
        <f xml:space="preserve"> IF($BK89 = "", "", IF($BK89 = Validation!$D$98, IFERROR((((AU89/AR89)-1) * -1)," "), IFERROR(((AU89/AR89)-1)," ")))</f>
        <v>-0.11494252873563227</v>
      </c>
      <c r="BS89" s="2870"/>
      <c r="BT89" s="2871"/>
      <c r="BU89" s="2872"/>
    </row>
    <row r="90" spans="1:73" ht="18.75" customHeight="1">
      <c r="A90" s="1897" t="str">
        <f t="shared" si="2"/>
        <v>PR14SWTWSWW_S-A4</v>
      </c>
      <c r="B90" s="501" t="s">
        <v>370</v>
      </c>
      <c r="C90" s="501" t="s">
        <v>245</v>
      </c>
      <c r="D90" s="501" t="s">
        <v>273</v>
      </c>
      <c r="E90" s="501" t="s">
        <v>309</v>
      </c>
      <c r="F90" s="89" t="s">
        <v>2193</v>
      </c>
      <c r="G90" s="172"/>
      <c r="I90" s="89"/>
      <c r="J90" s="1907"/>
      <c r="K90" s="108"/>
      <c r="L90" s="108"/>
      <c r="M90" s="108"/>
      <c r="N90" s="108"/>
      <c r="O90" s="1902"/>
      <c r="P90" s="710" t="s">
        <v>2651</v>
      </c>
      <c r="Q90" s="565" t="s">
        <v>2738</v>
      </c>
      <c r="R90" s="749" t="s">
        <v>2805</v>
      </c>
      <c r="S90" s="789"/>
      <c r="T90" s="710" t="s">
        <v>1877</v>
      </c>
      <c r="U90" s="98" t="s">
        <v>2047</v>
      </c>
      <c r="V90" s="774"/>
      <c r="W90" s="111"/>
      <c r="X90" s="139">
        <v>80</v>
      </c>
      <c r="Y90" s="139">
        <v>80</v>
      </c>
      <c r="Z90" s="139">
        <v>80</v>
      </c>
      <c r="AA90" s="139">
        <v>80</v>
      </c>
      <c r="AB90" s="139">
        <v>80</v>
      </c>
      <c r="AC90" s="774"/>
      <c r="AD90" s="111"/>
      <c r="AE90" s="139">
        <v>110</v>
      </c>
      <c r="AF90" s="139">
        <v>110</v>
      </c>
      <c r="AG90" s="139">
        <v>110</v>
      </c>
      <c r="AH90" s="139">
        <v>110</v>
      </c>
      <c r="AI90" s="740">
        <v>110</v>
      </c>
      <c r="AJ90" s="774"/>
      <c r="AK90" s="111"/>
      <c r="AL90" s="139">
        <v>50</v>
      </c>
      <c r="AM90" s="139">
        <v>50</v>
      </c>
      <c r="AN90" s="139">
        <v>50</v>
      </c>
      <c r="AO90" s="139">
        <v>50</v>
      </c>
      <c r="AP90" s="740">
        <v>50</v>
      </c>
      <c r="AQ90" s="938"/>
      <c r="AR90" s="774">
        <v>96</v>
      </c>
      <c r="AS90" s="139">
        <v>96</v>
      </c>
      <c r="AT90" s="891" t="s">
        <v>282</v>
      </c>
      <c r="AU90" s="805">
        <v>71</v>
      </c>
      <c r="AV90" s="891" t="s">
        <v>282</v>
      </c>
      <c r="AW90" s="805">
        <v>68</v>
      </c>
      <c r="AX90" s="891" t="s">
        <v>282</v>
      </c>
      <c r="AY90" s="805">
        <v>55</v>
      </c>
      <c r="AZ90" s="891" t="s">
        <v>282</v>
      </c>
      <c r="BA90" s="805">
        <v>64</v>
      </c>
      <c r="BB90" s="891" t="s">
        <v>282</v>
      </c>
      <c r="BC90" s="3376">
        <f t="array" ref="BC90">IFERROR(INDEX('2018 PR19 App6 data'!L$6:L$210, MATCH(1, ('2018 PR19 App6 data'!$B$6:$B$210 = 'Sub-measures'!$A90) * ('2018 PR19 App6 data'!$H$6:$H$210 = 'Sub-measures'!$P90), 0)),””)</f>
        <v>65</v>
      </c>
      <c r="BD90" s="3377" t="str">
        <f t="array" ref="BD90">IFERROR(INDEX('2018 PR19 App6 data'!M$6:M$210, MATCH(1, ('2018 PR19 App6 data'!$B$6:$B$210 = 'Sub-measures'!$A90) * ('2018 PR19 App6 data'!$H$6:$H$210 = 'Sub-measures'!$P90), 0)),””)</f>
        <v>Yes</v>
      </c>
      <c r="BE90" s="3376">
        <f t="array" ref="BE90">IFERROR(INDEX('2018 PR19 App6 data'!N$6:N$210, MATCH(1, ('2018 PR19 App6 data'!$B$6:$B$210 = 'Sub-measures'!$A90) * ('2018 PR19 App6 data'!$H$6:$H$210 = 'Sub-measures'!$P90), 0)),””)</f>
        <v>62</v>
      </c>
      <c r="BF90" s="3377" t="str">
        <f t="array" ref="BF90">IFERROR(INDEX('2018 PR19 App6 data'!O$6:O$210, MATCH(1, ('2018 PR19 App6 data'!$B$6:$B$210 = 'Sub-measures'!$A90) * ('2018 PR19 App6 data'!$H$6:$H$210 = 'Sub-measures'!$P90), 0)),””)</f>
        <v>Yes</v>
      </c>
      <c r="BG90" s="3376">
        <f t="array" ref="BG90">IFERROR(INDEX('2019 PR19 App6 data'!N$6:N$225, MATCH(1, ('2019 PR19 App6 data'!$B$6:$B$225 = 'Sub-measures'!$A90) * ('2019 PR19 App6 data'!$H$6:$H$225 = 'Sub-measures'!$P90), 0)),””)</f>
        <v>62</v>
      </c>
      <c r="BH90" s="3377" t="str">
        <f t="array" ref="BH90">IFERROR(INDEX('2019 PR19 App6 data'!O$6:O$225, MATCH(1, ('2019 PR19 App6 data'!$B$6:$B$225 = 'Sub-measures'!$A90) * ('2019 PR19 App6 data'!$H$6:$H$225 = 'Sub-measures'!$P90), 0)),””)</f>
        <v>Yes</v>
      </c>
      <c r="BI90" s="13"/>
      <c r="BJ90" s="1333" t="str">
        <f t="shared" si="3"/>
        <v>SWT Properties flooded due to other causes</v>
      </c>
      <c r="BK90" s="1854" t="s">
        <v>3958</v>
      </c>
      <c r="BL90" s="1854"/>
      <c r="BM90" s="1856">
        <f xml:space="preserve"> IF($BK90 = "", "", IF($BK90 = Validation!$D$98, IFERROR((((AS90/AR90)-1) * -1)," "), IFERROR(((AS90/AR90)-1)," ")))</f>
        <v>0</v>
      </c>
      <c r="BN90" s="1475">
        <f xml:space="preserve"> IF($BK90 = "", "", IF($BK90 = Validation!$D$98, IFERROR((((AU90/AS90)-1) * -1)," "), IFERROR(((AU90/AS90)-1)," ")))</f>
        <v>0.26041666666666663</v>
      </c>
      <c r="BO90" s="1475"/>
      <c r="BP90" s="1475"/>
      <c r="BQ90" s="1475"/>
      <c r="BR90" s="1857">
        <f xml:space="preserve"> IF($BK90 = "", "", IF($BK90 = Validation!$D$98, IFERROR((((AU90/AR90)-1) * -1)," "), IFERROR(((AU90/AR90)-1)," ")))</f>
        <v>0.26041666666666663</v>
      </c>
      <c r="BS90" s="2870"/>
      <c r="BT90" s="2871"/>
      <c r="BU90" s="2872"/>
    </row>
    <row r="91" spans="1:73" ht="18.75" customHeight="1">
      <c r="A91" s="1897" t="str">
        <f t="shared" si="2"/>
        <v>PR14SWTWSWW_S-A4</v>
      </c>
      <c r="B91" s="501" t="s">
        <v>370</v>
      </c>
      <c r="C91" s="501" t="s">
        <v>245</v>
      </c>
      <c r="D91" s="501" t="s">
        <v>273</v>
      </c>
      <c r="E91" s="501" t="s">
        <v>309</v>
      </c>
      <c r="F91" s="89" t="s">
        <v>2193</v>
      </c>
      <c r="G91" s="172"/>
      <c r="I91" s="89"/>
      <c r="J91" s="1907"/>
      <c r="K91" s="108"/>
      <c r="L91" s="108"/>
      <c r="M91" s="108"/>
      <c r="N91" s="108"/>
      <c r="O91" s="1902"/>
      <c r="P91" s="710" t="s">
        <v>2652</v>
      </c>
      <c r="Q91" s="565" t="s">
        <v>2739</v>
      </c>
      <c r="R91" s="749" t="s">
        <v>2805</v>
      </c>
      <c r="S91" s="789"/>
      <c r="T91" s="710" t="s">
        <v>1877</v>
      </c>
      <c r="U91" s="98" t="s">
        <v>2047</v>
      </c>
      <c r="V91" s="774"/>
      <c r="W91" s="111"/>
      <c r="X91" s="139">
        <v>30</v>
      </c>
      <c r="Y91" s="139">
        <v>30</v>
      </c>
      <c r="Z91" s="139">
        <v>30</v>
      </c>
      <c r="AA91" s="139">
        <v>30</v>
      </c>
      <c r="AB91" s="139">
        <v>30</v>
      </c>
      <c r="AC91" s="774"/>
      <c r="AD91" s="111"/>
      <c r="AE91" s="139">
        <v>45</v>
      </c>
      <c r="AF91" s="139">
        <v>45</v>
      </c>
      <c r="AG91" s="139">
        <v>45</v>
      </c>
      <c r="AH91" s="139">
        <v>45</v>
      </c>
      <c r="AI91" s="740">
        <v>45</v>
      </c>
      <c r="AJ91" s="774"/>
      <c r="AK91" s="111"/>
      <c r="AL91" s="139">
        <v>15</v>
      </c>
      <c r="AM91" s="139">
        <v>15</v>
      </c>
      <c r="AN91" s="139">
        <v>15</v>
      </c>
      <c r="AO91" s="139">
        <v>15</v>
      </c>
      <c r="AP91" s="740">
        <v>15</v>
      </c>
      <c r="AQ91" s="938"/>
      <c r="AR91" s="774">
        <v>21</v>
      </c>
      <c r="AS91" s="139">
        <v>16</v>
      </c>
      <c r="AT91" s="891" t="s">
        <v>282</v>
      </c>
      <c r="AU91" s="805">
        <v>16</v>
      </c>
      <c r="AV91" s="891" t="s">
        <v>282</v>
      </c>
      <c r="AW91" s="805">
        <v>12</v>
      </c>
      <c r="AX91" s="891" t="s">
        <v>282</v>
      </c>
      <c r="AY91" s="805">
        <v>1</v>
      </c>
      <c r="AZ91" s="891" t="s">
        <v>282</v>
      </c>
      <c r="BA91" s="805">
        <v>14</v>
      </c>
      <c r="BB91" s="891" t="s">
        <v>282</v>
      </c>
      <c r="BC91" s="3376">
        <f t="array" ref="BC91">IFERROR(INDEX('2018 PR19 App6 data'!L$6:L$210, MATCH(1, ('2018 PR19 App6 data'!$B$6:$B$210 = 'Sub-measures'!$A91) * ('2018 PR19 App6 data'!$H$6:$H$210 = 'Sub-measures'!$P91), 0)),””)</f>
        <v>5</v>
      </c>
      <c r="BD91" s="3377" t="str">
        <f t="array" ref="BD91">IFERROR(INDEX('2018 PR19 App6 data'!M$6:M$210, MATCH(1, ('2018 PR19 App6 data'!$B$6:$B$210 = 'Sub-measures'!$A91) * ('2018 PR19 App6 data'!$H$6:$H$210 = 'Sub-measures'!$P91), 0)),””)</f>
        <v>Yes</v>
      </c>
      <c r="BE91" s="3376">
        <f t="array" ref="BE91">IFERROR(INDEX('2018 PR19 App6 data'!N$6:N$210, MATCH(1, ('2018 PR19 App6 data'!$B$6:$B$210 = 'Sub-measures'!$A91) * ('2018 PR19 App6 data'!$H$6:$H$210 = 'Sub-measures'!$P91), 0)),””)</f>
        <v>5</v>
      </c>
      <c r="BF91" s="3377" t="str">
        <f t="array" ref="BF91">IFERROR(INDEX('2018 PR19 App6 data'!O$6:O$210, MATCH(1, ('2018 PR19 App6 data'!$B$6:$B$210 = 'Sub-measures'!$A91) * ('2018 PR19 App6 data'!$H$6:$H$210 = 'Sub-measures'!$P91), 0)),””)</f>
        <v>Yes</v>
      </c>
      <c r="BG91" s="3376">
        <f t="array" ref="BG91">IFERROR(INDEX('2019 PR19 App6 data'!N$6:N$225, MATCH(1, ('2019 PR19 App6 data'!$B$6:$B$225 = 'Sub-measures'!$A91) * ('2019 PR19 App6 data'!$H$6:$H$225 = 'Sub-measures'!$P91), 0)),””)</f>
        <v>5</v>
      </c>
      <c r="BH91" s="3377" t="str">
        <f t="array" ref="BH91">IFERROR(INDEX('2019 PR19 App6 data'!O$6:O$225, MATCH(1, ('2019 PR19 App6 data'!$B$6:$B$225 = 'Sub-measures'!$A91) * ('2019 PR19 App6 data'!$H$6:$H$225 = 'Sub-measures'!$P91), 0)),””)</f>
        <v>Yes</v>
      </c>
      <c r="BI91" s="13"/>
      <c r="BJ91" s="1333" t="str">
        <f t="shared" si="3"/>
        <v>SWT Properties flooded due to overloaded sewers excluding severe weather</v>
      </c>
      <c r="BK91" s="1854" t="s">
        <v>3958</v>
      </c>
      <c r="BL91" s="1854"/>
      <c r="BM91" s="1856">
        <f xml:space="preserve"> IF($BK91 = "", "", IF($BK91 = Validation!$D$98, IFERROR((((AS91/AR91)-1) * -1)," "), IFERROR(((AS91/AR91)-1)," ")))</f>
        <v>0.23809523809523814</v>
      </c>
      <c r="BN91" s="1475">
        <f xml:space="preserve"> IF($BK91 = "", "", IF($BK91 = Validation!$D$98, IFERROR((((AU91/AS91)-1) * -1)," "), IFERROR(((AU91/AS91)-1)," ")))</f>
        <v>0</v>
      </c>
      <c r="BO91" s="1475"/>
      <c r="BP91" s="1475"/>
      <c r="BQ91" s="1475"/>
      <c r="BR91" s="1857">
        <f xml:space="preserve"> IF($BK91 = "", "", IF($BK91 = Validation!$D$98, IFERROR((((AU91/AR91)-1) * -1)," "), IFERROR(((AU91/AR91)-1)," ")))</f>
        <v>0.23809523809523814</v>
      </c>
      <c r="BS91" s="2870"/>
      <c r="BT91" s="2871"/>
      <c r="BU91" s="2872"/>
    </row>
    <row r="92" spans="1:73" ht="18.75" customHeight="1">
      <c r="A92" s="1897" t="str">
        <f t="shared" si="2"/>
        <v>PR14SWTWSWW_S-A4</v>
      </c>
      <c r="B92" s="501" t="s">
        <v>370</v>
      </c>
      <c r="C92" s="501" t="s">
        <v>245</v>
      </c>
      <c r="D92" s="501" t="s">
        <v>273</v>
      </c>
      <c r="E92" s="501" t="s">
        <v>309</v>
      </c>
      <c r="F92" s="89" t="s">
        <v>2193</v>
      </c>
      <c r="G92" s="172"/>
      <c r="I92" s="89"/>
      <c r="J92" s="1907"/>
      <c r="K92" s="108"/>
      <c r="L92" s="108"/>
      <c r="M92" s="108"/>
      <c r="N92" s="108"/>
      <c r="O92" s="1902"/>
      <c r="P92" s="710" t="s">
        <v>2653</v>
      </c>
      <c r="Q92" s="565" t="s">
        <v>1456</v>
      </c>
      <c r="R92" s="749" t="s">
        <v>1456</v>
      </c>
      <c r="S92" s="789"/>
      <c r="T92" s="710" t="s">
        <v>1877</v>
      </c>
      <c r="U92" s="98" t="s">
        <v>2047</v>
      </c>
      <c r="V92" s="774"/>
      <c r="W92" s="111"/>
      <c r="X92" s="139">
        <v>3600</v>
      </c>
      <c r="Y92" s="139">
        <v>3600</v>
      </c>
      <c r="Z92" s="139">
        <v>3600</v>
      </c>
      <c r="AA92" s="139">
        <v>3600</v>
      </c>
      <c r="AB92" s="740">
        <v>3600</v>
      </c>
      <c r="AC92" s="774"/>
      <c r="AD92" s="111"/>
      <c r="AE92" s="139">
        <v>4464</v>
      </c>
      <c r="AF92" s="139">
        <v>4464</v>
      </c>
      <c r="AG92" s="139">
        <v>4464</v>
      </c>
      <c r="AH92" s="139">
        <v>4464</v>
      </c>
      <c r="AI92" s="740">
        <v>4464</v>
      </c>
      <c r="AJ92" s="774"/>
      <c r="AK92" s="111"/>
      <c r="AL92" s="139">
        <v>2736</v>
      </c>
      <c r="AM92" s="139">
        <v>2736</v>
      </c>
      <c r="AN92" s="139">
        <v>2736</v>
      </c>
      <c r="AO92" s="139">
        <v>2736</v>
      </c>
      <c r="AP92" s="740">
        <v>2736</v>
      </c>
      <c r="AQ92" s="938"/>
      <c r="AR92" s="774">
        <v>3411</v>
      </c>
      <c r="AS92" s="139">
        <v>3754</v>
      </c>
      <c r="AT92" s="891" t="s">
        <v>282</v>
      </c>
      <c r="AU92" s="805">
        <v>3533</v>
      </c>
      <c r="AV92" s="891" t="s">
        <v>282</v>
      </c>
      <c r="AW92" s="805">
        <v>3285</v>
      </c>
      <c r="AX92" s="891" t="s">
        <v>282</v>
      </c>
      <c r="AY92" s="805">
        <v>3136</v>
      </c>
      <c r="AZ92" s="891" t="s">
        <v>282</v>
      </c>
      <c r="BA92" s="805">
        <v>2731</v>
      </c>
      <c r="BB92" s="891" t="s">
        <v>282</v>
      </c>
      <c r="BC92" s="3376">
        <f t="array" ref="BC92">IFERROR(INDEX('2018 PR19 App6 data'!L$6:L$210, MATCH(1, ('2018 PR19 App6 data'!$B$6:$B$210 = 'Sub-measures'!$A92) * ('2018 PR19 App6 data'!$H$6:$H$210 = 'Sub-measures'!$P92), 0)),””)</f>
        <v>3271</v>
      </c>
      <c r="BD92" s="3377" t="str">
        <f t="array" ref="BD92">IFERROR(INDEX('2018 PR19 App6 data'!M$6:M$210, MATCH(1, ('2018 PR19 App6 data'!$B$6:$B$210 = 'Sub-measures'!$A92) * ('2018 PR19 App6 data'!$H$6:$H$210 = 'Sub-measures'!$P92), 0)),””)</f>
        <v>Yes</v>
      </c>
      <c r="BE92" s="3376">
        <f t="array" ref="BE92">IFERROR(INDEX('2018 PR19 App6 data'!N$6:N$210, MATCH(1, ('2018 PR19 App6 data'!$B$6:$B$210 = 'Sub-measures'!$A92) * ('2018 PR19 App6 data'!$H$6:$H$210 = 'Sub-measures'!$P92), 0)),””)</f>
        <v>3198</v>
      </c>
      <c r="BF92" s="3377" t="str">
        <f t="array" ref="BF92">IFERROR(INDEX('2018 PR19 App6 data'!O$6:O$210, MATCH(1, ('2018 PR19 App6 data'!$B$6:$B$210 = 'Sub-measures'!$A92) * ('2018 PR19 App6 data'!$H$6:$H$210 = 'Sub-measures'!$P92), 0)),””)</f>
        <v>Yes</v>
      </c>
      <c r="BG92" s="3376">
        <f t="array" ref="BG92">IFERROR(INDEX('2019 PR19 App6 data'!N$6:N$225, MATCH(1, ('2019 PR19 App6 data'!$B$6:$B$225 = 'Sub-measures'!$A92) * ('2019 PR19 App6 data'!$H$6:$H$225 = 'Sub-measures'!$P92), 0)),””)</f>
        <v>3250</v>
      </c>
      <c r="BH92" s="3377" t="str">
        <f t="array" ref="BH92">IFERROR(INDEX('2019 PR19 App6 data'!O$6:O$225, MATCH(1, ('2019 PR19 App6 data'!$B$6:$B$225 = 'Sub-measures'!$A92) * ('2019 PR19 App6 data'!$H$6:$H$225 = 'Sub-measures'!$P92), 0)),””)</f>
        <v>Yes</v>
      </c>
      <c r="BI92" s="13"/>
      <c r="BJ92" s="1333" t="str">
        <f t="shared" si="3"/>
        <v>SWT Sewer blockages</v>
      </c>
      <c r="BK92" s="1854" t="s">
        <v>3958</v>
      </c>
      <c r="BL92" s="1854"/>
      <c r="BM92" s="1856">
        <f xml:space="preserve"> IF($BK92 = "", "", IF($BK92 = Validation!$D$98, IFERROR((((AS92/AR92)-1) * -1)," "), IFERROR(((AS92/AR92)-1)," ")))</f>
        <v>-0.10055702140134848</v>
      </c>
      <c r="BN92" s="1475">
        <f xml:space="preserve"> IF($BK92 = "", "", IF($BK92 = Validation!$D$98, IFERROR((((AU92/AS92)-1) * -1)," "), IFERROR(((AU92/AS92)-1)," ")))</f>
        <v>5.8870538092701152E-2</v>
      </c>
      <c r="BO92" s="1475"/>
      <c r="BP92" s="1475"/>
      <c r="BQ92" s="1475"/>
      <c r="BR92" s="1857">
        <f xml:space="preserve"> IF($BK92 = "", "", IF($BK92 = Validation!$D$98, IFERROR((((AU92/AR92)-1) * -1)," "), IFERROR(((AU92/AR92)-1)," ")))</f>
        <v>-3.5766637349750718E-2</v>
      </c>
      <c r="BS92" s="2870"/>
      <c r="BT92" s="2871"/>
      <c r="BU92" s="2872"/>
    </row>
    <row r="93" spans="1:73" ht="18.75" customHeight="1">
      <c r="A93" s="1897" t="str">
        <f t="shared" si="2"/>
        <v>PR14SWTWSWW_S-A4</v>
      </c>
      <c r="B93" s="501" t="s">
        <v>370</v>
      </c>
      <c r="C93" s="501" t="s">
        <v>245</v>
      </c>
      <c r="D93" s="501" t="s">
        <v>273</v>
      </c>
      <c r="E93" s="501" t="s">
        <v>309</v>
      </c>
      <c r="F93" s="89" t="s">
        <v>2193</v>
      </c>
      <c r="G93" s="172"/>
      <c r="I93" s="89"/>
      <c r="J93" s="1907"/>
      <c r="K93" s="108"/>
      <c r="L93" s="108"/>
      <c r="M93" s="108"/>
      <c r="N93" s="108"/>
      <c r="O93" s="1902"/>
      <c r="P93" s="710" t="s">
        <v>2654</v>
      </c>
      <c r="Q93" s="565" t="s">
        <v>1457</v>
      </c>
      <c r="R93" s="749" t="s">
        <v>2797</v>
      </c>
      <c r="S93" s="789"/>
      <c r="T93" s="710" t="s">
        <v>1877</v>
      </c>
      <c r="U93" s="98" t="s">
        <v>2047</v>
      </c>
      <c r="V93" s="774"/>
      <c r="W93" s="111"/>
      <c r="X93" s="139">
        <v>284</v>
      </c>
      <c r="Y93" s="139">
        <v>284</v>
      </c>
      <c r="Z93" s="139">
        <v>284</v>
      </c>
      <c r="AA93" s="139">
        <v>284</v>
      </c>
      <c r="AB93" s="139">
        <v>284</v>
      </c>
      <c r="AC93" s="774"/>
      <c r="AD93" s="111"/>
      <c r="AE93" s="139">
        <v>376</v>
      </c>
      <c r="AF93" s="139">
        <v>376</v>
      </c>
      <c r="AG93" s="139">
        <v>376</v>
      </c>
      <c r="AH93" s="139">
        <v>376</v>
      </c>
      <c r="AI93" s="740">
        <v>376</v>
      </c>
      <c r="AJ93" s="774"/>
      <c r="AK93" s="111"/>
      <c r="AL93" s="139">
        <v>192</v>
      </c>
      <c r="AM93" s="139">
        <v>192</v>
      </c>
      <c r="AN93" s="139">
        <v>192</v>
      </c>
      <c r="AO93" s="139">
        <v>192</v>
      </c>
      <c r="AP93" s="740">
        <v>192</v>
      </c>
      <c r="AQ93" s="938"/>
      <c r="AR93" s="774">
        <v>320</v>
      </c>
      <c r="AS93" s="139">
        <v>258</v>
      </c>
      <c r="AT93" s="891" t="s">
        <v>282</v>
      </c>
      <c r="AU93" s="805">
        <v>262</v>
      </c>
      <c r="AV93" s="891" t="s">
        <v>282</v>
      </c>
      <c r="AW93" s="805">
        <v>244</v>
      </c>
      <c r="AX93" s="891" t="s">
        <v>282</v>
      </c>
      <c r="AY93" s="805">
        <v>126</v>
      </c>
      <c r="AZ93" s="891" t="s">
        <v>282</v>
      </c>
      <c r="BA93" s="805">
        <v>202</v>
      </c>
      <c r="BB93" s="891" t="s">
        <v>282</v>
      </c>
      <c r="BC93" s="3376">
        <f t="array" ref="BC93">IFERROR(INDEX('2018 PR19 App6 data'!L$6:L$210, MATCH(1, ('2018 PR19 App6 data'!$B$6:$B$210 = 'Sub-measures'!$A93) * ('2018 PR19 App6 data'!$H$6:$H$210 = 'Sub-measures'!$P93), 0)),””)</f>
        <v>255</v>
      </c>
      <c r="BD93" s="3377" t="str">
        <f t="array" ref="BD93">IFERROR(INDEX('2018 PR19 App6 data'!M$6:M$210, MATCH(1, ('2018 PR19 App6 data'!$B$6:$B$210 = 'Sub-measures'!$A93) * ('2018 PR19 App6 data'!$H$6:$H$210 = 'Sub-measures'!$P93), 0)),””)</f>
        <v>Yes</v>
      </c>
      <c r="BE93" s="3376">
        <f t="array" ref="BE93">IFERROR(INDEX('2018 PR19 App6 data'!N$6:N$210, MATCH(1, ('2018 PR19 App6 data'!$B$6:$B$210 = 'Sub-measures'!$A93) * ('2018 PR19 App6 data'!$H$6:$H$210 = 'Sub-measures'!$P93), 0)),””)</f>
        <v>255</v>
      </c>
      <c r="BF93" s="3377" t="str">
        <f t="array" ref="BF93">IFERROR(INDEX('2018 PR19 App6 data'!O$6:O$210, MATCH(1, ('2018 PR19 App6 data'!$B$6:$B$210 = 'Sub-measures'!$A93) * ('2018 PR19 App6 data'!$H$6:$H$210 = 'Sub-measures'!$P93), 0)),””)</f>
        <v>Yes</v>
      </c>
      <c r="BG93" s="3376">
        <f t="array" ref="BG93">IFERROR(INDEX('2019 PR19 App6 data'!N$6:N$225, MATCH(1, ('2019 PR19 App6 data'!$B$6:$B$225 = 'Sub-measures'!$A93) * ('2019 PR19 App6 data'!$H$6:$H$225 = 'Sub-measures'!$P93), 0)),””)</f>
        <v>127</v>
      </c>
      <c r="BH93" s="3377" t="str">
        <f t="array" ref="BH93">IFERROR(INDEX('2019 PR19 App6 data'!O$6:O$225, MATCH(1, ('2019 PR19 App6 data'!$B$6:$B$225 = 'Sub-measures'!$A93) * ('2019 PR19 App6 data'!$H$6:$H$225 = 'Sub-measures'!$P93), 0)),””)</f>
        <v>Yes</v>
      </c>
      <c r="BI93" s="13"/>
      <c r="BJ93" s="1333" t="str">
        <f t="shared" si="3"/>
        <v>SWT Equipment failures</v>
      </c>
      <c r="BK93" s="1854" t="s">
        <v>3958</v>
      </c>
      <c r="BL93" s="1854"/>
      <c r="BM93" s="1856">
        <f xml:space="preserve"> IF($BK93 = "", "", IF($BK93 = Validation!$D$98, IFERROR((((AS93/AR93)-1) * -1)," "), IFERROR(((AS93/AR93)-1)," ")))</f>
        <v>0.19374999999999998</v>
      </c>
      <c r="BN93" s="1475">
        <f xml:space="preserve"> IF($BK93 = "", "", IF($BK93 = Validation!$D$98, IFERROR((((AU93/AS93)-1) * -1)," "), IFERROR(((AU93/AS93)-1)," ")))</f>
        <v>-1.5503875968992276E-2</v>
      </c>
      <c r="BO93" s="1475"/>
      <c r="BP93" s="1475"/>
      <c r="BQ93" s="1475"/>
      <c r="BR93" s="1857">
        <f xml:space="preserve"> IF($BK93 = "", "", IF($BK93 = Validation!$D$98, IFERROR((((AU93/AR93)-1) * -1)," "), IFERROR(((AU93/AR93)-1)," ")))</f>
        <v>0.18125000000000002</v>
      </c>
      <c r="BS93" s="2870"/>
      <c r="BT93" s="2871"/>
      <c r="BU93" s="2872"/>
    </row>
    <row r="94" spans="1:73" ht="18.75" customHeight="1">
      <c r="A94" s="1897" t="str">
        <f t="shared" si="2"/>
        <v>PR14SWTWSWW_S-A5</v>
      </c>
      <c r="B94" s="501" t="s">
        <v>370</v>
      </c>
      <c r="C94" s="501" t="s">
        <v>245</v>
      </c>
      <c r="D94" s="501" t="s">
        <v>273</v>
      </c>
      <c r="E94" s="501" t="s">
        <v>462</v>
      </c>
      <c r="F94" s="89" t="s">
        <v>2194</v>
      </c>
      <c r="G94" s="172" t="s">
        <v>4346</v>
      </c>
      <c r="H94" s="14" t="s">
        <v>1761</v>
      </c>
      <c r="I94" s="89" t="s">
        <v>1415</v>
      </c>
      <c r="J94" s="1907" t="s">
        <v>1416</v>
      </c>
      <c r="K94" s="108" t="s">
        <v>1416</v>
      </c>
      <c r="L94" s="108" t="s">
        <v>1416</v>
      </c>
      <c r="M94" s="108" t="s">
        <v>1416</v>
      </c>
      <c r="N94" s="108" t="s">
        <v>1416</v>
      </c>
      <c r="O94" s="1902" t="s">
        <v>1416</v>
      </c>
      <c r="P94" s="710" t="s">
        <v>2648</v>
      </c>
      <c r="Q94" s="565" t="str">
        <f>F94</f>
        <v>S-A5 Asset reliability (process)</v>
      </c>
      <c r="R94" s="749"/>
      <c r="S94" s="789"/>
      <c r="T94" s="710" t="s">
        <v>1876</v>
      </c>
      <c r="U94" s="98" t="s">
        <v>2016</v>
      </c>
      <c r="V94" s="773"/>
      <c r="W94" s="923"/>
      <c r="X94" s="300"/>
      <c r="Y94" s="300"/>
      <c r="Z94" s="300"/>
      <c r="AA94" s="300"/>
      <c r="AB94" s="300"/>
      <c r="AC94" s="773"/>
      <c r="AD94" s="923"/>
      <c r="AE94" s="300"/>
      <c r="AF94" s="300"/>
      <c r="AG94" s="300"/>
      <c r="AH94" s="300"/>
      <c r="AI94" s="732"/>
      <c r="AJ94" s="773"/>
      <c r="AK94" s="923"/>
      <c r="AL94" s="300"/>
      <c r="AM94" s="300"/>
      <c r="AN94" s="300"/>
      <c r="AO94" s="300"/>
      <c r="AP94" s="732"/>
      <c r="AQ94" s="941"/>
      <c r="AR94" s="773" t="s">
        <v>1416</v>
      </c>
      <c r="AS94" s="300" t="s">
        <v>1416</v>
      </c>
      <c r="AT94" s="891" t="s">
        <v>282</v>
      </c>
      <c r="AU94" s="1688" t="s">
        <v>1416</v>
      </c>
      <c r="AV94" s="891" t="s">
        <v>282</v>
      </c>
      <c r="AW94" s="1688" t="s">
        <v>1416</v>
      </c>
      <c r="AX94" s="891" t="s">
        <v>282</v>
      </c>
      <c r="AY94" s="1688" t="s">
        <v>1416</v>
      </c>
      <c r="AZ94" s="891" t="s">
        <v>282</v>
      </c>
      <c r="BA94" s="1688" t="s">
        <v>1416</v>
      </c>
      <c r="BB94" s="891" t="s">
        <v>282</v>
      </c>
      <c r="BC94" s="3380" t="str">
        <f t="array" ref="BC94">IFERROR(INDEX('2018 PR19 App6 data'!L$6:L$210, MATCH(1, ('2018 PR19 App6 data'!$B$6:$B$210 = 'Sub-measures'!$A94) * ('2018 PR19 App6 data'!$H$6:$H$210 = 'Sub-measures'!$P94), 0)),””)</f>
        <v>Stable</v>
      </c>
      <c r="BD94" s="3377" t="str">
        <f t="array" ref="BD94">IFERROR(INDEX('2018 PR19 App6 data'!M$6:M$210, MATCH(1, ('2018 PR19 App6 data'!$B$6:$B$210 = 'Sub-measures'!$A94) * ('2018 PR19 App6 data'!$H$6:$H$210 = 'Sub-measures'!$P94), 0)),””)</f>
        <v>Yes</v>
      </c>
      <c r="BE94" s="3380" t="str">
        <f t="array" ref="BE94">IFERROR(INDEX('2018 PR19 App6 data'!N$6:N$210, MATCH(1, ('2018 PR19 App6 data'!$B$6:$B$210 = 'Sub-measures'!$A94) * ('2018 PR19 App6 data'!$H$6:$H$210 = 'Sub-measures'!$P94), 0)),””)</f>
        <v>Stable</v>
      </c>
      <c r="BF94" s="3377" t="str">
        <f t="array" ref="BF94">IFERROR(INDEX('2018 PR19 App6 data'!O$6:O$210, MATCH(1, ('2018 PR19 App6 data'!$B$6:$B$210 = 'Sub-measures'!$A94) * ('2018 PR19 App6 data'!$H$6:$H$210 = 'Sub-measures'!$P94), 0)),””)</f>
        <v>Yes</v>
      </c>
      <c r="BG94" s="3380" t="str">
        <f t="array" ref="BG94">IFERROR(INDEX('2019 PR19 App6 data'!N$6:N$225, MATCH(1, ('2019 PR19 App6 data'!$B$6:$B$225 = 'Sub-measures'!$A94) * ('2019 PR19 App6 data'!$H$6:$H$225 = 'Sub-measures'!$P94), 0)),””)</f>
        <v>Stable</v>
      </c>
      <c r="BH94" s="3377" t="str">
        <f t="array" ref="BH94">IFERROR(INDEX('2019 PR19 App6 data'!O$6:O$225, MATCH(1, ('2019 PR19 App6 data'!$B$6:$B$225 = 'Sub-measures'!$A94) * ('2019 PR19 App6 data'!$H$6:$H$225 = 'Sub-measures'!$P94), 0)),””)</f>
        <v>Yes</v>
      </c>
      <c r="BI94" s="13"/>
      <c r="BJ94" s="1333" t="str">
        <f t="shared" si="3"/>
        <v>SWT S-A5 Asset reliability (process)</v>
      </c>
      <c r="BK94" s="1854"/>
      <c r="BL94" s="1854"/>
      <c r="BM94" s="1856" t="str">
        <f xml:space="preserve"> IF($BK94 = "", "", IF($BK94 = Validation!$D$98, IFERROR((((AS94/AR94)-1) * -1)," "), IFERROR(((AS94/AR94)-1)," ")))</f>
        <v/>
      </c>
      <c r="BN94" s="1475" t="str">
        <f xml:space="preserve"> IF($BK94 = "", "", IF($BK94 = Validation!$D$98, IFERROR((((AU94/AS94)-1) * -1)," "), IFERROR(((AU94/AS94)-1)," ")))</f>
        <v/>
      </c>
      <c r="BO94" s="1475"/>
      <c r="BP94" s="1475"/>
      <c r="BQ94" s="1475"/>
      <c r="BR94" s="1857" t="str">
        <f xml:space="preserve"> IF($BK94 = "", "", IF($BK94 = Validation!$D$98, IFERROR((((AU94/AR94)-1) * -1)," "), IFERROR(((AU94/AR94)-1)," ")))</f>
        <v/>
      </c>
      <c r="BS94" s="2870"/>
      <c r="BT94" s="2871"/>
      <c r="BU94" s="2872"/>
    </row>
    <row r="95" spans="1:73" ht="18.75" customHeight="1">
      <c r="A95" s="1897" t="str">
        <f t="shared" si="2"/>
        <v>PR14SWTWSWW_S-A5</v>
      </c>
      <c r="B95" s="501" t="s">
        <v>370</v>
      </c>
      <c r="C95" s="501" t="s">
        <v>245</v>
      </c>
      <c r="D95" s="501" t="s">
        <v>273</v>
      </c>
      <c r="E95" s="501" t="s">
        <v>462</v>
      </c>
      <c r="F95" s="89" t="s">
        <v>2194</v>
      </c>
      <c r="G95" s="172"/>
      <c r="I95" s="89"/>
      <c r="J95" s="1907"/>
      <c r="K95" s="108"/>
      <c r="L95" s="108"/>
      <c r="M95" s="108"/>
      <c r="N95" s="108"/>
      <c r="O95" s="1902"/>
      <c r="P95" s="710" t="s">
        <v>2649</v>
      </c>
      <c r="Q95" s="565" t="s">
        <v>2740</v>
      </c>
      <c r="R95" s="749" t="s">
        <v>2684</v>
      </c>
      <c r="S95" s="789"/>
      <c r="T95" s="710" t="s">
        <v>1875</v>
      </c>
      <c r="U95" s="98">
        <v>2</v>
      </c>
      <c r="V95" s="776"/>
      <c r="W95" s="925"/>
      <c r="X95" s="296">
        <v>7.2</v>
      </c>
      <c r="Y95" s="296">
        <v>7.2</v>
      </c>
      <c r="Z95" s="296">
        <v>7.2</v>
      </c>
      <c r="AA95" s="296">
        <v>7.2</v>
      </c>
      <c r="AB95" s="296">
        <v>7.2</v>
      </c>
      <c r="AC95" s="776"/>
      <c r="AD95" s="925"/>
      <c r="AE95" s="296">
        <v>9.6999999999999993</v>
      </c>
      <c r="AF95" s="296">
        <v>9.6999999999999993</v>
      </c>
      <c r="AG95" s="296">
        <v>9.6999999999999993</v>
      </c>
      <c r="AH95" s="296">
        <v>9.6999999999999993</v>
      </c>
      <c r="AI95" s="742">
        <v>9.6999999999999993</v>
      </c>
      <c r="AJ95" s="776"/>
      <c r="AK95" s="925"/>
      <c r="AL95" s="296">
        <v>4.7</v>
      </c>
      <c r="AM95" s="296">
        <v>4.7</v>
      </c>
      <c r="AN95" s="296">
        <v>4.7</v>
      </c>
      <c r="AO95" s="296">
        <v>4.7</v>
      </c>
      <c r="AP95" s="742">
        <v>4.7</v>
      </c>
      <c r="AQ95" s="940"/>
      <c r="AR95" s="776">
        <v>3.93</v>
      </c>
      <c r="AS95" s="296">
        <v>4.2300000000000004</v>
      </c>
      <c r="AT95" s="891" t="s">
        <v>282</v>
      </c>
      <c r="AU95" s="813">
        <v>1.6</v>
      </c>
      <c r="AV95" s="891" t="s">
        <v>282</v>
      </c>
      <c r="AW95" s="813">
        <v>2.9</v>
      </c>
      <c r="AX95" s="891" t="s">
        <v>282</v>
      </c>
      <c r="AY95" s="813">
        <v>1.3029315960912058</v>
      </c>
      <c r="AZ95" s="891" t="s">
        <v>282</v>
      </c>
      <c r="BA95" s="813">
        <v>1.3114754098360604</v>
      </c>
      <c r="BB95" s="891" t="s">
        <v>282</v>
      </c>
      <c r="BC95" s="3379">
        <f t="array" ref="BC95">IFERROR(INDEX('2018 PR19 App6 data'!L$6:L$210, MATCH(1, ('2018 PR19 App6 data'!$B$6:$B$210 = 'Sub-measures'!$A95) * ('2018 PR19 App6 data'!$H$6:$H$210 = 'Sub-measures'!$P95), 0)),””)</f>
        <v>0.9</v>
      </c>
      <c r="BD95" s="3377" t="str">
        <f t="array" ref="BD95">IFERROR(INDEX('2018 PR19 App6 data'!M$6:M$210, MATCH(1, ('2018 PR19 App6 data'!$B$6:$B$210 = 'Sub-measures'!$A95) * ('2018 PR19 App6 data'!$H$6:$H$210 = 'Sub-measures'!$P95), 0)),””)</f>
        <v>Yes</v>
      </c>
      <c r="BE95" s="3379">
        <f t="array" ref="BE95">IFERROR(INDEX('2018 PR19 App6 data'!N$6:N$210, MATCH(1, ('2018 PR19 App6 data'!$B$6:$B$210 = 'Sub-measures'!$A95) * ('2018 PR19 App6 data'!$H$6:$H$210 = 'Sub-measures'!$P95), 0)),””)</f>
        <v>0</v>
      </c>
      <c r="BF95" s="3377" t="str">
        <f t="array" ref="BF95">IFERROR(INDEX('2018 PR19 App6 data'!O$6:O$210, MATCH(1, ('2018 PR19 App6 data'!$B$6:$B$210 = 'Sub-measures'!$A95) * ('2018 PR19 App6 data'!$H$6:$H$210 = 'Sub-measures'!$P95), 0)),””)</f>
        <v>Yes</v>
      </c>
      <c r="BG95" s="3379">
        <f t="array" ref="BG95">IFERROR(INDEX('2019 PR19 App6 data'!N$6:N$225, MATCH(1, ('2019 PR19 App6 data'!$B$6:$B$225 = 'Sub-measures'!$A95) * ('2019 PR19 App6 data'!$H$6:$H$225 = 'Sub-measures'!$P95), 0)),””)</f>
        <v>1</v>
      </c>
      <c r="BH95" s="3377" t="str">
        <f t="array" ref="BH95">IFERROR(INDEX('2019 PR19 App6 data'!O$6:O$225, MATCH(1, ('2019 PR19 App6 data'!$B$6:$B$225 = 'Sub-measures'!$A95) * ('2019 PR19 App6 data'!$H$6:$H$225 = 'Sub-measures'!$P95), 0)),””)</f>
        <v>Yes</v>
      </c>
      <c r="BI95" s="13"/>
      <c r="BJ95" s="1333" t="str">
        <f t="shared" si="3"/>
        <v>SWT Sewage treatment works (STW) non-compliance</v>
      </c>
      <c r="BK95" s="1854" t="s">
        <v>3958</v>
      </c>
      <c r="BL95" s="1854"/>
      <c r="BM95" s="1856">
        <f xml:space="preserve"> IF($BK95 = "", "", IF($BK95 = Validation!$D$98, IFERROR((((AS95/AR95)-1) * -1)," "), IFERROR(((AS95/AR95)-1)," ")))</f>
        <v>-7.6335877862595547E-2</v>
      </c>
      <c r="BN95" s="1475">
        <f xml:space="preserve"> IF($BK95 = "", "", IF($BK95 = Validation!$D$98, IFERROR((((AU95/AS95)-1) * -1)," "), IFERROR(((AU95/AS95)-1)," ")))</f>
        <v>0.62174940898345155</v>
      </c>
      <c r="BO95" s="1475"/>
      <c r="BP95" s="1475"/>
      <c r="BQ95" s="1475"/>
      <c r="BR95" s="1857">
        <f xml:space="preserve"> IF($BK95 = "", "", IF($BK95 = Validation!$D$98, IFERROR((((AU95/AR95)-1) * -1)," "), IFERROR(((AU95/AR95)-1)," ")))</f>
        <v>0.59287531806615767</v>
      </c>
      <c r="BS95" s="2870"/>
      <c r="BT95" s="2871"/>
      <c r="BU95" s="2872"/>
    </row>
    <row r="96" spans="1:73" ht="18.75" customHeight="1">
      <c r="A96" s="1897" t="str">
        <f t="shared" si="2"/>
        <v>PR14SWTWSWW_S-A5</v>
      </c>
      <c r="B96" s="501" t="s">
        <v>370</v>
      </c>
      <c r="C96" s="501" t="s">
        <v>245</v>
      </c>
      <c r="D96" s="501" t="s">
        <v>273</v>
      </c>
      <c r="E96" s="501" t="s">
        <v>462</v>
      </c>
      <c r="F96" s="89" t="s">
        <v>2194</v>
      </c>
      <c r="G96" s="172"/>
      <c r="I96" s="89"/>
      <c r="J96" s="1907"/>
      <c r="K96" s="108"/>
      <c r="L96" s="108"/>
      <c r="M96" s="108"/>
      <c r="N96" s="108"/>
      <c r="O96" s="1902"/>
      <c r="P96" s="710" t="s">
        <v>2650</v>
      </c>
      <c r="Q96" s="565" t="s">
        <v>2741</v>
      </c>
      <c r="R96" s="749" t="s">
        <v>2859</v>
      </c>
      <c r="S96" s="789"/>
      <c r="T96" s="710" t="s">
        <v>1875</v>
      </c>
      <c r="U96" s="98">
        <v>2</v>
      </c>
      <c r="V96" s="776"/>
      <c r="W96" s="925"/>
      <c r="X96" s="296">
        <v>0.36</v>
      </c>
      <c r="Y96" s="296">
        <v>0.36</v>
      </c>
      <c r="Z96" s="296">
        <v>0.36</v>
      </c>
      <c r="AA96" s="296">
        <v>0.36</v>
      </c>
      <c r="AB96" s="296">
        <v>0.36</v>
      </c>
      <c r="AC96" s="776"/>
      <c r="AD96" s="925"/>
      <c r="AE96" s="296">
        <v>0.56999999999999995</v>
      </c>
      <c r="AF96" s="296">
        <v>0.56999999999999995</v>
      </c>
      <c r="AG96" s="296">
        <v>0.56999999999999995</v>
      </c>
      <c r="AH96" s="296">
        <v>0.56999999999999995</v>
      </c>
      <c r="AI96" s="742">
        <v>0.56999999999999995</v>
      </c>
      <c r="AJ96" s="776"/>
      <c r="AK96" s="925"/>
      <c r="AL96" s="296">
        <v>0.15</v>
      </c>
      <c r="AM96" s="296">
        <v>0.15</v>
      </c>
      <c r="AN96" s="296">
        <v>0.15</v>
      </c>
      <c r="AO96" s="296">
        <v>0.15</v>
      </c>
      <c r="AP96" s="742">
        <v>0.15</v>
      </c>
      <c r="AQ96" s="940"/>
      <c r="AR96" s="776">
        <v>0.27</v>
      </c>
      <c r="AS96" s="296">
        <v>0.46</v>
      </c>
      <c r="AT96" s="891" t="s">
        <v>282</v>
      </c>
      <c r="AU96" s="813">
        <v>0.08</v>
      </c>
      <c r="AV96" s="891" t="s">
        <v>282</v>
      </c>
      <c r="AW96" s="813">
        <v>0.06</v>
      </c>
      <c r="AX96" s="891" t="s">
        <v>282</v>
      </c>
      <c r="AY96" s="813">
        <v>0.10933791973831708</v>
      </c>
      <c r="AZ96" s="891" t="s">
        <v>282</v>
      </c>
      <c r="BA96" s="813">
        <v>0</v>
      </c>
      <c r="BB96" s="891" t="s">
        <v>282</v>
      </c>
      <c r="BC96" s="3379">
        <f t="array" ref="BC96">IFERROR(INDEX('2018 PR19 App6 data'!L$6:L$210, MATCH(1, ('2018 PR19 App6 data'!$B$6:$B$210 = 'Sub-measures'!$A96) * ('2018 PR19 App6 data'!$H$6:$H$210 = 'Sub-measures'!$P96), 0)),””)</f>
        <v>0</v>
      </c>
      <c r="BD96" s="3377" t="str">
        <f t="array" ref="BD96">IFERROR(INDEX('2018 PR19 App6 data'!M$6:M$210, MATCH(1, ('2018 PR19 App6 data'!$B$6:$B$210 = 'Sub-measures'!$A96) * ('2018 PR19 App6 data'!$H$6:$H$210 = 'Sub-measures'!$P96), 0)),””)</f>
        <v>Yes</v>
      </c>
      <c r="BE96" s="3379">
        <f t="array" ref="BE96">IFERROR(INDEX('2018 PR19 App6 data'!N$6:N$210, MATCH(1, ('2018 PR19 App6 data'!$B$6:$B$210 = 'Sub-measures'!$A96) * ('2018 PR19 App6 data'!$H$6:$H$210 = 'Sub-measures'!$P96), 0)),””)</f>
        <v>0</v>
      </c>
      <c r="BF96" s="3377" t="str">
        <f t="array" ref="BF96">IFERROR(INDEX('2018 PR19 App6 data'!O$6:O$210, MATCH(1, ('2018 PR19 App6 data'!$B$6:$B$210 = 'Sub-measures'!$A96) * ('2018 PR19 App6 data'!$H$6:$H$210 = 'Sub-measures'!$P96), 0)),””)</f>
        <v>Yes</v>
      </c>
      <c r="BG96" s="3379">
        <f t="array" ref="BG96">IFERROR(INDEX('2019 PR19 App6 data'!N$6:N$225, MATCH(1, ('2019 PR19 App6 data'!$B$6:$B$225 = 'Sub-measures'!$A96) * ('2019 PR19 App6 data'!$H$6:$H$225 = 'Sub-measures'!$P96), 0)),””)</f>
        <v>0</v>
      </c>
      <c r="BH96" s="3377" t="str">
        <f t="array" ref="BH96">IFERROR(INDEX('2019 PR19 App6 data'!O$6:O$225, MATCH(1, ('2019 PR19 App6 data'!$B$6:$B$225 = 'Sub-measures'!$A96) * ('2019 PR19 App6 data'!$H$6:$H$225 = 'Sub-measures'!$P96), 0)),””)</f>
        <v>Yes</v>
      </c>
      <c r="BI96" s="13"/>
      <c r="BJ96" s="1333" t="str">
        <f t="shared" si="3"/>
        <v>SWT Population equivalent (PE) non-compliance</v>
      </c>
      <c r="BK96" s="1854" t="s">
        <v>3958</v>
      </c>
      <c r="BL96" s="1854"/>
      <c r="BM96" s="1856">
        <f xml:space="preserve"> IF($BK96 = "", "", IF($BK96 = Validation!$D$98, IFERROR((((AS96/AR96)-1) * -1)," "), IFERROR(((AS96/AR96)-1)," ")))</f>
        <v>-0.70370370370370372</v>
      </c>
      <c r="BN96" s="1475">
        <f xml:space="preserve"> IF($BK96 = "", "", IF($BK96 = Validation!$D$98, IFERROR((((AU96/AS96)-1) * -1)," "), IFERROR(((AU96/AS96)-1)," ")))</f>
        <v>0.82608695652173914</v>
      </c>
      <c r="BO96" s="1475"/>
      <c r="BP96" s="1475"/>
      <c r="BQ96" s="1475"/>
      <c r="BR96" s="1857">
        <f xml:space="preserve"> IF($BK96 = "", "", IF($BK96 = Validation!$D$98, IFERROR((((AU96/AR96)-1) * -1)," "), IFERROR(((AU96/AR96)-1)," ")))</f>
        <v>0.70370370370370372</v>
      </c>
      <c r="BS96" s="2870"/>
      <c r="BT96" s="2871"/>
      <c r="BU96" s="2872"/>
    </row>
    <row r="97" spans="1:73" ht="18.75" customHeight="1">
      <c r="A97" s="1897" t="str">
        <f t="shared" si="2"/>
        <v>PR14SWTWSWW_S-A5</v>
      </c>
      <c r="B97" s="501" t="s">
        <v>370</v>
      </c>
      <c r="C97" s="501" t="s">
        <v>245</v>
      </c>
      <c r="D97" s="501" t="s">
        <v>273</v>
      </c>
      <c r="E97" s="501" t="s">
        <v>462</v>
      </c>
      <c r="F97" s="89" t="s">
        <v>2194</v>
      </c>
      <c r="G97" s="172"/>
      <c r="I97" s="89"/>
      <c r="J97" s="1907"/>
      <c r="K97" s="108"/>
      <c r="L97" s="108"/>
      <c r="M97" s="108"/>
      <c r="N97" s="108"/>
      <c r="O97" s="1902"/>
      <c r="P97" s="710" t="s">
        <v>2651</v>
      </c>
      <c r="Q97" s="565" t="s">
        <v>2736</v>
      </c>
      <c r="R97" s="749" t="s">
        <v>2834</v>
      </c>
      <c r="S97" s="789"/>
      <c r="T97" s="710" t="s">
        <v>1877</v>
      </c>
      <c r="U97" s="98" t="s">
        <v>2047</v>
      </c>
      <c r="V97" s="774"/>
      <c r="W97" s="111"/>
      <c r="X97" s="139">
        <v>7335</v>
      </c>
      <c r="Y97" s="139">
        <v>7335</v>
      </c>
      <c r="Z97" s="139">
        <v>7335</v>
      </c>
      <c r="AA97" s="139">
        <v>7335</v>
      </c>
      <c r="AB97" s="740">
        <v>7335</v>
      </c>
      <c r="AC97" s="774"/>
      <c r="AD97" s="111"/>
      <c r="AE97" s="139">
        <v>8841</v>
      </c>
      <c r="AF97" s="139">
        <v>8841</v>
      </c>
      <c r="AG97" s="139">
        <v>8841</v>
      </c>
      <c r="AH97" s="139">
        <v>8841</v>
      </c>
      <c r="AI97" s="740">
        <v>8841</v>
      </c>
      <c r="AJ97" s="774"/>
      <c r="AK97" s="111"/>
      <c r="AL97" s="139">
        <v>5829</v>
      </c>
      <c r="AM97" s="139">
        <v>5829</v>
      </c>
      <c r="AN97" s="139">
        <v>5829</v>
      </c>
      <c r="AO97" s="139">
        <v>5829</v>
      </c>
      <c r="AP97" s="740">
        <v>5829</v>
      </c>
      <c r="AQ97" s="938"/>
      <c r="AR97" s="774">
        <v>7267</v>
      </c>
      <c r="AS97" s="139">
        <v>8527</v>
      </c>
      <c r="AT97" s="891" t="s">
        <v>282</v>
      </c>
      <c r="AU97" s="805">
        <v>8428</v>
      </c>
      <c r="AV97" s="891" t="s">
        <v>282</v>
      </c>
      <c r="AW97" s="805">
        <v>6109</v>
      </c>
      <c r="AX97" s="891" t="s">
        <v>282</v>
      </c>
      <c r="AY97" s="805">
        <v>7073</v>
      </c>
      <c r="AZ97" s="891" t="s">
        <v>282</v>
      </c>
      <c r="BA97" s="805">
        <v>6414</v>
      </c>
      <c r="BB97" s="891" t="s">
        <v>282</v>
      </c>
      <c r="BC97" s="3376">
        <f t="array" ref="BC97">IFERROR(INDEX('2018 PR19 App6 data'!L$6:L$210, MATCH(1, ('2018 PR19 App6 data'!$B$6:$B$210 = 'Sub-measures'!$A97) * ('2018 PR19 App6 data'!$H$6:$H$210 = 'Sub-measures'!$P97), 0)),””)</f>
        <v>6109</v>
      </c>
      <c r="BD97" s="3377" t="str">
        <f t="array" ref="BD97">IFERROR(INDEX('2018 PR19 App6 data'!M$6:M$210, MATCH(1, ('2018 PR19 App6 data'!$B$6:$B$210 = 'Sub-measures'!$A97) * ('2018 PR19 App6 data'!$H$6:$H$210 = 'Sub-measures'!$P97), 0)),””)</f>
        <v>Yes</v>
      </c>
      <c r="BE97" s="3376">
        <f t="array" ref="BE97">IFERROR(INDEX('2018 PR19 App6 data'!N$6:N$210, MATCH(1, ('2018 PR19 App6 data'!$B$6:$B$210 = 'Sub-measures'!$A97) * ('2018 PR19 App6 data'!$H$6:$H$210 = 'Sub-measures'!$P97), 0)),””)</f>
        <v>6109</v>
      </c>
      <c r="BF97" s="3377" t="str">
        <f t="array" ref="BF97">IFERROR(INDEX('2018 PR19 App6 data'!O$6:O$210, MATCH(1, ('2018 PR19 App6 data'!$B$6:$B$210 = 'Sub-measures'!$A97) * ('2018 PR19 App6 data'!$H$6:$H$210 = 'Sub-measures'!$P97), 0)),””)</f>
        <v>Yes</v>
      </c>
      <c r="BG97" s="3376">
        <f t="array" ref="BG97">IFERROR(INDEX('2019 PR19 App6 data'!N$6:N$225, MATCH(1, ('2019 PR19 App6 data'!$B$6:$B$225 = 'Sub-measures'!$A97) * ('2019 PR19 App6 data'!$H$6:$H$225 = 'Sub-measures'!$P97), 0)),””)</f>
        <v>6400</v>
      </c>
      <c r="BH97" s="3377" t="str">
        <f t="array" ref="BH97">IFERROR(INDEX('2019 PR19 App6 data'!O$6:O$225, MATCH(1, ('2019 PR19 App6 data'!$B$6:$B$225 = 'Sub-measures'!$A97) * ('2019 PR19 App6 data'!$H$6:$H$225 = 'Sub-measures'!$P97), 0)),””)</f>
        <v>Yes</v>
      </c>
      <c r="BI97" s="13"/>
      <c r="BJ97" s="1333" t="str">
        <f t="shared" si="3"/>
        <v>SWT Unplanned maintenance</v>
      </c>
      <c r="BK97" s="1854" t="s">
        <v>3958</v>
      </c>
      <c r="BL97" s="1854"/>
      <c r="BM97" s="1856">
        <f xml:space="preserve"> IF($BK97 = "", "", IF($BK97 = Validation!$D$98, IFERROR((((AS97/AR97)-1) * -1)," "), IFERROR(((AS97/AR97)-1)," ")))</f>
        <v>-0.17338654190174774</v>
      </c>
      <c r="BN97" s="1475">
        <f xml:space="preserve"> IF($BK97 = "", "", IF($BK97 = Validation!$D$98, IFERROR((((AU97/AS97)-1) * -1)," "), IFERROR(((AU97/AS97)-1)," ")))</f>
        <v>1.161017943004572E-2</v>
      </c>
      <c r="BO97" s="1475"/>
      <c r="BP97" s="1475"/>
      <c r="BQ97" s="1475"/>
      <c r="BR97" s="1857">
        <f xml:space="preserve"> IF($BK97 = "", "", IF($BK97 = Validation!$D$98, IFERROR((((AU97/AR97)-1) * -1)," "), IFERROR(((AU97/AR97)-1)," ")))</f>
        <v>-0.15976331360946738</v>
      </c>
      <c r="BS97" s="2870"/>
      <c r="BT97" s="2871"/>
      <c r="BU97" s="2872"/>
    </row>
    <row r="98" spans="1:73" ht="18.75" customHeight="1">
      <c r="A98" s="1897" t="str">
        <f t="shared" si="2"/>
        <v>PR14TMSWSW_WB1</v>
      </c>
      <c r="B98" s="501" t="s">
        <v>370</v>
      </c>
      <c r="C98" s="501" t="s">
        <v>249</v>
      </c>
      <c r="D98" s="501" t="s">
        <v>271</v>
      </c>
      <c r="E98" s="501" t="s">
        <v>485</v>
      </c>
      <c r="F98" s="89" t="s">
        <v>1102</v>
      </c>
      <c r="G98" s="172" t="s">
        <v>4346</v>
      </c>
      <c r="H98" s="14" t="s">
        <v>1760</v>
      </c>
      <c r="I98" s="89" t="s">
        <v>1415</v>
      </c>
      <c r="J98" s="1907" t="s">
        <v>1416</v>
      </c>
      <c r="K98" s="97" t="s">
        <v>1416</v>
      </c>
      <c r="L98" s="97" t="s">
        <v>1416</v>
      </c>
      <c r="M98" s="97" t="s">
        <v>1416</v>
      </c>
      <c r="N98" s="97" t="s">
        <v>1416</v>
      </c>
      <c r="O98" s="1899" t="s">
        <v>1416</v>
      </c>
      <c r="P98" s="710" t="s">
        <v>2648</v>
      </c>
      <c r="Q98" s="565" t="str">
        <f>F98</f>
        <v>WB1: Asset health water infrastructure</v>
      </c>
      <c r="R98" s="749"/>
      <c r="S98" s="789"/>
      <c r="T98" s="710" t="s">
        <v>1876</v>
      </c>
      <c r="U98" s="98" t="s">
        <v>2016</v>
      </c>
      <c r="V98" s="773"/>
      <c r="W98" s="923"/>
      <c r="X98" s="300"/>
      <c r="Y98" s="300"/>
      <c r="Z98" s="300"/>
      <c r="AA98" s="300"/>
      <c r="AB98" s="300"/>
      <c r="AC98" s="773"/>
      <c r="AD98" s="923"/>
      <c r="AE98" s="300"/>
      <c r="AF98" s="300"/>
      <c r="AG98" s="300"/>
      <c r="AH98" s="300"/>
      <c r="AI98" s="732"/>
      <c r="AJ98" s="773"/>
      <c r="AK98" s="923"/>
      <c r="AL98" s="300"/>
      <c r="AM98" s="300"/>
      <c r="AN98" s="300"/>
      <c r="AO98" s="300"/>
      <c r="AP98" s="732"/>
      <c r="AQ98" s="941"/>
      <c r="AR98" s="773" t="s">
        <v>1416</v>
      </c>
      <c r="AS98" s="300" t="s">
        <v>1425</v>
      </c>
      <c r="AT98" s="891" t="s">
        <v>284</v>
      </c>
      <c r="AU98" s="1688" t="s">
        <v>1425</v>
      </c>
      <c r="AV98" s="891" t="s">
        <v>284</v>
      </c>
      <c r="AW98" s="1688" t="s">
        <v>1425</v>
      </c>
      <c r="AX98" s="891" t="s">
        <v>284</v>
      </c>
      <c r="AY98" s="1688" t="s">
        <v>1425</v>
      </c>
      <c r="AZ98" s="891" t="s">
        <v>284</v>
      </c>
      <c r="BA98" s="1688" t="s">
        <v>1416</v>
      </c>
      <c r="BB98" s="891" t="s">
        <v>282</v>
      </c>
      <c r="BC98" s="3380" t="str">
        <f t="array" ref="BC98">IFERROR(INDEX('2018 PR19 App6 data'!L$6:L$210, MATCH(1, ('2018 PR19 App6 data'!$B$6:$B$210 = 'Sub-measures'!$A98) * ('2018 PR19 App6 data'!$H$6:$H$210 = 'Sub-measures'!$P98), 0)),””)</f>
        <v>Marginal</v>
      </c>
      <c r="BD98" s="3377" t="str">
        <f t="array" ref="BD98">IFERROR(INDEX('2018 PR19 App6 data'!M$6:M$210, MATCH(1, ('2018 PR19 App6 data'!$B$6:$B$210 = 'Sub-measures'!$A98) * ('2018 PR19 App6 data'!$H$6:$H$210 = 'Sub-measures'!$P98), 0)),””)</f>
        <v>No</v>
      </c>
      <c r="BE98" s="3380" t="str">
        <f t="array" ref="BE98">IFERROR(INDEX('2018 PR19 App6 data'!N$6:N$210, MATCH(1, ('2018 PR19 App6 data'!$B$6:$B$210 = 'Sub-measures'!$A98) * ('2018 PR19 App6 data'!$H$6:$H$210 = 'Sub-measures'!$P98), 0)),””)</f>
        <v>Marginal</v>
      </c>
      <c r="BF98" s="3377" t="str">
        <f t="array" ref="BF98">IFERROR(INDEX('2018 PR19 App6 data'!O$6:O$210, MATCH(1, ('2018 PR19 App6 data'!$B$6:$B$210 = 'Sub-measures'!$A98) * ('2018 PR19 App6 data'!$H$6:$H$210 = 'Sub-measures'!$P98), 0)),””)</f>
        <v>No</v>
      </c>
      <c r="BG98" s="3380" t="str">
        <f t="array" ref="BG98">IFERROR(INDEX('2019 PR19 App6 data'!N$6:N$225, MATCH(1, ('2019 PR19 App6 data'!$B$6:$B$225 = 'Sub-measures'!$A98) * ('2019 PR19 App6 data'!$H$6:$H$225 = 'Sub-measures'!$P98), 0)),””)</f>
        <v>Marginal</v>
      </c>
      <c r="BH98" s="3377" t="str">
        <f t="array" ref="BH98">IFERROR(INDEX('2019 PR19 App6 data'!O$6:O$225, MATCH(1, ('2019 PR19 App6 data'!$B$6:$B$225 = 'Sub-measures'!$A98) * ('2019 PR19 App6 data'!$H$6:$H$225 = 'Sub-measures'!$P98), 0)),””)</f>
        <v>No</v>
      </c>
      <c r="BI98" s="13"/>
      <c r="BJ98" s="1333" t="str">
        <f t="shared" si="3"/>
        <v>TMS WB1: Asset health water infrastructure</v>
      </c>
      <c r="BK98" s="1854"/>
      <c r="BL98" s="1854"/>
      <c r="BM98" s="1856" t="str">
        <f xml:space="preserve"> IF($BK98 = "", "", IF($BK98 = Validation!$D$98, IFERROR((((AS98/AR98)-1) * -1)," "), IFERROR(((AS98/AR98)-1)," ")))</f>
        <v/>
      </c>
      <c r="BN98" s="1475" t="str">
        <f xml:space="preserve"> IF($BK98 = "", "", IF($BK98 = Validation!$D$98, IFERROR((((AU98/AS98)-1) * -1)," "), IFERROR(((AU98/AS98)-1)," ")))</f>
        <v/>
      </c>
      <c r="BO98" s="1475"/>
      <c r="BP98" s="1475"/>
      <c r="BQ98" s="1475"/>
      <c r="BR98" s="1857" t="str">
        <f xml:space="preserve"> IF($BK98 = "", "", IF($BK98 = Validation!$D$98, IFERROR((((AU98/AR98)-1) * -1)," "), IFERROR(((AU98/AR98)-1)," ")))</f>
        <v/>
      </c>
      <c r="BS98" s="2870"/>
      <c r="BT98" s="2871"/>
      <c r="BU98" s="2872"/>
    </row>
    <row r="99" spans="1:73" ht="18.75" customHeight="1">
      <c r="A99" s="1897" t="str">
        <f t="shared" si="2"/>
        <v>PR14TMSWSW_WB1</v>
      </c>
      <c r="B99" s="501" t="s">
        <v>370</v>
      </c>
      <c r="C99" s="501" t="s">
        <v>249</v>
      </c>
      <c r="D99" s="501" t="s">
        <v>271</v>
      </c>
      <c r="E99" s="501" t="s">
        <v>485</v>
      </c>
      <c r="F99" s="89" t="s">
        <v>1102</v>
      </c>
      <c r="G99" s="172"/>
      <c r="I99" s="89"/>
      <c r="J99" s="1907"/>
      <c r="K99" s="97"/>
      <c r="L99" s="97"/>
      <c r="M99" s="97"/>
      <c r="N99" s="97"/>
      <c r="O99" s="1899"/>
      <c r="P99" s="710" t="s">
        <v>2649</v>
      </c>
      <c r="Q99" s="565" t="s">
        <v>2698</v>
      </c>
      <c r="R99" s="749" t="s">
        <v>1451</v>
      </c>
      <c r="S99" s="789"/>
      <c r="T99" s="710" t="s">
        <v>1877</v>
      </c>
      <c r="U99" s="98" t="s">
        <v>2047</v>
      </c>
      <c r="V99" s="774">
        <v>11000</v>
      </c>
      <c r="W99" s="111">
        <v>8840</v>
      </c>
      <c r="X99" s="139">
        <v>8840</v>
      </c>
      <c r="Y99" s="139">
        <v>8840</v>
      </c>
      <c r="Z99" s="139">
        <v>8840</v>
      </c>
      <c r="AA99" s="139">
        <v>8840</v>
      </c>
      <c r="AB99" s="139">
        <v>8840</v>
      </c>
      <c r="AC99" s="774"/>
      <c r="AD99" s="111"/>
      <c r="AE99" s="139">
        <v>11206</v>
      </c>
      <c r="AF99" s="139">
        <v>11206</v>
      </c>
      <c r="AG99" s="139">
        <v>11206</v>
      </c>
      <c r="AH99" s="139">
        <v>11206</v>
      </c>
      <c r="AI99" s="740">
        <v>11206</v>
      </c>
      <c r="AJ99" s="1340" t="s">
        <v>280</v>
      </c>
      <c r="AK99" s="1341" t="s">
        <v>280</v>
      </c>
      <c r="AL99" s="1158" t="s">
        <v>280</v>
      </c>
      <c r="AM99" s="1158" t="s">
        <v>280</v>
      </c>
      <c r="AN99" s="1158" t="s">
        <v>280</v>
      </c>
      <c r="AO99" s="1158" t="s">
        <v>280</v>
      </c>
      <c r="AP99" s="1342" t="s">
        <v>280</v>
      </c>
      <c r="AQ99" s="938">
        <v>13572</v>
      </c>
      <c r="AR99" s="774">
        <v>8822</v>
      </c>
      <c r="AS99" s="139">
        <v>6926</v>
      </c>
      <c r="AT99" s="891" t="s">
        <v>282</v>
      </c>
      <c r="AU99" s="805">
        <v>8326</v>
      </c>
      <c r="AV99" s="891" t="s">
        <v>282</v>
      </c>
      <c r="AW99" s="805">
        <v>8546</v>
      </c>
      <c r="AX99" s="891" t="s">
        <v>282</v>
      </c>
      <c r="AY99" s="805">
        <v>10388</v>
      </c>
      <c r="AZ99" s="891" t="s">
        <v>284</v>
      </c>
      <c r="BA99" s="805">
        <v>7798</v>
      </c>
      <c r="BB99" s="891" t="s">
        <v>282</v>
      </c>
      <c r="BC99" s="3376">
        <f t="array" ref="BC99">IFERROR(INDEX('2018 PR19 App6 data'!L$6:L$210, MATCH(1, ('2018 PR19 App6 data'!$B$6:$B$210 = 'Sub-measures'!$A99) * ('2018 PR19 App6 data'!$H$6:$H$210 = 'Sub-measures'!$P99), 0)),””)</f>
        <v>8840</v>
      </c>
      <c r="BD99" s="3377" t="str">
        <f t="array" ref="BD99">IFERROR(INDEX('2018 PR19 App6 data'!M$6:M$210, MATCH(1, ('2018 PR19 App6 data'!$B$6:$B$210 = 'Sub-measures'!$A99) * ('2018 PR19 App6 data'!$H$6:$H$210 = 'Sub-measures'!$P99), 0)),””)</f>
        <v>Yes</v>
      </c>
      <c r="BE99" s="3376">
        <f t="array" ref="BE99">IFERROR(INDEX('2018 PR19 App6 data'!N$6:N$210, MATCH(1, ('2018 PR19 App6 data'!$B$6:$B$210 = 'Sub-measures'!$A99) * ('2018 PR19 App6 data'!$H$6:$H$210 = 'Sub-measures'!$P99), 0)),””)</f>
        <v>8840</v>
      </c>
      <c r="BF99" s="3377" t="str">
        <f t="array" ref="BF99">IFERROR(INDEX('2018 PR19 App6 data'!O$6:O$210, MATCH(1, ('2018 PR19 App6 data'!$B$6:$B$210 = 'Sub-measures'!$A99) * ('2018 PR19 App6 data'!$H$6:$H$210 = 'Sub-measures'!$P99), 0)),””)</f>
        <v>Yes</v>
      </c>
      <c r="BG99" s="3376">
        <f t="array" ref="BG99">IFERROR(INDEX('2019 PR19 App6 data'!N$6:N$225, MATCH(1, ('2019 PR19 App6 data'!$B$6:$B$225 = 'Sub-measures'!$A99) * ('2019 PR19 App6 data'!$H$6:$H$225 = 'Sub-measures'!$P99), 0)),””)</f>
        <v>9585</v>
      </c>
      <c r="BH99" s="3377" t="str">
        <f t="array" ref="BH99">IFERROR(INDEX('2019 PR19 App6 data'!O$6:O$225, MATCH(1, ('2019 PR19 App6 data'!$B$6:$B$225 = 'Sub-measures'!$A99) * ('2019 PR19 App6 data'!$H$6:$H$225 = 'Sub-measures'!$P99), 0)),””)</f>
        <v>No</v>
      </c>
      <c r="BI99" s="13"/>
      <c r="BJ99" s="1333" t="str">
        <f t="shared" si="3"/>
        <v>TMS Total bursts</v>
      </c>
      <c r="BK99" s="1854" t="s">
        <v>3958</v>
      </c>
      <c r="BL99" s="1854"/>
      <c r="BM99" s="1856">
        <f xml:space="preserve"> IF($BK99 = "", "", IF($BK99 = Validation!$D$98, IFERROR((((AS99/AR99)-1) * -1)," "), IFERROR(((AS99/AR99)-1)," ")))</f>
        <v>0.21491725232373615</v>
      </c>
      <c r="BN99" s="1475">
        <f xml:space="preserve"> IF($BK99 = "", "", IF($BK99 = Validation!$D$98, IFERROR((((AU99/AS99)-1) * -1)," "), IFERROR(((AU99/AS99)-1)," ")))</f>
        <v>-0.20213687554143811</v>
      </c>
      <c r="BO99" s="1475"/>
      <c r="BP99" s="1475"/>
      <c r="BQ99" s="1475"/>
      <c r="BR99" s="1857">
        <f xml:space="preserve"> IF($BK99 = "", "", IF($BK99 = Validation!$D$98, IFERROR((((AU99/AR99)-1) * -1)," "), IFERROR(((AU99/AR99)-1)," ")))</f>
        <v>5.6223078666968962E-2</v>
      </c>
      <c r="BS99" s="2870"/>
      <c r="BT99" s="2871"/>
      <c r="BU99" s="2872"/>
    </row>
    <row r="100" spans="1:73" ht="18.75" customHeight="1">
      <c r="A100" s="1897" t="str">
        <f t="shared" si="2"/>
        <v>PR14TMSWSW_WB1</v>
      </c>
      <c r="B100" s="501" t="s">
        <v>370</v>
      </c>
      <c r="C100" s="501" t="s">
        <v>249</v>
      </c>
      <c r="D100" s="501" t="s">
        <v>271</v>
      </c>
      <c r="E100" s="501" t="s">
        <v>485</v>
      </c>
      <c r="F100" s="89" t="s">
        <v>1102</v>
      </c>
      <c r="G100" s="172"/>
      <c r="I100" s="89"/>
      <c r="J100" s="1907"/>
      <c r="K100" s="97"/>
      <c r="L100" s="97"/>
      <c r="M100" s="97"/>
      <c r="N100" s="97"/>
      <c r="O100" s="1899"/>
      <c r="P100" s="710" t="s">
        <v>2650</v>
      </c>
      <c r="Q100" s="565" t="s">
        <v>5589</v>
      </c>
      <c r="R100" s="749" t="s">
        <v>2724</v>
      </c>
      <c r="S100" s="789"/>
      <c r="T100" s="710" t="s">
        <v>1877</v>
      </c>
      <c r="U100" s="98" t="s">
        <v>2047</v>
      </c>
      <c r="V100" s="774">
        <v>1568</v>
      </c>
      <c r="W100" s="111">
        <v>1354</v>
      </c>
      <c r="X100" s="139">
        <v>1354</v>
      </c>
      <c r="Y100" s="139">
        <v>1354</v>
      </c>
      <c r="Z100" s="139">
        <v>1354</v>
      </c>
      <c r="AA100" s="139">
        <v>1354</v>
      </c>
      <c r="AB100" s="139">
        <v>1354</v>
      </c>
      <c r="AC100" s="774"/>
      <c r="AD100" s="111"/>
      <c r="AE100" s="139">
        <v>3055</v>
      </c>
      <c r="AF100" s="139">
        <v>3055</v>
      </c>
      <c r="AG100" s="139">
        <v>3055</v>
      </c>
      <c r="AH100" s="139">
        <v>3055</v>
      </c>
      <c r="AI100" s="740">
        <v>3055</v>
      </c>
      <c r="AJ100" s="1340" t="s">
        <v>280</v>
      </c>
      <c r="AK100" s="1341" t="s">
        <v>280</v>
      </c>
      <c r="AL100" s="1158" t="s">
        <v>280</v>
      </c>
      <c r="AM100" s="1158" t="s">
        <v>280</v>
      </c>
      <c r="AN100" s="1158" t="s">
        <v>280</v>
      </c>
      <c r="AO100" s="1158" t="s">
        <v>280</v>
      </c>
      <c r="AP100" s="1342" t="s">
        <v>280</v>
      </c>
      <c r="AQ100" s="938">
        <v>4756</v>
      </c>
      <c r="AR100" s="774">
        <v>3124</v>
      </c>
      <c r="AS100" s="139">
        <v>15151</v>
      </c>
      <c r="AT100" s="891" t="s">
        <v>284</v>
      </c>
      <c r="AU100" s="805">
        <v>6051</v>
      </c>
      <c r="AV100" s="891" t="s">
        <v>284</v>
      </c>
      <c r="AW100" s="805">
        <v>23457</v>
      </c>
      <c r="AX100" s="891" t="s">
        <v>284</v>
      </c>
      <c r="AY100" s="805">
        <v>16418</v>
      </c>
      <c r="AZ100" s="891" t="s">
        <v>284</v>
      </c>
      <c r="BA100" s="805">
        <v>4723</v>
      </c>
      <c r="BB100" s="891" t="s">
        <v>284</v>
      </c>
      <c r="BC100" s="3376">
        <f t="array" ref="BC100">IFERROR(INDEX('2018 PR19 App6 data'!L$6:L$210, MATCH(1, ('2018 PR19 App6 data'!$B$6:$B$210 = 'Sub-measures'!$A100) * ('2018 PR19 App6 data'!$H$6:$H$210 = 'Sub-measures'!$P100), 0)),””)</f>
        <v>6704</v>
      </c>
      <c r="BD100" s="3377" t="str">
        <f t="array" ref="BD100">IFERROR(INDEX('2018 PR19 App6 data'!M$6:M$210, MATCH(1, ('2018 PR19 App6 data'!$B$6:$B$210 = 'Sub-measures'!$A100) * ('2018 PR19 App6 data'!$H$6:$H$210 = 'Sub-measures'!$P100), 0)),””)</f>
        <v>No</v>
      </c>
      <c r="BE100" s="3376">
        <f t="array" ref="BE100">IFERROR(INDEX('2018 PR19 App6 data'!N$6:N$210, MATCH(1, ('2018 PR19 App6 data'!$B$6:$B$210 = 'Sub-measures'!$A100) * ('2018 PR19 App6 data'!$H$6:$H$210 = 'Sub-measures'!$P100), 0)),””)</f>
        <v>6704</v>
      </c>
      <c r="BF100" s="3377" t="str">
        <f t="array" ref="BF100">IFERROR(INDEX('2018 PR19 App6 data'!O$6:O$210, MATCH(1, ('2018 PR19 App6 data'!$B$6:$B$210 = 'Sub-measures'!$A100) * ('2018 PR19 App6 data'!$H$6:$H$210 = 'Sub-measures'!$P100), 0)),””)</f>
        <v>No</v>
      </c>
      <c r="BG100" s="3376">
        <f t="array" ref="BG100">IFERROR(INDEX('2019 PR19 App6 data'!N$6:N$225, MATCH(1, ('2019 PR19 App6 data'!$B$6:$B$225 = 'Sub-measures'!$A100) * ('2019 PR19 App6 data'!$H$6:$H$225 = 'Sub-measures'!$P100), 0)),””)</f>
        <v>6704</v>
      </c>
      <c r="BH100" s="3377" t="str">
        <f t="array" ref="BH100">IFERROR(INDEX('2019 PR19 App6 data'!O$6:O$225, MATCH(1, ('2019 PR19 App6 data'!$B$6:$B$225 = 'Sub-measures'!$A100) * ('2019 PR19 App6 data'!$H$6:$H$225 = 'Sub-measures'!$P100), 0)),””)</f>
        <v>No</v>
      </c>
      <c r="BI100" s="13"/>
      <c r="BJ100" s="1333" t="str">
        <f t="shared" si="3"/>
        <v>TMS Unplanned supply interruptions to customer &gt; 12 hours (DG3)</v>
      </c>
      <c r="BK100" s="1854" t="s">
        <v>3958</v>
      </c>
      <c r="BL100" s="1854"/>
      <c r="BM100" s="1856">
        <f xml:space="preserve"> IF($BK100 = "", "", IF($BK100 = Validation!$D$98, IFERROR((((AS100/AR100)-1) * -1)," "), IFERROR(((AS100/AR100)-1)," ")))</f>
        <v>-3.8498719590268884</v>
      </c>
      <c r="BN100" s="1475">
        <f xml:space="preserve"> IF($BK100 = "", "", IF($BK100 = Validation!$D$98, IFERROR((((AU100/AS100)-1) * -1)," "), IFERROR(((AU100/AS100)-1)," ")))</f>
        <v>0.60062042109431713</v>
      </c>
      <c r="BO100" s="1475"/>
      <c r="BP100" s="1475"/>
      <c r="BQ100" s="1475"/>
      <c r="BR100" s="1857">
        <f xml:space="preserve"> IF($BK100 = "", "", IF($BK100 = Validation!$D$98, IFERROR((((AU100/AR100)-1) * -1)," "), IFERROR(((AU100/AR100)-1)," ")))</f>
        <v>-0.9369398207426376</v>
      </c>
      <c r="BS100" s="2870"/>
      <c r="BT100" s="2871"/>
      <c r="BU100" s="2872"/>
    </row>
    <row r="101" spans="1:73" ht="18.75" customHeight="1">
      <c r="A101" s="1897" t="str">
        <f t="shared" si="2"/>
        <v>PR14TMSWSW_WB1</v>
      </c>
      <c r="B101" s="501" t="s">
        <v>370</v>
      </c>
      <c r="C101" s="501" t="s">
        <v>249</v>
      </c>
      <c r="D101" s="501" t="s">
        <v>271</v>
      </c>
      <c r="E101" s="501" t="s">
        <v>485</v>
      </c>
      <c r="F101" s="89" t="s">
        <v>1102</v>
      </c>
      <c r="G101" s="172"/>
      <c r="I101" s="89"/>
      <c r="J101" s="1907"/>
      <c r="K101" s="97"/>
      <c r="L101" s="97"/>
      <c r="M101" s="97"/>
      <c r="N101" s="97"/>
      <c r="O101" s="1899"/>
      <c r="P101" s="710" t="s">
        <v>2651</v>
      </c>
      <c r="Q101" s="565" t="s">
        <v>2743</v>
      </c>
      <c r="R101" s="749" t="s">
        <v>2707</v>
      </c>
      <c r="S101" s="789"/>
      <c r="T101" s="710" t="s">
        <v>1875</v>
      </c>
      <c r="U101" s="98">
        <v>2</v>
      </c>
      <c r="V101" s="776"/>
      <c r="W101" s="925">
        <v>0.16</v>
      </c>
      <c r="X101" s="296">
        <v>0.16</v>
      </c>
      <c r="Y101" s="296">
        <v>0.16</v>
      </c>
      <c r="Z101" s="296">
        <v>0.16</v>
      </c>
      <c r="AA101" s="296">
        <v>0.16</v>
      </c>
      <c r="AB101" s="296">
        <v>0.16</v>
      </c>
      <c r="AC101" s="776"/>
      <c r="AD101" s="925"/>
      <c r="AE101" s="296">
        <v>0.23</v>
      </c>
      <c r="AF101" s="296">
        <v>0.23</v>
      </c>
      <c r="AG101" s="296">
        <v>0.23</v>
      </c>
      <c r="AH101" s="296">
        <v>0.23</v>
      </c>
      <c r="AI101" s="742">
        <v>0.23</v>
      </c>
      <c r="AJ101" s="1340" t="s">
        <v>280</v>
      </c>
      <c r="AK101" s="1341" t="s">
        <v>280</v>
      </c>
      <c r="AL101" s="1158" t="s">
        <v>280</v>
      </c>
      <c r="AM101" s="1158" t="s">
        <v>280</v>
      </c>
      <c r="AN101" s="1158" t="s">
        <v>280</v>
      </c>
      <c r="AO101" s="1158" t="s">
        <v>280</v>
      </c>
      <c r="AP101" s="1342" t="s">
        <v>280</v>
      </c>
      <c r="AQ101" s="940">
        <v>0.3</v>
      </c>
      <c r="AR101" s="776">
        <v>0.05</v>
      </c>
      <c r="AS101" s="296">
        <v>0.18</v>
      </c>
      <c r="AT101" s="891" t="s">
        <v>284</v>
      </c>
      <c r="AU101" s="813">
        <v>0.09</v>
      </c>
      <c r="AV101" s="891" t="s">
        <v>282</v>
      </c>
      <c r="AW101" s="813">
        <v>7.0000000000000007E-2</v>
      </c>
      <c r="AX101" s="891" t="s">
        <v>282</v>
      </c>
      <c r="AY101" s="813">
        <v>0.16</v>
      </c>
      <c r="AZ101" s="891" t="s">
        <v>282</v>
      </c>
      <c r="BA101" s="813">
        <v>5.91E-2</v>
      </c>
      <c r="BB101" s="891" t="s">
        <v>282</v>
      </c>
      <c r="BC101" s="3379">
        <f t="array" ref="BC101">IFERROR(INDEX('2018 PR19 App6 data'!L$6:L$210, MATCH(1, ('2018 PR19 App6 data'!$B$6:$B$210 = 'Sub-measures'!$A101) * ('2018 PR19 App6 data'!$H$6:$H$210 = 'Sub-measures'!$P101), 0)),””)</f>
        <v>0.16</v>
      </c>
      <c r="BD101" s="3377" t="str">
        <f t="array" ref="BD101">IFERROR(INDEX('2018 PR19 App6 data'!M$6:M$210, MATCH(1, ('2018 PR19 App6 data'!$B$6:$B$210 = 'Sub-measures'!$A101) * ('2018 PR19 App6 data'!$H$6:$H$210 = 'Sub-measures'!$P101), 0)),””)</f>
        <v>Yes</v>
      </c>
      <c r="BE101" s="3379">
        <f t="array" ref="BE101">IFERROR(INDEX('2018 PR19 App6 data'!N$6:N$210, MATCH(1, ('2018 PR19 App6 data'!$B$6:$B$210 = 'Sub-measures'!$A101) * ('2018 PR19 App6 data'!$H$6:$H$210 = 'Sub-measures'!$P101), 0)),””)</f>
        <v>0.16</v>
      </c>
      <c r="BF101" s="3377" t="str">
        <f t="array" ref="BF101">IFERROR(INDEX('2018 PR19 App6 data'!O$6:O$210, MATCH(1, ('2018 PR19 App6 data'!$B$6:$B$210 = 'Sub-measures'!$A101) * ('2018 PR19 App6 data'!$H$6:$H$210 = 'Sub-measures'!$P101), 0)),””)</f>
        <v>Yes</v>
      </c>
      <c r="BG101" s="3379">
        <f t="array" ref="BG101">IFERROR(INDEX('2019 PR19 App6 data'!N$6:N$225, MATCH(1, ('2019 PR19 App6 data'!$B$6:$B$225 = 'Sub-measures'!$A101) * ('2019 PR19 App6 data'!$H$6:$H$225 = 'Sub-measures'!$P101), 0)),””)</f>
        <v>0.16</v>
      </c>
      <c r="BH101" s="3377" t="str">
        <f t="array" ref="BH101">IFERROR(INDEX('2019 PR19 App6 data'!O$6:O$225, MATCH(1, ('2019 PR19 App6 data'!$B$6:$B$225 = 'Sub-measures'!$A101) * ('2019 PR19 App6 data'!$H$6:$H$225 = 'Sub-measures'!$P101), 0)),””)</f>
        <v>Yes</v>
      </c>
      <c r="BI101" s="13"/>
      <c r="BJ101" s="1333" t="str">
        <f t="shared" si="3"/>
        <v>TMS Iron mean zonal non-compliance</v>
      </c>
      <c r="BK101" s="1854" t="s">
        <v>3958</v>
      </c>
      <c r="BL101" s="1854"/>
      <c r="BM101" s="1856">
        <f xml:space="preserve"> IF($BK101 = "", "", IF($BK101 = Validation!$D$98, IFERROR((((AS101/AR101)-1) * -1)," "), IFERROR(((AS101/AR101)-1)," ")))</f>
        <v>-2.5999999999999996</v>
      </c>
      <c r="BN101" s="1475">
        <f xml:space="preserve"> IF($BK101 = "", "", IF($BK101 = Validation!$D$98, IFERROR((((AU101/AS101)-1) * -1)," "), IFERROR(((AU101/AS101)-1)," ")))</f>
        <v>0.5</v>
      </c>
      <c r="BO101" s="1475"/>
      <c r="BP101" s="1475"/>
      <c r="BQ101" s="1475"/>
      <c r="BR101" s="1857">
        <f xml:space="preserve"> IF($BK101 = "", "", IF($BK101 = Validation!$D$98, IFERROR((((AU101/AR101)-1) * -1)," "), IFERROR(((AU101/AR101)-1)," ")))</f>
        <v>-0.79999999999999982</v>
      </c>
      <c r="BS101" s="2870"/>
      <c r="BT101" s="2871"/>
      <c r="BU101" s="2872"/>
    </row>
    <row r="102" spans="1:73" ht="18.75" customHeight="1">
      <c r="A102" s="1897" t="str">
        <f t="shared" si="2"/>
        <v>PR14TMSWSW_WB1</v>
      </c>
      <c r="B102" s="501" t="s">
        <v>370</v>
      </c>
      <c r="C102" s="501" t="s">
        <v>249</v>
      </c>
      <c r="D102" s="501" t="s">
        <v>271</v>
      </c>
      <c r="E102" s="501" t="s">
        <v>485</v>
      </c>
      <c r="F102" s="89" t="s">
        <v>1102</v>
      </c>
      <c r="G102" s="172"/>
      <c r="I102" s="89"/>
      <c r="J102" s="1907"/>
      <c r="K102" s="97"/>
      <c r="L102" s="97"/>
      <c r="M102" s="97"/>
      <c r="N102" s="97"/>
      <c r="O102" s="1899"/>
      <c r="P102" s="710" t="s">
        <v>2652</v>
      </c>
      <c r="Q102" s="565" t="s">
        <v>2744</v>
      </c>
      <c r="R102" s="749" t="s">
        <v>2683</v>
      </c>
      <c r="S102" s="789"/>
      <c r="T102" s="710" t="s">
        <v>1877</v>
      </c>
      <c r="U102" s="98" t="s">
        <v>2047</v>
      </c>
      <c r="V102" s="774"/>
      <c r="W102" s="111">
        <v>34</v>
      </c>
      <c r="X102" s="139">
        <v>34</v>
      </c>
      <c r="Y102" s="139">
        <v>34</v>
      </c>
      <c r="Z102" s="139">
        <v>34</v>
      </c>
      <c r="AA102" s="139">
        <v>34</v>
      </c>
      <c r="AB102" s="139">
        <v>34</v>
      </c>
      <c r="AC102" s="774"/>
      <c r="AD102" s="111"/>
      <c r="AE102" s="139">
        <v>46</v>
      </c>
      <c r="AF102" s="139">
        <v>46</v>
      </c>
      <c r="AG102" s="139">
        <v>46</v>
      </c>
      <c r="AH102" s="139">
        <v>46</v>
      </c>
      <c r="AI102" s="740">
        <v>46</v>
      </c>
      <c r="AJ102" s="1340" t="s">
        <v>280</v>
      </c>
      <c r="AK102" s="1341" t="s">
        <v>280</v>
      </c>
      <c r="AL102" s="1158" t="s">
        <v>280</v>
      </c>
      <c r="AM102" s="1158" t="s">
        <v>280</v>
      </c>
      <c r="AN102" s="1158" t="s">
        <v>280</v>
      </c>
      <c r="AO102" s="1158" t="s">
        <v>280</v>
      </c>
      <c r="AP102" s="1342" t="s">
        <v>280</v>
      </c>
      <c r="AQ102" s="938">
        <v>52</v>
      </c>
      <c r="AR102" s="774">
        <v>0</v>
      </c>
      <c r="AS102" s="139">
        <v>0</v>
      </c>
      <c r="AT102" s="891" t="s">
        <v>282</v>
      </c>
      <c r="AU102" s="805">
        <v>5</v>
      </c>
      <c r="AV102" s="891" t="s">
        <v>282</v>
      </c>
      <c r="AW102" s="805">
        <v>206</v>
      </c>
      <c r="AX102" s="891" t="s">
        <v>284</v>
      </c>
      <c r="AY102" s="805">
        <v>7</v>
      </c>
      <c r="AZ102" s="891" t="s">
        <v>282</v>
      </c>
      <c r="BA102" s="805">
        <v>10</v>
      </c>
      <c r="BB102" s="891" t="s">
        <v>282</v>
      </c>
      <c r="BC102" s="3376">
        <f t="array" ref="BC102">IFERROR(INDEX('2018 PR19 App6 data'!L$6:L$210, MATCH(1, ('2018 PR19 App6 data'!$B$6:$B$210 = 'Sub-measures'!$A102) * ('2018 PR19 App6 data'!$H$6:$H$210 = 'Sub-measures'!$P102), 0)),””)</f>
        <v>6</v>
      </c>
      <c r="BD102" s="3377" t="str">
        <f t="array" ref="BD102">IFERROR(INDEX('2018 PR19 App6 data'!M$6:M$210, MATCH(1, ('2018 PR19 App6 data'!$B$6:$B$210 = 'Sub-measures'!$A102) * ('2018 PR19 App6 data'!$H$6:$H$210 = 'Sub-measures'!$P102), 0)),””)</f>
        <v>Yes</v>
      </c>
      <c r="BE102" s="3376">
        <f t="array" ref="BE102">IFERROR(INDEX('2018 PR19 App6 data'!N$6:N$210, MATCH(1, ('2018 PR19 App6 data'!$B$6:$B$210 = 'Sub-measures'!$A102) * ('2018 PR19 App6 data'!$H$6:$H$210 = 'Sub-measures'!$P102), 0)),””)</f>
        <v>6</v>
      </c>
      <c r="BF102" s="3377" t="str">
        <f t="array" ref="BF102">IFERROR(INDEX('2018 PR19 App6 data'!O$6:O$210, MATCH(1, ('2018 PR19 App6 data'!$B$6:$B$210 = 'Sub-measures'!$A102) * ('2018 PR19 App6 data'!$H$6:$H$210 = 'Sub-measures'!$P102), 0)),””)</f>
        <v>Yes</v>
      </c>
      <c r="BG102" s="3376">
        <f t="array" ref="BG102">IFERROR(INDEX('2019 PR19 App6 data'!N$6:N$225, MATCH(1, ('2019 PR19 App6 data'!$B$6:$B$225 = 'Sub-measures'!$A102) * ('2019 PR19 App6 data'!$H$6:$H$225 = 'Sub-measures'!$P102), 0)),””)</f>
        <v>7</v>
      </c>
      <c r="BH102" s="3377" t="str">
        <f t="array" ref="BH102">IFERROR(INDEX('2019 PR19 App6 data'!O$6:O$225, MATCH(1, ('2019 PR19 App6 data'!$B$6:$B$225 = 'Sub-measures'!$A102) * ('2019 PR19 App6 data'!$H$6:$H$225 = 'Sub-measures'!$P102), 0)),””)</f>
        <v>Yes</v>
      </c>
      <c r="BI102" s="13"/>
      <c r="BJ102" s="1333" t="str">
        <f t="shared" si="3"/>
        <v>TMS Inadequate pressure (DG2)</v>
      </c>
      <c r="BK102" s="1854" t="s">
        <v>3958</v>
      </c>
      <c r="BL102" s="1854"/>
      <c r="BM102" s="1856" t="str">
        <f xml:space="preserve"> IF($BK102 = "", "", IF($BK102 = Validation!$D$98, IFERROR((((AS102/AR102)-1) * -1)," "), IFERROR(((AS102/AR102)-1)," ")))</f>
        <v xml:space="preserve"> </v>
      </c>
      <c r="BN102" s="1475" t="str">
        <f xml:space="preserve"> IF($BK102 = "", "", IF($BK102 = Validation!$D$98, IFERROR((((AU102/AS102)-1) * -1)," "), IFERROR(((AU102/AS102)-1)," ")))</f>
        <v xml:space="preserve"> </v>
      </c>
      <c r="BO102" s="1475"/>
      <c r="BP102" s="1475"/>
      <c r="BQ102" s="1475"/>
      <c r="BR102" s="1857" t="str">
        <f xml:space="preserve"> IF($BK102 = "", "", IF($BK102 = Validation!$D$98, IFERROR((((AU102/AR102)-1) * -1)," "), IFERROR(((AU102/AR102)-1)," ")))</f>
        <v xml:space="preserve"> </v>
      </c>
      <c r="BS102" s="2870"/>
      <c r="BT102" s="2871"/>
      <c r="BU102" s="2872"/>
    </row>
    <row r="103" spans="1:73" ht="18.75" customHeight="1">
      <c r="A103" s="1897" t="str">
        <f t="shared" si="2"/>
        <v>PR14TMSWSW_WB1</v>
      </c>
      <c r="B103" s="501" t="s">
        <v>370</v>
      </c>
      <c r="C103" s="501" t="s">
        <v>249</v>
      </c>
      <c r="D103" s="501" t="s">
        <v>271</v>
      </c>
      <c r="E103" s="501" t="s">
        <v>485</v>
      </c>
      <c r="F103" s="89" t="s">
        <v>1102</v>
      </c>
      <c r="G103" s="172"/>
      <c r="I103" s="89"/>
      <c r="J103" s="1907"/>
      <c r="K103" s="97"/>
      <c r="L103" s="97"/>
      <c r="M103" s="97"/>
      <c r="N103" s="97"/>
      <c r="O103" s="1899"/>
      <c r="P103" s="710" t="s">
        <v>2653</v>
      </c>
      <c r="Q103" s="565" t="s">
        <v>2763</v>
      </c>
      <c r="R103" s="749" t="s">
        <v>2759</v>
      </c>
      <c r="S103" s="789"/>
      <c r="T103" s="710" t="s">
        <v>1877</v>
      </c>
      <c r="U103" s="98">
        <v>2</v>
      </c>
      <c r="V103" s="776"/>
      <c r="W103" s="925"/>
      <c r="X103" s="794"/>
      <c r="Y103" s="794"/>
      <c r="Z103" s="794"/>
      <c r="AA103" s="794"/>
      <c r="AB103" s="794">
        <v>650</v>
      </c>
      <c r="AC103" s="776"/>
      <c r="AD103" s="925"/>
      <c r="AE103" s="296"/>
      <c r="AF103" s="296"/>
      <c r="AG103" s="296"/>
      <c r="AH103" s="296"/>
      <c r="AI103" s="742">
        <v>650</v>
      </c>
      <c r="AJ103" s="1340" t="s">
        <v>280</v>
      </c>
      <c r="AK103" s="1341" t="s">
        <v>280</v>
      </c>
      <c r="AL103" s="1158" t="s">
        <v>280</v>
      </c>
      <c r="AM103" s="1158" t="s">
        <v>280</v>
      </c>
      <c r="AN103" s="1158" t="s">
        <v>280</v>
      </c>
      <c r="AO103" s="1158" t="s">
        <v>280</v>
      </c>
      <c r="AP103" s="1342" t="s">
        <v>280</v>
      </c>
      <c r="AQ103" s="940">
        <v>650</v>
      </c>
      <c r="AR103" s="776">
        <v>15.47</v>
      </c>
      <c r="AS103" s="296">
        <v>66.454999999999998</v>
      </c>
      <c r="AT103" s="891" t="s">
        <v>1698</v>
      </c>
      <c r="AU103" s="813">
        <v>103.28</v>
      </c>
      <c r="AV103" s="891" t="s">
        <v>1698</v>
      </c>
      <c r="AW103" s="813">
        <v>142.75</v>
      </c>
      <c r="AX103" s="891" t="s">
        <v>1698</v>
      </c>
      <c r="AY103" s="813">
        <v>172.34</v>
      </c>
      <c r="AZ103" s="891" t="s">
        <v>1698</v>
      </c>
      <c r="BA103" s="813">
        <v>166.08</v>
      </c>
      <c r="BB103" s="891" t="s">
        <v>282</v>
      </c>
      <c r="BC103" s="3379" t="str">
        <f t="array" ref="BC103">IFERROR(INDEX('2018 PR19 App6 data'!L$6:L$210, MATCH(1, ('2018 PR19 App6 data'!$B$6:$B$210 = 'Sub-measures'!$A103) * ('2018 PR19 App6 data'!$H$6:$H$210 = 'Sub-measures'!$P103), 0)),””)</f>
        <v>192.00</v>
      </c>
      <c r="BD103" s="3377" t="str">
        <f t="array" ref="BD103">IFERROR(INDEX('2018 PR19 App6 data'!M$6:M$210, MATCH(1, ('2018 PR19 App6 data'!$B$6:$B$210 = 'Sub-measures'!$A103) * ('2018 PR19 App6 data'!$H$6:$H$210 = 'Sub-measures'!$P103), 0)),””)</f>
        <v>-</v>
      </c>
      <c r="BE103" s="3379">
        <f t="array" ref="BE103">IFERROR(INDEX('2018 PR19 App6 data'!N$6:N$210, MATCH(1, ('2018 PR19 App6 data'!$B$6:$B$210 = 'Sub-measures'!$A103) * ('2018 PR19 App6 data'!$H$6:$H$210 = 'Sub-measures'!$P103), 0)),””)</f>
        <v>188.58</v>
      </c>
      <c r="BF103" s="3377" t="str">
        <f t="array" ref="BF103">IFERROR(INDEX('2018 PR19 App6 data'!O$6:O$210, MATCH(1, ('2018 PR19 App6 data'!$B$6:$B$210 = 'Sub-measures'!$A103) * ('2018 PR19 App6 data'!$H$6:$H$210 = 'Sub-measures'!$P103), 0)),””)</f>
        <v>Yes</v>
      </c>
      <c r="BG103" s="3379">
        <f t="array" ref="BG103">IFERROR(INDEX('2019 PR19 App6 data'!N$6:N$225, MATCH(1, ('2019 PR19 App6 data'!$B$6:$B$225 = 'Sub-measures'!$A103) * ('2019 PR19 App6 data'!$H$6:$H$225 = 'Sub-measures'!$P103), 0)),””)</f>
        <v>165.17</v>
      </c>
      <c r="BH103" s="3377" t="str">
        <f t="array" ref="BH103">IFERROR(INDEX('2019 PR19 App6 data'!O$6:O$225, MATCH(1, ('2019 PR19 App6 data'!$B$6:$B$225 = 'Sub-measures'!$A103) * ('2019 PR19 App6 data'!$H$6:$H$225 = 'Sub-measures'!$P103), 0)),””)</f>
        <v>Yes</v>
      </c>
      <c r="BI103" s="13"/>
      <c r="BJ103" s="1333" t="str">
        <f t="shared" si="3"/>
        <v>TMS Planned network rehabilitation (kilometres)</v>
      </c>
      <c r="BK103" s="1854" t="s">
        <v>3991</v>
      </c>
      <c r="BL103" s="1854"/>
      <c r="BM103" s="1856">
        <f xml:space="preserve"> IF($BK103 = "", "", IF($BK103 = Validation!$D$98, IFERROR((((AS103/AR103)-1) * -1)," "), IFERROR(((AS103/AR103)-1)," ")))</f>
        <v>3.2957336780866191</v>
      </c>
      <c r="BN103" s="1475">
        <f xml:space="preserve"> IF($BK103 = "", "", IF($BK103 = Validation!$D$98, IFERROR((((AU103/AS103)-1) * -1)," "), IFERROR(((AU103/AS103)-1)," ")))</f>
        <v>0.55413437664585063</v>
      </c>
      <c r="BO103" s="1475"/>
      <c r="BP103" s="1475"/>
      <c r="BQ103" s="1475"/>
      <c r="BR103" s="1857">
        <f xml:space="preserve"> IF($BK103 = "", "", IF($BK103 = Validation!$D$98, IFERROR((((AU103/AR103)-1) * -1)," "), IFERROR(((AU103/AR103)-1)," ")))</f>
        <v>5.6761473820297343</v>
      </c>
      <c r="BS103" s="2870"/>
      <c r="BT103" s="2871"/>
      <c r="BU103" s="2872"/>
    </row>
    <row r="104" spans="1:73" ht="18.75" customHeight="1">
      <c r="A104" s="1897" t="str">
        <f t="shared" si="2"/>
        <v>PR14TMSWSW_WB1</v>
      </c>
      <c r="B104" s="501" t="s">
        <v>370</v>
      </c>
      <c r="C104" s="501" t="s">
        <v>249</v>
      </c>
      <c r="D104" s="501" t="s">
        <v>271</v>
      </c>
      <c r="E104" s="501" t="s">
        <v>485</v>
      </c>
      <c r="F104" s="89" t="s">
        <v>1102</v>
      </c>
      <c r="G104" s="172"/>
      <c r="I104" s="89"/>
      <c r="J104" s="1907"/>
      <c r="K104" s="97"/>
      <c r="L104" s="97"/>
      <c r="M104" s="97"/>
      <c r="N104" s="97"/>
      <c r="O104" s="1899"/>
      <c r="P104" s="710" t="s">
        <v>2654</v>
      </c>
      <c r="Q104" s="565" t="s">
        <v>2764</v>
      </c>
      <c r="R104" s="749" t="s">
        <v>2804</v>
      </c>
      <c r="S104" s="789"/>
      <c r="T104" s="710" t="s">
        <v>1877</v>
      </c>
      <c r="U104" s="98">
        <v>2</v>
      </c>
      <c r="V104" s="776"/>
      <c r="W104" s="927">
        <v>0.38</v>
      </c>
      <c r="X104" s="794">
        <v>0.38</v>
      </c>
      <c r="Y104" s="794">
        <v>0.38</v>
      </c>
      <c r="Z104" s="794">
        <v>0.38</v>
      </c>
      <c r="AA104" s="794">
        <v>0.38</v>
      </c>
      <c r="AB104" s="794">
        <v>0.38</v>
      </c>
      <c r="AC104" s="776"/>
      <c r="AD104" s="925"/>
      <c r="AE104" s="296">
        <v>0.49</v>
      </c>
      <c r="AF104" s="296">
        <v>0.49</v>
      </c>
      <c r="AG104" s="296">
        <v>0.49</v>
      </c>
      <c r="AH104" s="296">
        <v>0.49</v>
      </c>
      <c r="AI104" s="742">
        <v>0.49</v>
      </c>
      <c r="AJ104" s="1340" t="s">
        <v>280</v>
      </c>
      <c r="AK104" s="1341" t="s">
        <v>280</v>
      </c>
      <c r="AL104" s="1158" t="s">
        <v>280</v>
      </c>
      <c r="AM104" s="1158" t="s">
        <v>280</v>
      </c>
      <c r="AN104" s="1158" t="s">
        <v>280</v>
      </c>
      <c r="AO104" s="1158" t="s">
        <v>280</v>
      </c>
      <c r="AP104" s="1342" t="s">
        <v>280</v>
      </c>
      <c r="AQ104" s="940">
        <v>0.55000000000000004</v>
      </c>
      <c r="AR104" s="776">
        <v>0.189</v>
      </c>
      <c r="AS104" s="296">
        <v>0.20499999999999999</v>
      </c>
      <c r="AT104" s="891" t="s">
        <v>282</v>
      </c>
      <c r="AU104" s="813">
        <v>0.17</v>
      </c>
      <c r="AV104" s="891" t="s">
        <v>282</v>
      </c>
      <c r="AW104" s="813">
        <v>0.17</v>
      </c>
      <c r="AX104" s="891" t="s">
        <v>282</v>
      </c>
      <c r="AY104" s="813">
        <v>0.16</v>
      </c>
      <c r="AZ104" s="891" t="s">
        <v>282</v>
      </c>
      <c r="BA104" s="813">
        <v>0.151</v>
      </c>
      <c r="BB104" s="891" t="s">
        <v>282</v>
      </c>
      <c r="BC104" s="3379">
        <f t="array" ref="BC104">IFERROR(INDEX('2018 PR19 App6 data'!L$6:L$210, MATCH(1, ('2018 PR19 App6 data'!$B$6:$B$210 = 'Sub-measures'!$A104) * ('2018 PR19 App6 data'!$H$6:$H$210 = 'Sub-measures'!$P104), 0)),””)</f>
        <v>0.38</v>
      </c>
      <c r="BD104" s="3377" t="str">
        <f t="array" ref="BD104">IFERROR(INDEX('2018 PR19 App6 data'!M$6:M$210, MATCH(1, ('2018 PR19 App6 data'!$B$6:$B$210 = 'Sub-measures'!$A104) * ('2018 PR19 App6 data'!$H$6:$H$210 = 'Sub-measures'!$P104), 0)),””)</f>
        <v>Yes</v>
      </c>
      <c r="BE104" s="3379">
        <f t="array" ref="BE104">IFERROR(INDEX('2018 PR19 App6 data'!N$6:N$210, MATCH(1, ('2018 PR19 App6 data'!$B$6:$B$210 = 'Sub-measures'!$A104) * ('2018 PR19 App6 data'!$H$6:$H$210 = 'Sub-measures'!$P104), 0)),””)</f>
        <v>0.38</v>
      </c>
      <c r="BF104" s="3377" t="str">
        <f t="array" ref="BF104">IFERROR(INDEX('2018 PR19 App6 data'!O$6:O$210, MATCH(1, ('2018 PR19 App6 data'!$B$6:$B$210 = 'Sub-measures'!$A104) * ('2018 PR19 App6 data'!$H$6:$H$210 = 'Sub-measures'!$P104), 0)),””)</f>
        <v>Yes</v>
      </c>
      <c r="BG104" s="3379">
        <f t="array" ref="BG104">IFERROR(INDEX('2019 PR19 App6 data'!N$6:N$225, MATCH(1, ('2019 PR19 App6 data'!$B$6:$B$225 = 'Sub-measures'!$A104) * ('2019 PR19 App6 data'!$H$6:$H$225 = 'Sub-measures'!$P104), 0)),””)</f>
        <v>0.38</v>
      </c>
      <c r="BH104" s="3377" t="str">
        <f t="array" ref="BH104">IFERROR(INDEX('2019 PR19 App6 data'!O$6:O$225, MATCH(1, ('2019 PR19 App6 data'!$B$6:$B$225 = 'Sub-measures'!$A104) * ('2019 PR19 App6 data'!$H$6:$H$225 = 'Sub-measures'!$P104), 0)),””)</f>
        <v>Yes</v>
      </c>
      <c r="BI104" s="13"/>
      <c r="BJ104" s="1333" t="str">
        <f t="shared" si="3"/>
        <v>TMS Customer complaints discolouration white water (nr per 1,000 population)</v>
      </c>
      <c r="BK104" s="1854" t="s">
        <v>3958</v>
      </c>
      <c r="BL104" s="1854"/>
      <c r="BM104" s="1856">
        <f xml:space="preserve"> IF($BK104 = "", "", IF($BK104 = Validation!$D$98, IFERROR((((AS104/AR104)-1) * -1)," "), IFERROR(((AS104/AR104)-1)," ")))</f>
        <v>-8.4656084656084651E-2</v>
      </c>
      <c r="BN104" s="1475">
        <f xml:space="preserve"> IF($BK104 = "", "", IF($BK104 = Validation!$D$98, IFERROR((((AU104/AS104)-1) * -1)," "), IFERROR(((AU104/AS104)-1)," ")))</f>
        <v>0.1707317073170731</v>
      </c>
      <c r="BO104" s="1475"/>
      <c r="BP104" s="1475"/>
      <c r="BQ104" s="1475"/>
      <c r="BR104" s="1857">
        <f xml:space="preserve"> IF($BK104 = "", "", IF($BK104 = Validation!$D$98, IFERROR((((AU104/AR104)-1) * -1)," "), IFERROR(((AU104/AR104)-1)," ")))</f>
        <v>0.10052910052910047</v>
      </c>
      <c r="BS104" s="2870"/>
      <c r="BT104" s="2871"/>
      <c r="BU104" s="2872"/>
    </row>
    <row r="105" spans="1:73" ht="18.75" customHeight="1">
      <c r="A105" s="1897" t="str">
        <f t="shared" si="2"/>
        <v>PR14TMSWSW_WB2</v>
      </c>
      <c r="B105" s="501" t="s">
        <v>370</v>
      </c>
      <c r="C105" s="501" t="s">
        <v>249</v>
      </c>
      <c r="D105" s="501" t="s">
        <v>271</v>
      </c>
      <c r="E105" s="501" t="s">
        <v>486</v>
      </c>
      <c r="F105" s="89" t="s">
        <v>1103</v>
      </c>
      <c r="G105" s="172" t="s">
        <v>4346</v>
      </c>
      <c r="H105" s="14" t="s">
        <v>1760</v>
      </c>
      <c r="I105" s="89" t="s">
        <v>1415</v>
      </c>
      <c r="J105" s="1907" t="s">
        <v>1416</v>
      </c>
      <c r="K105" s="97" t="s">
        <v>1416</v>
      </c>
      <c r="L105" s="97" t="s">
        <v>1416</v>
      </c>
      <c r="M105" s="97" t="s">
        <v>1416</v>
      </c>
      <c r="N105" s="97" t="s">
        <v>1416</v>
      </c>
      <c r="O105" s="1899" t="s">
        <v>1416</v>
      </c>
      <c r="P105" s="710" t="s">
        <v>2648</v>
      </c>
      <c r="Q105" s="565" t="str">
        <f>F105</f>
        <v>WB2: Asset health water non-infrastructure</v>
      </c>
      <c r="R105" s="749"/>
      <c r="S105" s="789"/>
      <c r="T105" s="710" t="s">
        <v>1876</v>
      </c>
      <c r="U105" s="98" t="s">
        <v>2016</v>
      </c>
      <c r="V105" s="773"/>
      <c r="W105" s="923"/>
      <c r="X105" s="300"/>
      <c r="Y105" s="300"/>
      <c r="Z105" s="300"/>
      <c r="AA105" s="300"/>
      <c r="AB105" s="300"/>
      <c r="AC105" s="773"/>
      <c r="AD105" s="923"/>
      <c r="AE105" s="300"/>
      <c r="AF105" s="300"/>
      <c r="AG105" s="300"/>
      <c r="AH105" s="300"/>
      <c r="AI105" s="732"/>
      <c r="AJ105" s="773"/>
      <c r="AK105" s="923"/>
      <c r="AL105" s="300"/>
      <c r="AM105" s="300"/>
      <c r="AN105" s="300"/>
      <c r="AO105" s="300"/>
      <c r="AP105" s="732"/>
      <c r="AQ105" s="941"/>
      <c r="AR105" s="773" t="s">
        <v>1416</v>
      </c>
      <c r="AS105" s="300" t="s">
        <v>1416</v>
      </c>
      <c r="AT105" s="891" t="s">
        <v>282</v>
      </c>
      <c r="AU105" s="1688" t="s">
        <v>1416</v>
      </c>
      <c r="AV105" s="891" t="s">
        <v>282</v>
      </c>
      <c r="AW105" s="1688" t="s">
        <v>1416</v>
      </c>
      <c r="AX105" s="891" t="s">
        <v>282</v>
      </c>
      <c r="AY105" s="1688" t="s">
        <v>1416</v>
      </c>
      <c r="AZ105" s="891" t="s">
        <v>282</v>
      </c>
      <c r="BA105" s="1688" t="s">
        <v>1416</v>
      </c>
      <c r="BB105" s="891" t="s">
        <v>282</v>
      </c>
      <c r="BC105" s="3380" t="str">
        <f t="array" ref="BC105">IFERROR(INDEX('2018 PR19 App6 data'!L$6:L$210, MATCH(1, ('2018 PR19 App6 data'!$B$6:$B$210 = 'Sub-measures'!$A105) * ('2018 PR19 App6 data'!$H$6:$H$210 = 'Sub-measures'!$P105), 0)),””)</f>
        <v>Stable</v>
      </c>
      <c r="BD105" s="3377" t="str">
        <f t="array" ref="BD105">IFERROR(INDEX('2018 PR19 App6 data'!M$6:M$210, MATCH(1, ('2018 PR19 App6 data'!$B$6:$B$210 = 'Sub-measures'!$A105) * ('2018 PR19 App6 data'!$H$6:$H$210 = 'Sub-measures'!$P105), 0)),””)</f>
        <v>Yes</v>
      </c>
      <c r="BE105" s="3380" t="str">
        <f t="array" ref="BE105">IFERROR(INDEX('2018 PR19 App6 data'!N$6:N$210, MATCH(1, ('2018 PR19 App6 data'!$B$6:$B$210 = 'Sub-measures'!$A105) * ('2018 PR19 App6 data'!$H$6:$H$210 = 'Sub-measures'!$P105), 0)),””)</f>
        <v>Stable</v>
      </c>
      <c r="BF105" s="3377" t="str">
        <f t="array" ref="BF105">IFERROR(INDEX('2018 PR19 App6 data'!O$6:O$210, MATCH(1, ('2018 PR19 App6 data'!$B$6:$B$210 = 'Sub-measures'!$A105) * ('2018 PR19 App6 data'!$H$6:$H$210 = 'Sub-measures'!$P105), 0)),””)</f>
        <v>Yes</v>
      </c>
      <c r="BG105" s="3380" t="str">
        <f t="array" ref="BG105">IFERROR(INDEX('2019 PR19 App6 data'!N$6:N$225, MATCH(1, ('2019 PR19 App6 data'!$B$6:$B$225 = 'Sub-measures'!$A105) * ('2019 PR19 App6 data'!$H$6:$H$225 = 'Sub-measures'!$P105), 0)),””)</f>
        <v>Stable</v>
      </c>
      <c r="BH105" s="3377" t="str">
        <f t="array" ref="BH105">IFERROR(INDEX('2019 PR19 App6 data'!O$6:O$225, MATCH(1, ('2019 PR19 App6 data'!$B$6:$B$225 = 'Sub-measures'!$A105) * ('2019 PR19 App6 data'!$H$6:$H$225 = 'Sub-measures'!$P105), 0)),””)</f>
        <v>Yes</v>
      </c>
      <c r="BI105" s="13"/>
      <c r="BJ105" s="1333" t="str">
        <f t="shared" si="3"/>
        <v>TMS WB2: Asset health water non-infrastructure</v>
      </c>
      <c r="BK105" s="1854"/>
      <c r="BL105" s="1854"/>
      <c r="BM105" s="1856" t="str">
        <f xml:space="preserve"> IF($BK105 = "", "", IF($BK105 = Validation!$D$98, IFERROR((((AS105/AR105)-1) * -1)," "), IFERROR(((AS105/AR105)-1)," ")))</f>
        <v/>
      </c>
      <c r="BN105" s="1475" t="str">
        <f xml:space="preserve"> IF($BK105 = "", "", IF($BK105 = Validation!$D$98, IFERROR((((AU105/AS105)-1) * -1)," "), IFERROR(((AU105/AS105)-1)," ")))</f>
        <v/>
      </c>
      <c r="BO105" s="1475"/>
      <c r="BP105" s="1475"/>
      <c r="BQ105" s="1475"/>
      <c r="BR105" s="1857" t="str">
        <f xml:space="preserve"> IF($BK105 = "", "", IF($BK105 = Validation!$D$98, IFERROR((((AU105/AR105)-1) * -1)," "), IFERROR(((AU105/AR105)-1)," ")))</f>
        <v/>
      </c>
      <c r="BS105" s="2870"/>
      <c r="BT105" s="2871"/>
      <c r="BU105" s="2872"/>
    </row>
    <row r="106" spans="1:73" ht="18.75" customHeight="1">
      <c r="A106" s="1897" t="str">
        <f t="shared" si="2"/>
        <v>PR14TMSWSW_WB2</v>
      </c>
      <c r="B106" s="501" t="s">
        <v>370</v>
      </c>
      <c r="C106" s="501" t="s">
        <v>249</v>
      </c>
      <c r="D106" s="501" t="s">
        <v>271</v>
      </c>
      <c r="E106" s="501" t="s">
        <v>486</v>
      </c>
      <c r="F106" s="89" t="s">
        <v>1103</v>
      </c>
      <c r="G106" s="172"/>
      <c r="I106" s="89"/>
      <c r="J106" s="1907"/>
      <c r="K106" s="97"/>
      <c r="L106" s="97"/>
      <c r="M106" s="97"/>
      <c r="N106" s="97"/>
      <c r="O106" s="1899"/>
      <c r="P106" s="710" t="s">
        <v>2649</v>
      </c>
      <c r="Q106" s="565" t="s">
        <v>2745</v>
      </c>
      <c r="R106" s="749" t="s">
        <v>2760</v>
      </c>
      <c r="S106" s="789"/>
      <c r="T106" s="710" t="s">
        <v>1875</v>
      </c>
      <c r="U106" s="98">
        <v>2</v>
      </c>
      <c r="V106" s="773"/>
      <c r="W106" s="923"/>
      <c r="X106" s="300">
        <v>99.97</v>
      </c>
      <c r="Y106" s="300">
        <v>99.97</v>
      </c>
      <c r="Z106" s="300">
        <v>99.97</v>
      </c>
      <c r="AA106" s="300">
        <v>99.97</v>
      </c>
      <c r="AB106" s="300">
        <v>99.97</v>
      </c>
      <c r="AC106" s="773"/>
      <c r="AD106" s="923"/>
      <c r="AE106" s="300">
        <v>99.96</v>
      </c>
      <c r="AF106" s="300">
        <v>99.96</v>
      </c>
      <c r="AG106" s="300">
        <v>99.96</v>
      </c>
      <c r="AH106" s="300">
        <v>99.96</v>
      </c>
      <c r="AI106" s="732">
        <v>99.96</v>
      </c>
      <c r="AJ106" s="1340" t="s">
        <v>280</v>
      </c>
      <c r="AK106" s="1341" t="s">
        <v>280</v>
      </c>
      <c r="AL106" s="1158" t="s">
        <v>280</v>
      </c>
      <c r="AM106" s="1158" t="s">
        <v>280</v>
      </c>
      <c r="AN106" s="1158" t="s">
        <v>280</v>
      </c>
      <c r="AO106" s="1158" t="s">
        <v>280</v>
      </c>
      <c r="AP106" s="1342" t="s">
        <v>280</v>
      </c>
      <c r="AQ106" s="941">
        <v>99.95</v>
      </c>
      <c r="AR106" s="776">
        <v>99.984399999999994</v>
      </c>
      <c r="AS106" s="296">
        <v>99.976799999999997</v>
      </c>
      <c r="AT106" s="891" t="s">
        <v>282</v>
      </c>
      <c r="AU106" s="813">
        <v>99.99</v>
      </c>
      <c r="AV106" s="891" t="s">
        <v>282</v>
      </c>
      <c r="AW106" s="813">
        <v>99.96</v>
      </c>
      <c r="AX106" s="891" t="s">
        <v>284</v>
      </c>
      <c r="AY106" s="813">
        <v>99.99</v>
      </c>
      <c r="AZ106" s="891" t="s">
        <v>282</v>
      </c>
      <c r="BA106" s="813">
        <v>99.994100000000003</v>
      </c>
      <c r="BB106" s="891" t="s">
        <v>282</v>
      </c>
      <c r="BC106" s="3379">
        <f t="array" ref="BC106">IFERROR(INDEX('2018 PR19 App6 data'!L$6:L$210, MATCH(1, ('2018 PR19 App6 data'!$B$6:$B$210 = 'Sub-measures'!$A106) * ('2018 PR19 App6 data'!$H$6:$H$210 = 'Sub-measures'!$P106), 0)),””)</f>
        <v>99.97</v>
      </c>
      <c r="BD106" s="3377" t="str">
        <f t="array" ref="BD106">IFERROR(INDEX('2018 PR19 App6 data'!M$6:M$210, MATCH(1, ('2018 PR19 App6 data'!$B$6:$B$210 = 'Sub-measures'!$A106) * ('2018 PR19 App6 data'!$H$6:$H$210 = 'Sub-measures'!$P106), 0)),””)</f>
        <v>Yes</v>
      </c>
      <c r="BE106" s="3379">
        <f t="array" ref="BE106">IFERROR(INDEX('2018 PR19 App6 data'!N$6:N$210, MATCH(1, ('2018 PR19 App6 data'!$B$6:$B$210 = 'Sub-measures'!$A106) * ('2018 PR19 App6 data'!$H$6:$H$210 = 'Sub-measures'!$P106), 0)),””)</f>
        <v>99.97</v>
      </c>
      <c r="BF106" s="3377" t="str">
        <f t="array" ref="BF106">IFERROR(INDEX('2018 PR19 App6 data'!O$6:O$210, MATCH(1, ('2018 PR19 App6 data'!$B$6:$B$210 = 'Sub-measures'!$A106) * ('2018 PR19 App6 data'!$H$6:$H$210 = 'Sub-measures'!$P106), 0)),””)</f>
        <v>Yes</v>
      </c>
      <c r="BG106" s="3379">
        <f t="array" ref="BG106">IFERROR(INDEX('2019 PR19 App6 data'!N$6:N$225, MATCH(1, ('2019 PR19 App6 data'!$B$6:$B$225 = 'Sub-measures'!$A106) * ('2019 PR19 App6 data'!$H$6:$H$225 = 'Sub-measures'!$P106), 0)),””)</f>
        <v>99.97</v>
      </c>
      <c r="BH106" s="3377" t="str">
        <f t="array" ref="BH106">IFERROR(INDEX('2019 PR19 App6 data'!O$6:O$225, MATCH(1, ('2019 PR19 App6 data'!$B$6:$B$225 = 'Sub-measures'!$A106) * ('2019 PR19 App6 data'!$H$6:$H$225 = 'Sub-measures'!$P106), 0)),””)</f>
        <v>Yes</v>
      </c>
      <c r="BI106" s="13"/>
      <c r="BJ106" s="1333" t="str">
        <f t="shared" si="3"/>
        <v>TMS Disinfection index (DWI)</v>
      </c>
      <c r="BK106" s="1854" t="s">
        <v>3991</v>
      </c>
      <c r="BL106" s="1854"/>
      <c r="BM106" s="1856">
        <f xml:space="preserve"> IF($BK106 = "", "", IF($BK106 = Validation!$D$98, IFERROR((((AS106/AR106)-1) * -1)," "), IFERROR(((AS106/AR106)-1)," ")))</f>
        <v>-7.6011857849778153E-5</v>
      </c>
      <c r="BN106" s="1475">
        <f xml:space="preserve"> IF($BK106 = "", "", IF($BK106 = Validation!$D$98, IFERROR((((AU106/AS106)-1) * -1)," "), IFERROR(((AU106/AS106)-1)," ")))</f>
        <v>1.3203063110633906E-4</v>
      </c>
      <c r="BO106" s="1475"/>
      <c r="BP106" s="1475"/>
      <c r="BQ106" s="1475"/>
      <c r="BR106" s="1857">
        <f xml:space="preserve"> IF($BK106 = "", "", IF($BK106 = Validation!$D$98, IFERROR((((AU106/AR106)-1) * -1)," "), IFERROR(((AU106/AR106)-1)," ")))</f>
        <v>5.6008737363111294E-5</v>
      </c>
      <c r="BS106" s="2870"/>
      <c r="BT106" s="2871"/>
      <c r="BU106" s="2872"/>
    </row>
    <row r="107" spans="1:73" ht="18.75" customHeight="1">
      <c r="A107" s="1897" t="str">
        <f t="shared" si="2"/>
        <v>PR14TMSWSW_WB2</v>
      </c>
      <c r="B107" s="501" t="s">
        <v>370</v>
      </c>
      <c r="C107" s="501" t="s">
        <v>249</v>
      </c>
      <c r="D107" s="501" t="s">
        <v>271</v>
      </c>
      <c r="E107" s="501" t="s">
        <v>486</v>
      </c>
      <c r="F107" s="89" t="s">
        <v>1103</v>
      </c>
      <c r="G107" s="172"/>
      <c r="I107" s="89"/>
      <c r="J107" s="1907"/>
      <c r="K107" s="97"/>
      <c r="L107" s="97"/>
      <c r="M107" s="97"/>
      <c r="N107" s="97"/>
      <c r="O107" s="1899"/>
      <c r="P107" s="710" t="s">
        <v>2650</v>
      </c>
      <c r="Q107" s="565" t="s">
        <v>2746</v>
      </c>
      <c r="R107" s="749" t="s">
        <v>2761</v>
      </c>
      <c r="S107" s="789"/>
      <c r="T107" s="710" t="s">
        <v>1875</v>
      </c>
      <c r="U107" s="98">
        <v>2</v>
      </c>
      <c r="V107" s="773"/>
      <c r="W107" s="923"/>
      <c r="X107" s="797">
        <v>0.27</v>
      </c>
      <c r="Y107" s="797">
        <v>0.27</v>
      </c>
      <c r="Z107" s="797">
        <v>0.27</v>
      </c>
      <c r="AA107" s="797">
        <v>0.27</v>
      </c>
      <c r="AB107" s="797">
        <v>0.27</v>
      </c>
      <c r="AC107" s="773"/>
      <c r="AD107" s="923"/>
      <c r="AE107" s="300">
        <v>0.54</v>
      </c>
      <c r="AF107" s="300">
        <v>0.54</v>
      </c>
      <c r="AG107" s="300">
        <v>0.54</v>
      </c>
      <c r="AH107" s="300">
        <v>0.54</v>
      </c>
      <c r="AI107" s="732">
        <v>0.54</v>
      </c>
      <c r="AJ107" s="1340" t="s">
        <v>280</v>
      </c>
      <c r="AK107" s="1341" t="s">
        <v>280</v>
      </c>
      <c r="AL107" s="1158" t="s">
        <v>280</v>
      </c>
      <c r="AM107" s="1158" t="s">
        <v>280</v>
      </c>
      <c r="AN107" s="1158" t="s">
        <v>280</v>
      </c>
      <c r="AO107" s="1158" t="s">
        <v>280</v>
      </c>
      <c r="AP107" s="1342" t="s">
        <v>280</v>
      </c>
      <c r="AQ107" s="941">
        <v>0.81</v>
      </c>
      <c r="AR107" s="773">
        <v>0.26</v>
      </c>
      <c r="AS107" s="300">
        <v>0</v>
      </c>
      <c r="AT107" s="891" t="s">
        <v>282</v>
      </c>
      <c r="AU107" s="1688">
        <v>0</v>
      </c>
      <c r="AV107" s="891" t="s">
        <v>282</v>
      </c>
      <c r="AW107" s="1688">
        <v>0</v>
      </c>
      <c r="AX107" s="891" t="s">
        <v>282</v>
      </c>
      <c r="AY107" s="1688">
        <v>0</v>
      </c>
      <c r="AZ107" s="891" t="s">
        <v>282</v>
      </c>
      <c r="BA107" s="1688">
        <v>0</v>
      </c>
      <c r="BB107" s="891" t="s">
        <v>282</v>
      </c>
      <c r="BC107" s="3380">
        <f t="array" ref="BC107">IFERROR(INDEX('2018 PR19 App6 data'!L$6:L$210, MATCH(1, ('2018 PR19 App6 data'!$B$6:$B$210 = 'Sub-measures'!$A107) * ('2018 PR19 App6 data'!$H$6:$H$210 = 'Sub-measures'!$P107), 0)),””)</f>
        <v>0.27</v>
      </c>
      <c r="BD107" s="3377" t="str">
        <f t="array" ref="BD107">IFERROR(INDEX('2018 PR19 App6 data'!M$6:M$210, MATCH(1, ('2018 PR19 App6 data'!$B$6:$B$210 = 'Sub-measures'!$A107) * ('2018 PR19 App6 data'!$H$6:$H$210 = 'Sub-measures'!$P107), 0)),””)</f>
        <v>Yes</v>
      </c>
      <c r="BE107" s="3380">
        <f t="array" ref="BE107">IFERROR(INDEX('2018 PR19 App6 data'!N$6:N$210, MATCH(1, ('2018 PR19 App6 data'!$B$6:$B$210 = 'Sub-measures'!$A107) * ('2018 PR19 App6 data'!$H$6:$H$210 = 'Sub-measures'!$P107), 0)),””)</f>
        <v>0.27</v>
      </c>
      <c r="BF107" s="3377" t="str">
        <f t="array" ref="BF107">IFERROR(INDEX('2018 PR19 App6 data'!O$6:O$210, MATCH(1, ('2018 PR19 App6 data'!$B$6:$B$210 = 'Sub-measures'!$A107) * ('2018 PR19 App6 data'!$H$6:$H$210 = 'Sub-measures'!$P107), 0)),””)</f>
        <v>Yes</v>
      </c>
      <c r="BG107" s="3380">
        <f t="array" ref="BG107">IFERROR(INDEX('2019 PR19 App6 data'!N$6:N$225, MATCH(1, ('2019 PR19 App6 data'!$B$6:$B$225 = 'Sub-measures'!$A107) * ('2019 PR19 App6 data'!$H$6:$H$225 = 'Sub-measures'!$P107), 0)),””)</f>
        <v>0.27</v>
      </c>
      <c r="BH107" s="3377" t="str">
        <f t="array" ref="BH107">IFERROR(INDEX('2019 PR19 App6 data'!O$6:O$225, MATCH(1, ('2019 PR19 App6 data'!$B$6:$B$225 = 'Sub-measures'!$A107) * ('2019 PR19 App6 data'!$H$6:$H$225 = 'Sub-measures'!$P107), 0)),””)</f>
        <v>Yes</v>
      </c>
      <c r="BI107" s="13"/>
      <c r="BJ107" s="1333" t="str">
        <f t="shared" si="3"/>
        <v>TMS Reservoir integrity index</v>
      </c>
      <c r="BK107" s="1854" t="s">
        <v>3958</v>
      </c>
      <c r="BL107" s="1854"/>
      <c r="BM107" s="1856">
        <f xml:space="preserve"> IF($BK107 = "", "", IF($BK107 = Validation!$D$98, IFERROR((((AS107/AR107)-1) * -1)," "), IFERROR(((AS107/AR107)-1)," ")))</f>
        <v>1</v>
      </c>
      <c r="BN107" s="1475" t="str">
        <f xml:space="preserve"> IF($BK107 = "", "", IF($BK107 = Validation!$D$98, IFERROR((((AU107/AS107)-1) * -1)," "), IFERROR(((AU107/AS107)-1)," ")))</f>
        <v xml:space="preserve"> </v>
      </c>
      <c r="BO107" s="1475"/>
      <c r="BP107" s="1475"/>
      <c r="BQ107" s="1475"/>
      <c r="BR107" s="1857">
        <f xml:space="preserve"> IF($BK107 = "", "", IF($BK107 = Validation!$D$98, IFERROR((((AU107/AR107)-1) * -1)," "), IFERROR(((AU107/AR107)-1)," ")))</f>
        <v>1</v>
      </c>
      <c r="BS107" s="2870"/>
      <c r="BT107" s="2871"/>
      <c r="BU107" s="2872"/>
    </row>
    <row r="108" spans="1:73" ht="18.75" customHeight="1">
      <c r="A108" s="1897" t="str">
        <f t="shared" si="2"/>
        <v>PR14TMSWSW_WB2</v>
      </c>
      <c r="B108" s="501" t="s">
        <v>370</v>
      </c>
      <c r="C108" s="501" t="s">
        <v>249</v>
      </c>
      <c r="D108" s="501" t="s">
        <v>271</v>
      </c>
      <c r="E108" s="501" t="s">
        <v>486</v>
      </c>
      <c r="F108" s="89" t="s">
        <v>1103</v>
      </c>
      <c r="G108" s="172"/>
      <c r="I108" s="89"/>
      <c r="J108" s="1907"/>
      <c r="K108" s="97"/>
      <c r="L108" s="97"/>
      <c r="M108" s="97"/>
      <c r="N108" s="97"/>
      <c r="O108" s="1899"/>
      <c r="P108" s="710" t="s">
        <v>2651</v>
      </c>
      <c r="Q108" s="565" t="s">
        <v>2748</v>
      </c>
      <c r="R108" s="749" t="s">
        <v>1453</v>
      </c>
      <c r="S108" s="789"/>
      <c r="T108" s="710" t="s">
        <v>1877</v>
      </c>
      <c r="U108" s="98" t="s">
        <v>2047</v>
      </c>
      <c r="V108" s="773"/>
      <c r="W108" s="923">
        <v>1</v>
      </c>
      <c r="X108" s="300">
        <v>1</v>
      </c>
      <c r="Y108" s="300">
        <v>1</v>
      </c>
      <c r="Z108" s="300">
        <v>1</v>
      </c>
      <c r="AA108" s="300">
        <v>1</v>
      </c>
      <c r="AB108" s="300">
        <v>1</v>
      </c>
      <c r="AC108" s="773"/>
      <c r="AD108" s="923"/>
      <c r="AE108" s="300">
        <v>2</v>
      </c>
      <c r="AF108" s="300">
        <v>2</v>
      </c>
      <c r="AG108" s="300">
        <v>2</v>
      </c>
      <c r="AH108" s="300">
        <v>2</v>
      </c>
      <c r="AI108" s="732">
        <v>2</v>
      </c>
      <c r="AJ108" s="1340" t="s">
        <v>280</v>
      </c>
      <c r="AK108" s="1341" t="s">
        <v>280</v>
      </c>
      <c r="AL108" s="1158" t="s">
        <v>280</v>
      </c>
      <c r="AM108" s="1158" t="s">
        <v>280</v>
      </c>
      <c r="AN108" s="1158" t="s">
        <v>280</v>
      </c>
      <c r="AO108" s="1158" t="s">
        <v>280</v>
      </c>
      <c r="AP108" s="1342" t="s">
        <v>280</v>
      </c>
      <c r="AQ108" s="941">
        <v>3</v>
      </c>
      <c r="AR108" s="773">
        <v>0</v>
      </c>
      <c r="AS108" s="300">
        <v>0</v>
      </c>
      <c r="AT108" s="891" t="s">
        <v>282</v>
      </c>
      <c r="AU108" s="1688">
        <v>0</v>
      </c>
      <c r="AV108" s="891" t="s">
        <v>282</v>
      </c>
      <c r="AW108" s="1688">
        <v>1</v>
      </c>
      <c r="AX108" s="891" t="s">
        <v>282</v>
      </c>
      <c r="AY108" s="1688">
        <v>0</v>
      </c>
      <c r="AZ108" s="891" t="s">
        <v>282</v>
      </c>
      <c r="BA108" s="1688">
        <v>1</v>
      </c>
      <c r="BB108" s="891" t="s">
        <v>282</v>
      </c>
      <c r="BC108" s="3380">
        <f t="array" ref="BC108">IFERROR(INDEX('2018 PR19 App6 data'!L$6:L$210, MATCH(1, ('2018 PR19 App6 data'!$B$6:$B$210 = 'Sub-measures'!$A108) * ('2018 PR19 App6 data'!$H$6:$H$210 = 'Sub-measures'!$P108), 0)),””)</f>
        <v>1</v>
      </c>
      <c r="BD108" s="3377" t="str">
        <f t="array" ref="BD108">IFERROR(INDEX('2018 PR19 App6 data'!M$6:M$210, MATCH(1, ('2018 PR19 App6 data'!$B$6:$B$210 = 'Sub-measures'!$A108) * ('2018 PR19 App6 data'!$H$6:$H$210 = 'Sub-measures'!$P108), 0)),””)</f>
        <v>Yes</v>
      </c>
      <c r="BE108" s="3380">
        <f t="array" ref="BE108">IFERROR(INDEX('2018 PR19 App6 data'!N$6:N$210, MATCH(1, ('2018 PR19 App6 data'!$B$6:$B$210 = 'Sub-measures'!$A108) * ('2018 PR19 App6 data'!$H$6:$H$210 = 'Sub-measures'!$P108), 0)),””)</f>
        <v>1</v>
      </c>
      <c r="BF108" s="3377" t="str">
        <f t="array" ref="BF108">IFERROR(INDEX('2018 PR19 App6 data'!O$6:O$210, MATCH(1, ('2018 PR19 App6 data'!$B$6:$B$210 = 'Sub-measures'!$A108) * ('2018 PR19 App6 data'!$H$6:$H$210 = 'Sub-measures'!$P108), 0)),””)</f>
        <v>Yes</v>
      </c>
      <c r="BG108" s="3380">
        <f t="array" ref="BG108">IFERROR(INDEX('2019 PR19 App6 data'!N$6:N$225, MATCH(1, ('2019 PR19 App6 data'!$B$6:$B$225 = 'Sub-measures'!$A108) * ('2019 PR19 App6 data'!$H$6:$H$225 = 'Sub-measures'!$P108), 0)),””)</f>
        <v>1</v>
      </c>
      <c r="BH108" s="3377" t="str">
        <f t="array" ref="BH108">IFERROR(INDEX('2019 PR19 App6 data'!O$6:O$225, MATCH(1, ('2019 PR19 App6 data'!$B$6:$B$225 = 'Sub-measures'!$A108) * ('2019 PR19 App6 data'!$H$6:$H$225 = 'Sub-measures'!$P108), 0)),””)</f>
        <v>Yes</v>
      </c>
      <c r="BI108" s="13"/>
      <c r="BJ108" s="1333" t="str">
        <f t="shared" si="3"/>
        <v>TMS DWQ compliance measures - turbidity (number of sites)</v>
      </c>
      <c r="BK108" s="1854" t="s">
        <v>3958</v>
      </c>
      <c r="BL108" s="1854"/>
      <c r="BM108" s="1856" t="str">
        <f xml:space="preserve"> IF($BK108 = "", "", IF($BK108 = Validation!$D$98, IFERROR((((AS108/AR108)-1) * -1)," "), IFERROR(((AS108/AR108)-1)," ")))</f>
        <v xml:space="preserve"> </v>
      </c>
      <c r="BN108" s="1475" t="str">
        <f xml:space="preserve"> IF($BK108 = "", "", IF($BK108 = Validation!$D$98, IFERROR((((AU108/AS108)-1) * -1)," "), IFERROR(((AU108/AS108)-1)," ")))</f>
        <v xml:space="preserve"> </v>
      </c>
      <c r="BO108" s="1475"/>
      <c r="BP108" s="1475"/>
      <c r="BQ108" s="1475"/>
      <c r="BR108" s="1857" t="str">
        <f xml:space="preserve"> IF($BK108 = "", "", IF($BK108 = Validation!$D$98, IFERROR((((AU108/AR108)-1) * -1)," "), IFERROR(((AU108/AR108)-1)," ")))</f>
        <v xml:space="preserve"> </v>
      </c>
      <c r="BS108" s="2870"/>
      <c r="BT108" s="2871"/>
      <c r="BU108" s="2872"/>
    </row>
    <row r="109" spans="1:73" ht="18.75" customHeight="1">
      <c r="A109" s="1897" t="str">
        <f t="shared" si="2"/>
        <v>PR14TMSWSW_WB2</v>
      </c>
      <c r="B109" s="501" t="s">
        <v>370</v>
      </c>
      <c r="C109" s="501" t="s">
        <v>249</v>
      </c>
      <c r="D109" s="501" t="s">
        <v>271</v>
      </c>
      <c r="E109" s="501" t="s">
        <v>486</v>
      </c>
      <c r="F109" s="89" t="s">
        <v>1103</v>
      </c>
      <c r="G109" s="172"/>
      <c r="I109" s="89"/>
      <c r="J109" s="1907"/>
      <c r="K109" s="97"/>
      <c r="L109" s="97"/>
      <c r="M109" s="97"/>
      <c r="N109" s="97"/>
      <c r="O109" s="1899"/>
      <c r="P109" s="710" t="s">
        <v>2652</v>
      </c>
      <c r="Q109" s="565" t="s">
        <v>2747</v>
      </c>
      <c r="R109" s="749" t="s">
        <v>2762</v>
      </c>
      <c r="S109" s="789"/>
      <c r="T109" s="710" t="s">
        <v>1875</v>
      </c>
      <c r="U109" s="98">
        <v>2</v>
      </c>
      <c r="V109" s="773"/>
      <c r="W109" s="923"/>
      <c r="X109" s="300">
        <v>99.99</v>
      </c>
      <c r="Y109" s="300">
        <v>99.99</v>
      </c>
      <c r="Z109" s="300">
        <v>99.99</v>
      </c>
      <c r="AA109" s="300">
        <v>99.99</v>
      </c>
      <c r="AB109" s="300">
        <v>99.99</v>
      </c>
      <c r="AC109" s="773"/>
      <c r="AD109" s="923"/>
      <c r="AE109" s="300">
        <v>99.98</v>
      </c>
      <c r="AF109" s="300">
        <v>99.98</v>
      </c>
      <c r="AG109" s="300">
        <v>99.98</v>
      </c>
      <c r="AH109" s="300">
        <v>99.98</v>
      </c>
      <c r="AI109" s="732">
        <v>99.98</v>
      </c>
      <c r="AJ109" s="1340" t="s">
        <v>280</v>
      </c>
      <c r="AK109" s="1341" t="s">
        <v>280</v>
      </c>
      <c r="AL109" s="1158" t="s">
        <v>280</v>
      </c>
      <c r="AM109" s="1158" t="s">
        <v>280</v>
      </c>
      <c r="AN109" s="1158" t="s">
        <v>280</v>
      </c>
      <c r="AO109" s="1158" t="s">
        <v>280</v>
      </c>
      <c r="AP109" s="1342" t="s">
        <v>280</v>
      </c>
      <c r="AQ109" s="941">
        <v>99.97</v>
      </c>
      <c r="AR109" s="776">
        <v>99.986199999999997</v>
      </c>
      <c r="AS109" s="296">
        <v>99.995699999999999</v>
      </c>
      <c r="AT109" s="891" t="s">
        <v>282</v>
      </c>
      <c r="AU109" s="813">
        <v>100</v>
      </c>
      <c r="AV109" s="891" t="s">
        <v>282</v>
      </c>
      <c r="AW109" s="813">
        <v>100</v>
      </c>
      <c r="AX109" s="891" t="s">
        <v>282</v>
      </c>
      <c r="AY109" s="813">
        <v>100</v>
      </c>
      <c r="AZ109" s="891" t="s">
        <v>282</v>
      </c>
      <c r="BA109" s="813">
        <v>99.997799999999998</v>
      </c>
      <c r="BB109" s="891" t="s">
        <v>282</v>
      </c>
      <c r="BC109" s="3379">
        <f t="array" ref="BC109">IFERROR(INDEX('2018 PR19 App6 data'!L$6:L$210, MATCH(1, ('2018 PR19 App6 data'!$B$6:$B$210 = 'Sub-measures'!$A109) * ('2018 PR19 App6 data'!$H$6:$H$210 = 'Sub-measures'!$P109), 0)),””)</f>
        <v>99.99</v>
      </c>
      <c r="BD109" s="3377" t="str">
        <f t="array" ref="BD109">IFERROR(INDEX('2018 PR19 App6 data'!M$6:M$210, MATCH(1, ('2018 PR19 App6 data'!$B$6:$B$210 = 'Sub-measures'!$A109) * ('2018 PR19 App6 data'!$H$6:$H$210 = 'Sub-measures'!$P109), 0)),””)</f>
        <v>Yes</v>
      </c>
      <c r="BE109" s="3379">
        <f t="array" ref="BE109">IFERROR(INDEX('2018 PR19 App6 data'!N$6:N$210, MATCH(1, ('2018 PR19 App6 data'!$B$6:$B$210 = 'Sub-measures'!$A109) * ('2018 PR19 App6 data'!$H$6:$H$210 = 'Sub-measures'!$P109), 0)),””)</f>
        <v>99.99</v>
      </c>
      <c r="BF109" s="3377" t="str">
        <f t="array" ref="BF109">IFERROR(INDEX('2018 PR19 App6 data'!O$6:O$210, MATCH(1, ('2018 PR19 App6 data'!$B$6:$B$210 = 'Sub-measures'!$A109) * ('2018 PR19 App6 data'!$H$6:$H$210 = 'Sub-measures'!$P109), 0)),””)</f>
        <v>Yes</v>
      </c>
      <c r="BG109" s="3379">
        <f t="array" ref="BG109">IFERROR(INDEX('2019 PR19 App6 data'!N$6:N$225, MATCH(1, ('2019 PR19 App6 data'!$B$6:$B$225 = 'Sub-measures'!$A109) * ('2019 PR19 App6 data'!$H$6:$H$225 = 'Sub-measures'!$P109), 0)),””)</f>
        <v>99.99</v>
      </c>
      <c r="BH109" s="3377" t="str">
        <f t="array" ref="BH109">IFERROR(INDEX('2019 PR19 App6 data'!O$6:O$225, MATCH(1, ('2019 PR19 App6 data'!$B$6:$B$225 = 'Sub-measures'!$A109) * ('2019 PR19 App6 data'!$H$6:$H$225 = 'Sub-measures'!$P109), 0)),””)</f>
        <v>Yes</v>
      </c>
      <c r="BI109" s="13"/>
      <c r="BJ109" s="1333" t="str">
        <f t="shared" si="3"/>
        <v>TMS Process control index</v>
      </c>
      <c r="BK109" s="1854" t="s">
        <v>3991</v>
      </c>
      <c r="BL109" s="1854"/>
      <c r="BM109" s="1856">
        <f xml:space="preserve"> IF($BK109 = "", "", IF($BK109 = Validation!$D$98, IFERROR((((AS109/AR109)-1) * -1)," "), IFERROR(((AS109/AR109)-1)," ")))</f>
        <v>9.5013111809372219E-5</v>
      </c>
      <c r="BN109" s="1475">
        <f xml:space="preserve"> IF($BK109 = "", "", IF($BK109 = Validation!$D$98, IFERROR((((AU109/AS109)-1) * -1)," "), IFERROR(((AU109/AS109)-1)," ")))</f>
        <v>4.3001849079571386E-5</v>
      </c>
      <c r="BO109" s="1475"/>
      <c r="BP109" s="1475"/>
      <c r="BQ109" s="1475"/>
      <c r="BR109" s="1857">
        <f xml:space="preserve"> IF($BK109 = "", "", IF($BK109 = Validation!$D$98, IFERROR((((AU109/AR109)-1) * -1)," "), IFERROR(((AU109/AR109)-1)," ")))</f>
        <v>1.3801904662846809E-4</v>
      </c>
      <c r="BS109" s="2870"/>
      <c r="BT109" s="2871"/>
      <c r="BU109" s="2872"/>
    </row>
    <row r="110" spans="1:73" ht="18.75" customHeight="1">
      <c r="A110" s="1897" t="str">
        <f t="shared" si="2"/>
        <v>PR14TMSWSW_WB2</v>
      </c>
      <c r="B110" s="501" t="s">
        <v>370</v>
      </c>
      <c r="C110" s="501" t="s">
        <v>249</v>
      </c>
      <c r="D110" s="501" t="s">
        <v>271</v>
      </c>
      <c r="E110" s="501" t="s">
        <v>486</v>
      </c>
      <c r="F110" s="89" t="s">
        <v>1103</v>
      </c>
      <c r="G110" s="172"/>
      <c r="I110" s="89"/>
      <c r="J110" s="1907"/>
      <c r="K110" s="97"/>
      <c r="L110" s="97"/>
      <c r="M110" s="97"/>
      <c r="N110" s="97"/>
      <c r="O110" s="1899"/>
      <c r="P110" s="710" t="s">
        <v>2653</v>
      </c>
      <c r="Q110" s="565" t="s">
        <v>2749</v>
      </c>
      <c r="R110" s="749" t="s">
        <v>2706</v>
      </c>
      <c r="S110" s="789"/>
      <c r="T110" s="710" t="s">
        <v>1877</v>
      </c>
      <c r="U110" s="98" t="s">
        <v>2047</v>
      </c>
      <c r="V110" s="773"/>
      <c r="W110" s="923">
        <v>0</v>
      </c>
      <c r="X110" s="300">
        <v>0</v>
      </c>
      <c r="Y110" s="300">
        <v>0</v>
      </c>
      <c r="Z110" s="300">
        <v>0</v>
      </c>
      <c r="AA110" s="300">
        <v>0</v>
      </c>
      <c r="AB110" s="300">
        <v>0</v>
      </c>
      <c r="AC110" s="773"/>
      <c r="AD110" s="923"/>
      <c r="AE110" s="300">
        <v>1</v>
      </c>
      <c r="AF110" s="300">
        <v>1</v>
      </c>
      <c r="AG110" s="300">
        <v>1</v>
      </c>
      <c r="AH110" s="300">
        <v>1</v>
      </c>
      <c r="AI110" s="732">
        <v>1</v>
      </c>
      <c r="AJ110" s="1340" t="s">
        <v>280</v>
      </c>
      <c r="AK110" s="1341" t="s">
        <v>280</v>
      </c>
      <c r="AL110" s="1158" t="s">
        <v>280</v>
      </c>
      <c r="AM110" s="1158" t="s">
        <v>280</v>
      </c>
      <c r="AN110" s="1158" t="s">
        <v>280</v>
      </c>
      <c r="AO110" s="1158" t="s">
        <v>280</v>
      </c>
      <c r="AP110" s="1342" t="s">
        <v>280</v>
      </c>
      <c r="AQ110" s="941">
        <v>2</v>
      </c>
      <c r="AR110" s="773">
        <v>0</v>
      </c>
      <c r="AS110" s="300">
        <v>0</v>
      </c>
      <c r="AT110" s="891" t="s">
        <v>282</v>
      </c>
      <c r="AU110" s="1688">
        <v>0</v>
      </c>
      <c r="AV110" s="891" t="s">
        <v>282</v>
      </c>
      <c r="AW110" s="1688">
        <v>0</v>
      </c>
      <c r="AX110" s="891" t="s">
        <v>282</v>
      </c>
      <c r="AY110" s="1688">
        <v>0</v>
      </c>
      <c r="AZ110" s="891" t="s">
        <v>282</v>
      </c>
      <c r="BA110" s="1688">
        <v>1</v>
      </c>
      <c r="BB110" s="891" t="s">
        <v>284</v>
      </c>
      <c r="BC110" s="3380">
        <f t="array" ref="BC110">IFERROR(INDEX('2018 PR19 App6 data'!L$6:L$210, MATCH(1, ('2018 PR19 App6 data'!$B$6:$B$210 = 'Sub-measures'!$A110) * ('2018 PR19 App6 data'!$H$6:$H$210 = 'Sub-measures'!$P110), 0)),””)</f>
        <v>0</v>
      </c>
      <c r="BD110" s="3377" t="str">
        <f t="array" ref="BD110">IFERROR(INDEX('2018 PR19 App6 data'!M$6:M$210, MATCH(1, ('2018 PR19 App6 data'!$B$6:$B$210 = 'Sub-measures'!$A110) * ('2018 PR19 App6 data'!$H$6:$H$210 = 'Sub-measures'!$P110), 0)),””)</f>
        <v>Yes</v>
      </c>
      <c r="BE110" s="3380">
        <f t="array" ref="BE110">IFERROR(INDEX('2018 PR19 App6 data'!N$6:N$210, MATCH(1, ('2018 PR19 App6 data'!$B$6:$B$210 = 'Sub-measures'!$A110) * ('2018 PR19 App6 data'!$H$6:$H$210 = 'Sub-measures'!$P110), 0)),””)</f>
        <v>0</v>
      </c>
      <c r="BF110" s="3377" t="str">
        <f t="array" ref="BF110">IFERROR(INDEX('2018 PR19 App6 data'!O$6:O$210, MATCH(1, ('2018 PR19 App6 data'!$B$6:$B$210 = 'Sub-measures'!$A110) * ('2018 PR19 App6 data'!$H$6:$H$210 = 'Sub-measures'!$P110), 0)),””)</f>
        <v>Yes</v>
      </c>
      <c r="BG110" s="3380">
        <f t="array" ref="BG110">IFERROR(INDEX('2019 PR19 App6 data'!N$6:N$225, MATCH(1, ('2019 PR19 App6 data'!$B$6:$B$225 = 'Sub-measures'!$A110) * ('2019 PR19 App6 data'!$H$6:$H$225 = 'Sub-measures'!$P110), 0)),””)</f>
        <v>1</v>
      </c>
      <c r="BH110" s="3377" t="str">
        <f t="array" ref="BH110">IFERROR(INDEX('2019 PR19 App6 data'!O$6:O$225, MATCH(1, ('2019 PR19 App6 data'!$B$6:$B$225 = 'Sub-measures'!$A110) * ('2019 PR19 App6 data'!$H$6:$H$225 = 'Sub-measures'!$P110), 0)),””)</f>
        <v>No</v>
      </c>
      <c r="BI110" s="13"/>
      <c r="BJ110" s="1333" t="str">
        <f t="shared" si="3"/>
        <v>TMS DWQ compliance measures - enforcement actions</v>
      </c>
      <c r="BK110" s="1854" t="s">
        <v>3958</v>
      </c>
      <c r="BL110" s="1854"/>
      <c r="BM110" s="1856" t="str">
        <f xml:space="preserve"> IF($BK110 = "", "", IF($BK110 = Validation!$D$98, IFERROR((((AS110/AR110)-1) * -1)," "), IFERROR(((AS110/AR110)-1)," ")))</f>
        <v xml:space="preserve"> </v>
      </c>
      <c r="BN110" s="1475" t="str">
        <f xml:space="preserve"> IF($BK110 = "", "", IF($BK110 = Validation!$D$98, IFERROR((((AU110/AS110)-1) * -1)," "), IFERROR(((AU110/AS110)-1)," ")))</f>
        <v xml:space="preserve"> </v>
      </c>
      <c r="BO110" s="1475"/>
      <c r="BP110" s="1475"/>
      <c r="BQ110" s="1475"/>
      <c r="BR110" s="1857" t="str">
        <f xml:space="preserve"> IF($BK110 = "", "", IF($BK110 = Validation!$D$98, IFERROR((((AU110/AR110)-1) * -1)," "), IFERROR(((AU110/AR110)-1)," ")))</f>
        <v xml:space="preserve"> </v>
      </c>
      <c r="BS110" s="2870"/>
      <c r="BT110" s="2871"/>
      <c r="BU110" s="2872"/>
    </row>
    <row r="111" spans="1:73" ht="18.75" customHeight="1">
      <c r="A111" s="1897" t="str">
        <f t="shared" si="2"/>
        <v>PR14TMSWSW_WB2</v>
      </c>
      <c r="B111" s="501" t="s">
        <v>370</v>
      </c>
      <c r="C111" s="501" t="s">
        <v>249</v>
      </c>
      <c r="D111" s="501" t="s">
        <v>271</v>
      </c>
      <c r="E111" s="501" t="s">
        <v>486</v>
      </c>
      <c r="F111" s="89" t="s">
        <v>1103</v>
      </c>
      <c r="G111" s="172"/>
      <c r="I111" s="89"/>
      <c r="J111" s="1907"/>
      <c r="K111" s="97"/>
      <c r="L111" s="97"/>
      <c r="M111" s="97"/>
      <c r="N111" s="97"/>
      <c r="O111" s="1899"/>
      <c r="P111" s="710" t="s">
        <v>2654</v>
      </c>
      <c r="Q111" s="565" t="s">
        <v>2765</v>
      </c>
      <c r="R111" s="749" t="s">
        <v>2758</v>
      </c>
      <c r="S111" s="789"/>
      <c r="T111" s="710" t="s">
        <v>1877</v>
      </c>
      <c r="U111" s="98">
        <v>2</v>
      </c>
      <c r="V111" s="773"/>
      <c r="W111" s="923"/>
      <c r="X111" s="797">
        <v>7.0000000000000007E-2</v>
      </c>
      <c r="Y111" s="797">
        <v>7.0000000000000007E-2</v>
      </c>
      <c r="Z111" s="797">
        <v>7.0000000000000007E-2</v>
      </c>
      <c r="AA111" s="797">
        <v>7.0000000000000007E-2</v>
      </c>
      <c r="AB111" s="797">
        <v>7.0000000000000007E-2</v>
      </c>
      <c r="AC111" s="773"/>
      <c r="AD111" s="923"/>
      <c r="AE111" s="300">
        <v>0.124</v>
      </c>
      <c r="AF111" s="300">
        <v>0.124</v>
      </c>
      <c r="AG111" s="300">
        <v>0.124</v>
      </c>
      <c r="AH111" s="300">
        <v>0.124</v>
      </c>
      <c r="AI111" s="732">
        <v>0.124</v>
      </c>
      <c r="AJ111" s="1340" t="s">
        <v>280</v>
      </c>
      <c r="AK111" s="1341" t="s">
        <v>280</v>
      </c>
      <c r="AL111" s="1158" t="s">
        <v>280</v>
      </c>
      <c r="AM111" s="1158" t="s">
        <v>280</v>
      </c>
      <c r="AN111" s="1158" t="s">
        <v>280</v>
      </c>
      <c r="AO111" s="1158" t="s">
        <v>280</v>
      </c>
      <c r="AP111" s="1342" t="s">
        <v>280</v>
      </c>
      <c r="AQ111" s="941">
        <v>0.151</v>
      </c>
      <c r="AR111" s="776">
        <v>9.7000000000000003E-2</v>
      </c>
      <c r="AS111" s="296">
        <v>8.2000000000000003E-2</v>
      </c>
      <c r="AT111" s="891" t="s">
        <v>284</v>
      </c>
      <c r="AU111" s="813">
        <v>0.06</v>
      </c>
      <c r="AV111" s="891" t="s">
        <v>282</v>
      </c>
      <c r="AW111" s="813">
        <v>0.05</v>
      </c>
      <c r="AX111" s="891" t="s">
        <v>282</v>
      </c>
      <c r="AY111" s="813">
        <v>4.8000000000000001E-2</v>
      </c>
      <c r="AZ111" s="891" t="s">
        <v>282</v>
      </c>
      <c r="BA111" s="813">
        <v>4.7E-2</v>
      </c>
      <c r="BB111" s="891" t="s">
        <v>282</v>
      </c>
      <c r="BC111" s="3379">
        <f t="array" ref="BC111">IFERROR(INDEX('2018 PR19 App6 data'!L$6:L$210, MATCH(1, ('2018 PR19 App6 data'!$B$6:$B$210 = 'Sub-measures'!$A111) * ('2018 PR19 App6 data'!$H$6:$H$210 = 'Sub-measures'!$P111), 0)),””)</f>
        <v>7.0000000000000007E-2</v>
      </c>
      <c r="BD111" s="3377" t="str">
        <f t="array" ref="BD111">IFERROR(INDEX('2018 PR19 App6 data'!M$6:M$210, MATCH(1, ('2018 PR19 App6 data'!$B$6:$B$210 = 'Sub-measures'!$A111) * ('2018 PR19 App6 data'!$H$6:$H$210 = 'Sub-measures'!$P111), 0)),””)</f>
        <v>Yes</v>
      </c>
      <c r="BE111" s="3379">
        <f t="array" ref="BE111">IFERROR(INDEX('2018 PR19 App6 data'!N$6:N$210, MATCH(1, ('2018 PR19 App6 data'!$B$6:$B$210 = 'Sub-measures'!$A111) * ('2018 PR19 App6 data'!$H$6:$H$210 = 'Sub-measures'!$P111), 0)),””)</f>
        <v>7.0000000000000007E-2</v>
      </c>
      <c r="BF111" s="3377" t="str">
        <f t="array" ref="BF111">IFERROR(INDEX('2018 PR19 App6 data'!O$6:O$210, MATCH(1, ('2018 PR19 App6 data'!$B$6:$B$210 = 'Sub-measures'!$A111) * ('2018 PR19 App6 data'!$H$6:$H$210 = 'Sub-measures'!$P111), 0)),””)</f>
        <v>Yes</v>
      </c>
      <c r="BG111" s="3379">
        <f t="array" ref="BG111">IFERROR(INDEX('2019 PR19 App6 data'!N$6:N$225, MATCH(1, ('2019 PR19 App6 data'!$B$6:$B$225 = 'Sub-measures'!$A111) * ('2019 PR19 App6 data'!$H$6:$H$225 = 'Sub-measures'!$P111), 0)),””)</f>
        <v>7.0000000000000007E-2</v>
      </c>
      <c r="BH111" s="3377" t="str">
        <f t="array" ref="BH111">IFERROR(INDEX('2019 PR19 App6 data'!O$6:O$225, MATCH(1, ('2019 PR19 App6 data'!$B$6:$B$225 = 'Sub-measures'!$A111) * ('2019 PR19 App6 data'!$H$6:$H$225 = 'Sub-measures'!$P111), 0)),””)</f>
        <v>Yes</v>
      </c>
      <c r="BI111" s="13"/>
      <c r="BJ111" s="1333" t="str">
        <f t="shared" si="3"/>
        <v>TMS Water quality complaints for chlorine (nr per 1,000 population)</v>
      </c>
      <c r="BK111" s="1854" t="s">
        <v>3958</v>
      </c>
      <c r="BL111" s="1854"/>
      <c r="BM111" s="1856">
        <f xml:space="preserve"> IF($BK111 = "", "", IF($BK111 = Validation!$D$98, IFERROR((((AS111/AR111)-1) * -1)," "), IFERROR(((AS111/AR111)-1)," ")))</f>
        <v>0.15463917525773196</v>
      </c>
      <c r="BN111" s="1475">
        <f xml:space="preserve"> IF($BK111 = "", "", IF($BK111 = Validation!$D$98, IFERROR((((AU111/AS111)-1) * -1)," "), IFERROR(((AU111/AS111)-1)," ")))</f>
        <v>0.26829268292682928</v>
      </c>
      <c r="BO111" s="1475"/>
      <c r="BP111" s="1475"/>
      <c r="BQ111" s="1475"/>
      <c r="BR111" s="1857">
        <f xml:space="preserve"> IF($BK111 = "", "", IF($BK111 = Validation!$D$98, IFERROR((((AU111/AR111)-1) * -1)," "), IFERROR(((AU111/AR111)-1)," ")))</f>
        <v>0.38144329896907225</v>
      </c>
      <c r="BS111" s="2870"/>
      <c r="BT111" s="2871"/>
      <c r="BU111" s="2872"/>
    </row>
    <row r="112" spans="1:73" ht="18.75" customHeight="1">
      <c r="A112" s="1897" t="str">
        <f t="shared" si="2"/>
        <v>PR14TMSWSW_WB2</v>
      </c>
      <c r="B112" s="501" t="s">
        <v>370</v>
      </c>
      <c r="C112" s="501" t="s">
        <v>249</v>
      </c>
      <c r="D112" s="501" t="s">
        <v>271</v>
      </c>
      <c r="E112" s="501" t="s">
        <v>486</v>
      </c>
      <c r="F112" s="89" t="s">
        <v>1103</v>
      </c>
      <c r="G112" s="172"/>
      <c r="I112" s="89"/>
      <c r="J112" s="1907"/>
      <c r="K112" s="97"/>
      <c r="L112" s="97"/>
      <c r="M112" s="97"/>
      <c r="N112" s="97"/>
      <c r="O112" s="1899"/>
      <c r="P112" s="710" t="s">
        <v>2655</v>
      </c>
      <c r="Q112" s="565" t="s">
        <v>2766</v>
      </c>
      <c r="R112" s="749" t="s">
        <v>2758</v>
      </c>
      <c r="S112" s="789"/>
      <c r="T112" s="710" t="s">
        <v>1877</v>
      </c>
      <c r="U112" s="98">
        <v>3</v>
      </c>
      <c r="V112" s="792"/>
      <c r="W112" s="926"/>
      <c r="X112" s="798" t="s">
        <v>2750</v>
      </c>
      <c r="Y112" s="798" t="s">
        <v>2750</v>
      </c>
      <c r="Z112" s="798" t="s">
        <v>2750</v>
      </c>
      <c r="AA112" s="798" t="s">
        <v>2750</v>
      </c>
      <c r="AB112" s="798" t="s">
        <v>2750</v>
      </c>
      <c r="AC112" s="792"/>
      <c r="AD112" s="926"/>
      <c r="AE112" s="295"/>
      <c r="AF112" s="295"/>
      <c r="AG112" s="295"/>
      <c r="AH112" s="295"/>
      <c r="AI112" s="930"/>
      <c r="AJ112" s="1340" t="s">
        <v>280</v>
      </c>
      <c r="AK112" s="1341" t="s">
        <v>280</v>
      </c>
      <c r="AL112" s="1158" t="s">
        <v>280</v>
      </c>
      <c r="AM112" s="1158" t="s">
        <v>280</v>
      </c>
      <c r="AN112" s="1158" t="s">
        <v>280</v>
      </c>
      <c r="AO112" s="1158" t="s">
        <v>280</v>
      </c>
      <c r="AP112" s="1342" t="s">
        <v>280</v>
      </c>
      <c r="AQ112" s="942"/>
      <c r="AR112" s="1336">
        <v>6.0000000000000001E-3</v>
      </c>
      <c r="AS112" s="298">
        <v>4.0000000000000001E-3</v>
      </c>
      <c r="AT112" s="898"/>
      <c r="AU112" s="1346">
        <v>0.01</v>
      </c>
      <c r="AV112" s="891" t="s">
        <v>1698</v>
      </c>
      <c r="AW112" s="1346">
        <v>0.01</v>
      </c>
      <c r="AX112" s="891" t="s">
        <v>282</v>
      </c>
      <c r="AY112" s="1346">
        <v>6.0000000000000001E-3</v>
      </c>
      <c r="AZ112" s="891" t="s">
        <v>282</v>
      </c>
      <c r="BA112" s="1346">
        <v>4.0000000000000001E-3</v>
      </c>
      <c r="BB112" s="891" t="s">
        <v>1698</v>
      </c>
      <c r="BC112" s="3382">
        <f t="array" ref="BC112">IFERROR(INDEX('2018 PR19 App6 data'!L$6:L$210, MATCH(1, ('2018 PR19 App6 data'!$B$6:$B$210 = 'Sub-measures'!$A112) * ('2018 PR19 App6 data'!$H$6:$H$210 = 'Sub-measures'!$P112), 0)),””)</f>
        <v>0.01</v>
      </c>
      <c r="BD112" s="3377" t="str">
        <f t="array" ref="BD112">IFERROR(INDEX('2018 PR19 App6 data'!M$6:M$210, MATCH(1, ('2018 PR19 App6 data'!$B$6:$B$210 = 'Sub-measures'!$A112) * ('2018 PR19 App6 data'!$H$6:$H$210 = 'Sub-measures'!$P112), 0)),””)</f>
        <v>Yes</v>
      </c>
      <c r="BE112" s="3382">
        <f t="array" ref="BE112">IFERROR(INDEX('2018 PR19 App6 data'!N$6:N$210, MATCH(1, ('2018 PR19 App6 data'!$B$6:$B$210 = 'Sub-measures'!$A112) * ('2018 PR19 App6 data'!$H$6:$H$210 = 'Sub-measures'!$P112), 0)),””)</f>
        <v>0.01</v>
      </c>
      <c r="BF112" s="3377" t="str">
        <f t="array" ref="BF112">IFERROR(INDEX('2018 PR19 App6 data'!O$6:O$210, MATCH(1, ('2018 PR19 App6 data'!$B$6:$B$210 = 'Sub-measures'!$A112) * ('2018 PR19 App6 data'!$H$6:$H$210 = 'Sub-measures'!$P112), 0)),””)</f>
        <v>Yes</v>
      </c>
      <c r="BG112" s="3382">
        <f t="array" ref="BG112">IFERROR(INDEX('2019 PR19 App6 data'!N$6:N$225, MATCH(1, ('2019 PR19 App6 data'!$B$6:$B$225 = 'Sub-measures'!$A112) * ('2019 PR19 App6 data'!$H$6:$H$225 = 'Sub-measures'!$P112), 0)),””)</f>
        <v>7.0000000000000001E-3</v>
      </c>
      <c r="BH112" s="3377" t="str">
        <f t="array" ref="BH112">IFERROR(INDEX('2019 PR19 App6 data'!O$6:O$225, MATCH(1, ('2019 PR19 App6 data'!$B$6:$B$225 = 'Sub-measures'!$A112) * ('2019 PR19 App6 data'!$H$6:$H$225 = 'Sub-measures'!$P112), 0)),””)</f>
        <v>Yes</v>
      </c>
      <c r="BI112" s="13"/>
      <c r="BJ112" s="1333" t="str">
        <f t="shared" si="3"/>
        <v>TMS Water quality complaints for hardness (nr per 1,000 population)</v>
      </c>
      <c r="BK112" s="1854" t="s">
        <v>3958</v>
      </c>
      <c r="BL112" s="1854"/>
      <c r="BM112" s="1856">
        <f xml:space="preserve"> IF($BK112 = "", "", IF($BK112 = Validation!$D$98, IFERROR((((AS112/AR112)-1) * -1)," "), IFERROR(((AS112/AR112)-1)," ")))</f>
        <v>0.33333333333333337</v>
      </c>
      <c r="BN112" s="1475">
        <f xml:space="preserve"> IF($BK112 = "", "", IF($BK112 = Validation!$D$98, IFERROR((((AU112/AS112)-1) * -1)," "), IFERROR(((AU112/AS112)-1)," ")))</f>
        <v>-1.5</v>
      </c>
      <c r="BO112" s="1475"/>
      <c r="BP112" s="1475"/>
      <c r="BQ112" s="1475"/>
      <c r="BR112" s="1857">
        <f xml:space="preserve"> IF($BK112 = "", "", IF($BK112 = Validation!$D$98, IFERROR((((AU112/AR112)-1) * -1)," "), IFERROR(((AU112/AR112)-1)," ")))</f>
        <v>-0.66666666666666674</v>
      </c>
      <c r="BS112" s="2870"/>
      <c r="BT112" s="2871"/>
      <c r="BU112" s="2872"/>
    </row>
    <row r="113" spans="1:73" s="806" customFormat="1" ht="18.75" customHeight="1">
      <c r="A113" s="1897" t="str">
        <f t="shared" si="2"/>
        <v>PR14TMSWSWW_SB1</v>
      </c>
      <c r="B113" s="501" t="s">
        <v>370</v>
      </c>
      <c r="C113" s="501" t="s">
        <v>249</v>
      </c>
      <c r="D113" s="501" t="s">
        <v>273</v>
      </c>
      <c r="E113" s="501" t="s">
        <v>502</v>
      </c>
      <c r="F113" s="89" t="s">
        <v>540</v>
      </c>
      <c r="G113" s="172" t="s">
        <v>4346</v>
      </c>
      <c r="H113" s="14" t="s">
        <v>1761</v>
      </c>
      <c r="I113" s="89" t="s">
        <v>1415</v>
      </c>
      <c r="J113" s="1907" t="s">
        <v>1416</v>
      </c>
      <c r="K113" s="97" t="s">
        <v>1416</v>
      </c>
      <c r="L113" s="97" t="s">
        <v>1416</v>
      </c>
      <c r="M113" s="97" t="s">
        <v>1416</v>
      </c>
      <c r="N113" s="97" t="s">
        <v>1416</v>
      </c>
      <c r="O113" s="1899" t="s">
        <v>1416</v>
      </c>
      <c r="P113" s="710" t="s">
        <v>2648</v>
      </c>
      <c r="Q113" s="565" t="str">
        <f>F113</f>
        <v>SB1: Asset health wastewater non-infrastructure</v>
      </c>
      <c r="R113" s="749"/>
      <c r="S113" s="789"/>
      <c r="T113" s="710" t="s">
        <v>1876</v>
      </c>
      <c r="U113" s="98" t="s">
        <v>2016</v>
      </c>
      <c r="V113" s="773"/>
      <c r="W113" s="923"/>
      <c r="X113" s="300"/>
      <c r="Y113" s="300"/>
      <c r="Z113" s="300"/>
      <c r="AA113" s="300"/>
      <c r="AB113" s="300"/>
      <c r="AC113" s="773"/>
      <c r="AD113" s="923"/>
      <c r="AE113" s="300"/>
      <c r="AF113" s="300"/>
      <c r="AG113" s="300"/>
      <c r="AH113" s="300"/>
      <c r="AI113" s="732"/>
      <c r="AJ113" s="773"/>
      <c r="AK113" s="923"/>
      <c r="AL113" s="300"/>
      <c r="AM113" s="300"/>
      <c r="AN113" s="300"/>
      <c r="AO113" s="300"/>
      <c r="AP113" s="732"/>
      <c r="AQ113" s="941"/>
      <c r="AR113" s="773" t="s">
        <v>1416</v>
      </c>
      <c r="AS113" s="300" t="s">
        <v>1416</v>
      </c>
      <c r="AT113" s="891" t="s">
        <v>282</v>
      </c>
      <c r="AU113" s="1688" t="s">
        <v>1416</v>
      </c>
      <c r="AV113" s="891" t="s">
        <v>282</v>
      </c>
      <c r="AW113" s="1688" t="s">
        <v>1416</v>
      </c>
      <c r="AX113" s="891" t="s">
        <v>282</v>
      </c>
      <c r="AY113" s="1688" t="s">
        <v>1416</v>
      </c>
      <c r="AZ113" s="891" t="s">
        <v>282</v>
      </c>
      <c r="BA113" s="1688" t="s">
        <v>1416</v>
      </c>
      <c r="BB113" s="891" t="s">
        <v>282</v>
      </c>
      <c r="BC113" s="3380" t="str">
        <f t="array" ref="BC113">IFERROR(INDEX('2018 PR19 App6 data'!L$6:L$210, MATCH(1, ('2018 PR19 App6 data'!$B$6:$B$210 = 'Sub-measures'!$A113) * ('2018 PR19 App6 data'!$H$6:$H$210 = 'Sub-measures'!$P113), 0)),””)</f>
        <v>Stable</v>
      </c>
      <c r="BD113" s="3377" t="str">
        <f t="array" ref="BD113">IFERROR(INDEX('2018 PR19 App6 data'!M$6:M$210, MATCH(1, ('2018 PR19 App6 data'!$B$6:$B$210 = 'Sub-measures'!$A113) * ('2018 PR19 App6 data'!$H$6:$H$210 = 'Sub-measures'!$P113), 0)),””)</f>
        <v>Yes</v>
      </c>
      <c r="BE113" s="3380" t="str">
        <f t="array" ref="BE113">IFERROR(INDEX('2018 PR19 App6 data'!N$6:N$210, MATCH(1, ('2018 PR19 App6 data'!$B$6:$B$210 = 'Sub-measures'!$A113) * ('2018 PR19 App6 data'!$H$6:$H$210 = 'Sub-measures'!$P113), 0)),””)</f>
        <v>Stable</v>
      </c>
      <c r="BF113" s="3377" t="str">
        <f t="array" ref="BF113">IFERROR(INDEX('2018 PR19 App6 data'!O$6:O$210, MATCH(1, ('2018 PR19 App6 data'!$B$6:$B$210 = 'Sub-measures'!$A113) * ('2018 PR19 App6 data'!$H$6:$H$210 = 'Sub-measures'!$P113), 0)),””)</f>
        <v>Yes</v>
      </c>
      <c r="BG113" s="3380" t="str">
        <f t="array" ref="BG113">IFERROR(INDEX('2019 PR19 App6 data'!N$6:N$225, MATCH(1, ('2019 PR19 App6 data'!$B$6:$B$225 = 'Sub-measures'!$A113) * ('2019 PR19 App6 data'!$H$6:$H$225 = 'Sub-measures'!$P113), 0)),””)</f>
        <v>Stable</v>
      </c>
      <c r="BH113" s="3377" t="str">
        <f t="array" ref="BH113">IFERROR(INDEX('2019 PR19 App6 data'!O$6:O$225, MATCH(1, ('2019 PR19 App6 data'!$B$6:$B$225 = 'Sub-measures'!$A113) * ('2019 PR19 App6 data'!$H$6:$H$225 = 'Sub-measures'!$P113), 0)),””)</f>
        <v>Yes</v>
      </c>
      <c r="BJ113" s="1333" t="str">
        <f t="shared" si="3"/>
        <v>TMS SB1: Asset health wastewater non-infrastructure</v>
      </c>
      <c r="BK113" s="1855"/>
      <c r="BL113" s="1855"/>
      <c r="BM113" s="1856" t="str">
        <f xml:space="preserve"> IF($BK113 = "", "", IF($BK113 = Validation!$D$98, IFERROR((((AS113/AR113)-1) * -1)," "), IFERROR(((AS113/AR113)-1)," ")))</f>
        <v/>
      </c>
      <c r="BN113" s="1475" t="str">
        <f xml:space="preserve"> IF($BK113 = "", "", IF($BK113 = Validation!$D$98, IFERROR((((AU113/AS113)-1) * -1)," "), IFERROR(((AU113/AS113)-1)," ")))</f>
        <v/>
      </c>
      <c r="BO113" s="1475"/>
      <c r="BP113" s="1475"/>
      <c r="BQ113" s="1475"/>
      <c r="BR113" s="1857" t="str">
        <f xml:space="preserve"> IF($BK113 = "", "", IF($BK113 = Validation!$D$98, IFERROR((((AU113/AR113)-1) * -1)," "), IFERROR(((AU113/AR113)-1)," ")))</f>
        <v/>
      </c>
      <c r="BS113" s="2873"/>
      <c r="BT113" s="2874"/>
      <c r="BU113" s="2875"/>
    </row>
    <row r="114" spans="1:73" s="806" customFormat="1" ht="18.75" customHeight="1">
      <c r="A114" s="1897" t="str">
        <f t="shared" si="2"/>
        <v>PR14TMSWSWW_SB1</v>
      </c>
      <c r="B114" s="501" t="s">
        <v>370</v>
      </c>
      <c r="C114" s="501" t="s">
        <v>249</v>
      </c>
      <c r="D114" s="501" t="s">
        <v>273</v>
      </c>
      <c r="E114" s="501" t="s">
        <v>502</v>
      </c>
      <c r="F114" s="89" t="s">
        <v>540</v>
      </c>
      <c r="G114" s="172"/>
      <c r="H114" s="14"/>
      <c r="I114" s="89"/>
      <c r="J114" s="1907"/>
      <c r="K114" s="97"/>
      <c r="L114" s="97"/>
      <c r="M114" s="97"/>
      <c r="N114" s="97"/>
      <c r="O114" s="1899"/>
      <c r="P114" s="710" t="s">
        <v>2649</v>
      </c>
      <c r="Q114" s="565" t="s">
        <v>2751</v>
      </c>
      <c r="R114" s="749" t="s">
        <v>2861</v>
      </c>
      <c r="S114" s="789"/>
      <c r="T114" s="710" t="s">
        <v>1877</v>
      </c>
      <c r="U114" s="98" t="s">
        <v>2047</v>
      </c>
      <c r="V114" s="773"/>
      <c r="W114" s="923"/>
      <c r="X114" s="300">
        <v>27</v>
      </c>
      <c r="Y114" s="300">
        <v>27</v>
      </c>
      <c r="Z114" s="300">
        <v>27</v>
      </c>
      <c r="AA114" s="300">
        <v>27</v>
      </c>
      <c r="AB114" s="300">
        <v>27</v>
      </c>
      <c r="AC114" s="773"/>
      <c r="AD114" s="923"/>
      <c r="AE114" s="300">
        <v>69</v>
      </c>
      <c r="AF114" s="300">
        <v>69</v>
      </c>
      <c r="AG114" s="300">
        <v>69</v>
      </c>
      <c r="AH114" s="300">
        <v>69</v>
      </c>
      <c r="AI114" s="732">
        <v>69</v>
      </c>
      <c r="AJ114" s="1340" t="s">
        <v>280</v>
      </c>
      <c r="AK114" s="1341" t="s">
        <v>280</v>
      </c>
      <c r="AL114" s="1158" t="s">
        <v>280</v>
      </c>
      <c r="AM114" s="1158" t="s">
        <v>280</v>
      </c>
      <c r="AN114" s="1158" t="s">
        <v>280</v>
      </c>
      <c r="AO114" s="1158" t="s">
        <v>280</v>
      </c>
      <c r="AP114" s="1342" t="s">
        <v>280</v>
      </c>
      <c r="AQ114" s="941">
        <v>90</v>
      </c>
      <c r="AR114" s="773" t="s">
        <v>280</v>
      </c>
      <c r="AS114" s="300">
        <v>25</v>
      </c>
      <c r="AT114" s="891" t="s">
        <v>282</v>
      </c>
      <c r="AU114" s="1688">
        <v>34</v>
      </c>
      <c r="AV114" s="891" t="s">
        <v>282</v>
      </c>
      <c r="AW114" s="1688">
        <v>22</v>
      </c>
      <c r="AX114" s="891" t="s">
        <v>282</v>
      </c>
      <c r="AY114" s="1688">
        <v>45</v>
      </c>
      <c r="AZ114" s="891" t="s">
        <v>284</v>
      </c>
      <c r="BA114" s="1688">
        <v>50</v>
      </c>
      <c r="BB114" s="891" t="s">
        <v>284</v>
      </c>
      <c r="BC114" s="3380">
        <f t="array" ref="BC114">IFERROR(INDEX('2018 PR19 App6 data'!L$6:L$210, MATCH(1, ('2018 PR19 App6 data'!$B$6:$B$210 = 'Sub-measures'!$A114) * ('2018 PR19 App6 data'!$H$6:$H$210 = 'Sub-measures'!$P114), 0)),””)</f>
        <v>27</v>
      </c>
      <c r="BD114" s="3377" t="str">
        <f t="array" ref="BD114">IFERROR(INDEX('2018 PR19 App6 data'!M$6:M$210, MATCH(1, ('2018 PR19 App6 data'!$B$6:$B$210 = 'Sub-measures'!$A114) * ('2018 PR19 App6 data'!$H$6:$H$210 = 'Sub-measures'!$P114), 0)),””)</f>
        <v>Yes</v>
      </c>
      <c r="BE114" s="3380">
        <f t="array" ref="BE114">IFERROR(INDEX('2018 PR19 App6 data'!N$6:N$210, MATCH(1, ('2018 PR19 App6 data'!$B$6:$B$210 = 'Sub-measures'!$A114) * ('2018 PR19 App6 data'!$H$6:$H$210 = 'Sub-measures'!$P114), 0)),””)</f>
        <v>27</v>
      </c>
      <c r="BF114" s="3377" t="str">
        <f t="array" ref="BF114">IFERROR(INDEX('2018 PR19 App6 data'!O$6:O$210, MATCH(1, ('2018 PR19 App6 data'!$B$6:$B$210 = 'Sub-measures'!$A114) * ('2018 PR19 App6 data'!$H$6:$H$210 = 'Sub-measures'!$P114), 0)),””)</f>
        <v>Yes</v>
      </c>
      <c r="BG114" s="3380">
        <f t="array" ref="BG114">IFERROR(INDEX('2019 PR19 App6 data'!N$6:N$225, MATCH(1, ('2019 PR19 App6 data'!$B$6:$B$225 = 'Sub-measures'!$A114) * ('2019 PR19 App6 data'!$H$6:$H$225 = 'Sub-measures'!$P114), 0)),””)</f>
        <v>27</v>
      </c>
      <c r="BH114" s="3377" t="str">
        <f t="array" ref="BH114">IFERROR(INDEX('2019 PR19 App6 data'!O$6:O$225, MATCH(1, ('2019 PR19 App6 data'!$B$6:$B$225 = 'Sub-measures'!$A114) * ('2019 PR19 App6 data'!$H$6:$H$225 = 'Sub-measures'!$P114), 0)),””)</f>
        <v>Yes</v>
      </c>
      <c r="BJ114" s="1333" t="str">
        <f t="shared" si="3"/>
        <v>TMS Unconsented pollution incidents (cat 1, 2 and 3) STWs, storm tanks, pumping stations and other</v>
      </c>
      <c r="BK114" s="1855" t="s">
        <v>3958</v>
      </c>
      <c r="BL114" s="1855"/>
      <c r="BM114" s="1856" t="str">
        <f xml:space="preserve"> IF($BK114 = "", "", IF($BK114 = Validation!$D$98, IFERROR((((AS114/AR114)-1) * -1)," "), IFERROR(((AS114/AR114)-1)," ")))</f>
        <v xml:space="preserve"> </v>
      </c>
      <c r="BN114" s="1475">
        <f xml:space="preserve"> IF($BK114 = "", "", IF($BK114 = Validation!$D$98, IFERROR((((AU114/AS114)-1) * -1)," "), IFERROR(((AU114/AS114)-1)," ")))</f>
        <v>-0.3600000000000001</v>
      </c>
      <c r="BO114" s="1475"/>
      <c r="BP114" s="1475"/>
      <c r="BQ114" s="1475"/>
      <c r="BR114" s="1857" t="str">
        <f xml:space="preserve"> IF($BK114 = "", "", IF($BK114 = Validation!$D$98, IFERROR((((AU114/AR114)-1) * -1)," "), IFERROR(((AU114/AR114)-1)," ")))</f>
        <v xml:space="preserve"> </v>
      </c>
      <c r="BS114" s="2873"/>
      <c r="BT114" s="2874"/>
      <c r="BU114" s="2875"/>
    </row>
    <row r="115" spans="1:73" s="806" customFormat="1" ht="18.75" customHeight="1">
      <c r="A115" s="1897" t="str">
        <f t="shared" si="2"/>
        <v>PR14TMSWSWW_SB1</v>
      </c>
      <c r="B115" s="501" t="s">
        <v>370</v>
      </c>
      <c r="C115" s="501" t="s">
        <v>249</v>
      </c>
      <c r="D115" s="501" t="s">
        <v>273</v>
      </c>
      <c r="E115" s="501" t="s">
        <v>502</v>
      </c>
      <c r="F115" s="89" t="s">
        <v>540</v>
      </c>
      <c r="G115" s="172"/>
      <c r="H115" s="14"/>
      <c r="I115" s="89"/>
      <c r="J115" s="1907"/>
      <c r="K115" s="97"/>
      <c r="L115" s="97"/>
      <c r="M115" s="97"/>
      <c r="N115" s="97"/>
      <c r="O115" s="1899"/>
      <c r="P115" s="710" t="s">
        <v>2650</v>
      </c>
      <c r="Q115" s="565" t="s">
        <v>2752</v>
      </c>
      <c r="R115" s="749" t="s">
        <v>2684</v>
      </c>
      <c r="S115" s="789"/>
      <c r="T115" s="710" t="s">
        <v>1875</v>
      </c>
      <c r="U115" s="98">
        <v>2</v>
      </c>
      <c r="V115" s="773"/>
      <c r="W115" s="923">
        <v>1.1200000000000001</v>
      </c>
      <c r="X115" s="296">
        <v>0</v>
      </c>
      <c r="Y115" s="296">
        <v>0</v>
      </c>
      <c r="Z115" s="296">
        <v>0</v>
      </c>
      <c r="AA115" s="296">
        <v>0</v>
      </c>
      <c r="AB115" s="296">
        <v>0</v>
      </c>
      <c r="AC115" s="773"/>
      <c r="AD115" s="923"/>
      <c r="AE115" s="300">
        <v>2.0099999999999998</v>
      </c>
      <c r="AF115" s="300">
        <v>2.0099999999999998</v>
      </c>
      <c r="AG115" s="300">
        <v>2.0099999999999998</v>
      </c>
      <c r="AH115" s="300">
        <v>2.0099999999999998</v>
      </c>
      <c r="AI115" s="732">
        <v>2.0099999999999998</v>
      </c>
      <c r="AJ115" s="1340" t="s">
        <v>280</v>
      </c>
      <c r="AK115" s="1341" t="s">
        <v>280</v>
      </c>
      <c r="AL115" s="1158" t="s">
        <v>280</v>
      </c>
      <c r="AM115" s="1158" t="s">
        <v>280</v>
      </c>
      <c r="AN115" s="1158" t="s">
        <v>280</v>
      </c>
      <c r="AO115" s="1158" t="s">
        <v>280</v>
      </c>
      <c r="AP115" s="1342" t="s">
        <v>280</v>
      </c>
      <c r="AQ115" s="941">
        <v>2.61</v>
      </c>
      <c r="AR115" s="1336">
        <v>1.1494252873563227</v>
      </c>
      <c r="AS115" s="298">
        <v>0.86699999999999999</v>
      </c>
      <c r="AT115" s="891" t="s">
        <v>284</v>
      </c>
      <c r="AU115" s="1346">
        <v>1.72</v>
      </c>
      <c r="AV115" s="891" t="s">
        <v>284</v>
      </c>
      <c r="AW115" s="1346">
        <v>0.56999999999999995</v>
      </c>
      <c r="AX115" s="891" t="s">
        <v>284</v>
      </c>
      <c r="AY115" s="1346">
        <v>1.1499999999999999</v>
      </c>
      <c r="AZ115" s="891" t="s">
        <v>284</v>
      </c>
      <c r="BA115" s="1346">
        <v>0.28999999999999998</v>
      </c>
      <c r="BB115" s="891" t="s">
        <v>284</v>
      </c>
      <c r="BC115" s="3382">
        <f t="array" ref="BC115">IFERROR(INDEX('2018 PR19 App6 data'!L$6:L$210, MATCH(1, ('2018 PR19 App6 data'!$B$6:$B$210 = 'Sub-measures'!$A115) * ('2018 PR19 App6 data'!$H$6:$H$210 = 'Sub-measures'!$P115), 0)),””)</f>
        <v>1.42</v>
      </c>
      <c r="BD115" s="3377" t="str">
        <f t="array" ref="BD115">IFERROR(INDEX('2018 PR19 App6 data'!M$6:M$210, MATCH(1, ('2018 PR19 App6 data'!$B$6:$B$210 = 'Sub-measures'!$A115) * ('2018 PR19 App6 data'!$H$6:$H$210 = 'Sub-measures'!$P115), 0)),””)</f>
        <v>No</v>
      </c>
      <c r="BE115" s="3382">
        <f t="array" ref="BE115">IFERROR(INDEX('2018 PR19 App6 data'!N$6:N$210, MATCH(1, ('2018 PR19 App6 data'!$B$6:$B$210 = 'Sub-measures'!$A115) * ('2018 PR19 App6 data'!$H$6:$H$210 = 'Sub-measures'!$P115), 0)),””)</f>
        <v>0.84</v>
      </c>
      <c r="BF115" s="3377" t="str">
        <f t="array" ref="BF115">IFERROR(INDEX('2018 PR19 App6 data'!O$6:O$210, MATCH(1, ('2018 PR19 App6 data'!$B$6:$B$210 = 'Sub-measures'!$A115) * ('2018 PR19 App6 data'!$H$6:$H$210 = 'Sub-measures'!$P115), 0)),””)</f>
        <v>No</v>
      </c>
      <c r="BG115" s="3382">
        <f t="array" ref="BG115">IFERROR(INDEX('2019 PR19 App6 data'!N$6:N$225, MATCH(1, ('2019 PR19 App6 data'!$B$6:$B$225 = 'Sub-measures'!$A115) * ('2019 PR19 App6 data'!$H$6:$H$225 = 'Sub-measures'!$P115), 0)),””)</f>
        <v>0.85</v>
      </c>
      <c r="BH115" s="3377" t="str">
        <f t="array" ref="BH115">IFERROR(INDEX('2019 PR19 App6 data'!O$6:O$225, MATCH(1, ('2019 PR19 App6 data'!$B$6:$B$225 = 'Sub-measures'!$A115) * ('2019 PR19 App6 data'!$H$6:$H$225 = 'Sub-measures'!$P115), 0)),””)</f>
        <v>No</v>
      </c>
      <c r="BJ115" s="1333" t="str">
        <f t="shared" si="3"/>
        <v>TMS Sewage treatment works discharges failing numeric consents %</v>
      </c>
      <c r="BK115" s="1855" t="s">
        <v>3958</v>
      </c>
      <c r="BL115" s="1855"/>
      <c r="BM115" s="1856">
        <f xml:space="preserve"> IF($BK115 = "", "", IF($BK115 = Validation!$D$98, IFERROR((((AS115/AR115)-1) * -1)," "), IFERROR(((AS115/AR115)-1)," ")))</f>
        <v>0.24571000000000054</v>
      </c>
      <c r="BN115" s="1475">
        <f xml:space="preserve"> IF($BK115 = "", "", IF($BK115 = Validation!$D$98, IFERROR((((AU115/AS115)-1) * -1)," "), IFERROR(((AU115/AS115)-1)," ")))</f>
        <v>-0.98385236447520175</v>
      </c>
      <c r="BO115" s="1475"/>
      <c r="BP115" s="1475"/>
      <c r="BQ115" s="1475"/>
      <c r="BR115" s="1857">
        <f xml:space="preserve"> IF($BK115 = "", "", IF($BK115 = Validation!$D$98, IFERROR((((AU115/AR115)-1) * -1)," "), IFERROR(((AU115/AR115)-1)," ")))</f>
        <v>-0.49639999999999884</v>
      </c>
      <c r="BS115" s="2873"/>
      <c r="BT115" s="2874"/>
      <c r="BU115" s="2875"/>
    </row>
    <row r="116" spans="1:73" s="806" customFormat="1" ht="18.75" customHeight="1">
      <c r="A116" s="1897" t="str">
        <f t="shared" si="2"/>
        <v>PR14TMSWSWW_SB1</v>
      </c>
      <c r="B116" s="501" t="s">
        <v>370</v>
      </c>
      <c r="C116" s="501" t="s">
        <v>249</v>
      </c>
      <c r="D116" s="501" t="s">
        <v>273</v>
      </c>
      <c r="E116" s="501" t="s">
        <v>502</v>
      </c>
      <c r="F116" s="89" t="s">
        <v>540</v>
      </c>
      <c r="G116" s="172"/>
      <c r="H116" s="14"/>
      <c r="I116" s="89"/>
      <c r="J116" s="1907"/>
      <c r="K116" s="97"/>
      <c r="L116" s="97"/>
      <c r="M116" s="97"/>
      <c r="N116" s="97"/>
      <c r="O116" s="1899"/>
      <c r="P116" s="710" t="s">
        <v>2651</v>
      </c>
      <c r="Q116" s="565" t="s">
        <v>2753</v>
      </c>
      <c r="R116" s="749" t="s">
        <v>2859</v>
      </c>
      <c r="S116" s="789"/>
      <c r="T116" s="710" t="s">
        <v>1875</v>
      </c>
      <c r="U116" s="98">
        <v>2</v>
      </c>
      <c r="V116" s="773"/>
      <c r="W116" s="923">
        <v>0.17</v>
      </c>
      <c r="X116" s="296">
        <v>0</v>
      </c>
      <c r="Y116" s="296">
        <v>0</v>
      </c>
      <c r="Z116" s="296">
        <v>0</v>
      </c>
      <c r="AA116" s="296">
        <v>0</v>
      </c>
      <c r="AB116" s="296">
        <v>0</v>
      </c>
      <c r="AC116" s="773"/>
      <c r="AD116" s="923"/>
      <c r="AE116" s="300">
        <v>0.68</v>
      </c>
      <c r="AF116" s="300">
        <v>0.68</v>
      </c>
      <c r="AG116" s="300">
        <v>0.68</v>
      </c>
      <c r="AH116" s="300">
        <v>0.68</v>
      </c>
      <c r="AI116" s="732">
        <v>0.68</v>
      </c>
      <c r="AJ116" s="1340" t="s">
        <v>280</v>
      </c>
      <c r="AK116" s="1341" t="s">
        <v>280</v>
      </c>
      <c r="AL116" s="1158" t="s">
        <v>280</v>
      </c>
      <c r="AM116" s="1158" t="s">
        <v>280</v>
      </c>
      <c r="AN116" s="1158" t="s">
        <v>280</v>
      </c>
      <c r="AO116" s="1158" t="s">
        <v>280</v>
      </c>
      <c r="AP116" s="1342" t="s">
        <v>280</v>
      </c>
      <c r="AQ116" s="941">
        <v>0.94</v>
      </c>
      <c r="AR116" s="776">
        <v>0</v>
      </c>
      <c r="AS116" s="296">
        <v>0</v>
      </c>
      <c r="AT116" s="891" t="s">
        <v>282</v>
      </c>
      <c r="AU116" s="813">
        <v>0</v>
      </c>
      <c r="AV116" s="891" t="s">
        <v>282</v>
      </c>
      <c r="AW116" s="813">
        <v>0</v>
      </c>
      <c r="AX116" s="891" t="s">
        <v>282</v>
      </c>
      <c r="AY116" s="813">
        <v>1E-4</v>
      </c>
      <c r="AZ116" s="891" t="s">
        <v>284</v>
      </c>
      <c r="BA116" s="813">
        <v>0</v>
      </c>
      <c r="BB116" s="891" t="s">
        <v>282</v>
      </c>
      <c r="BC116" s="3379" t="str">
        <f t="array" ref="BC116">IFERROR(INDEX('2018 PR19 App6 data'!L$6:L$210, MATCH(1, ('2018 PR19 App6 data'!$B$6:$B$210 = 'Sub-measures'!$A116) * ('2018 PR19 App6 data'!$H$6:$H$210 = 'Sub-measures'!$P116), 0)),””)</f>
        <v>0.00</v>
      </c>
      <c r="BD116" s="3377" t="str">
        <f t="array" ref="BD116">IFERROR(INDEX('2018 PR19 App6 data'!M$6:M$210, MATCH(1, ('2018 PR19 App6 data'!$B$6:$B$210 = 'Sub-measures'!$A116) * ('2018 PR19 App6 data'!$H$6:$H$210 = 'Sub-measures'!$P116), 0)),””)</f>
        <v>No</v>
      </c>
      <c r="BE116" s="3379" t="str">
        <f t="array" ref="BE116">IFERROR(INDEX('2018 PR19 App6 data'!N$6:N$210, MATCH(1, ('2018 PR19 App6 data'!$B$6:$B$210 = 'Sub-measures'!$A116) * ('2018 PR19 App6 data'!$H$6:$H$210 = 'Sub-measures'!$P116), 0)),””)</f>
        <v>0.00</v>
      </c>
      <c r="BF116" s="3377" t="str">
        <f t="array" ref="BF116">IFERROR(INDEX('2018 PR19 App6 data'!O$6:O$210, MATCH(1, ('2018 PR19 App6 data'!$B$6:$B$210 = 'Sub-measures'!$A116) * ('2018 PR19 App6 data'!$H$6:$H$210 = 'Sub-measures'!$P116), 0)),””)</f>
        <v>Yes</v>
      </c>
      <c r="BG116" s="3379">
        <f t="array" ref="BG116">IFERROR(INDEX('2019 PR19 App6 data'!N$6:N$225, MATCH(1, ('2019 PR19 App6 data'!$B$6:$B$225 = 'Sub-measures'!$A116) * ('2019 PR19 App6 data'!$H$6:$H$225 = 'Sub-measures'!$P116), 0)),””)</f>
        <v>0</v>
      </c>
      <c r="BH116" s="3377" t="str">
        <f t="array" ref="BH116">IFERROR(INDEX('2019 PR19 App6 data'!O$6:O$225, MATCH(1, ('2019 PR19 App6 data'!$B$6:$B$225 = 'Sub-measures'!$A116) * ('2019 PR19 App6 data'!$H$6:$H$225 = 'Sub-measures'!$P116), 0)),””)</f>
        <v>Yes</v>
      </c>
      <c r="BJ116" s="1333" t="str">
        <f t="shared" si="3"/>
        <v>TMS Total population equivalent served by sewage treatment works failing look-up table consents</v>
      </c>
      <c r="BK116" s="1855" t="s">
        <v>3958</v>
      </c>
      <c r="BL116" s="1855"/>
      <c r="BM116" s="1856" t="str">
        <f xml:space="preserve"> IF($BK116 = "", "", IF($BK116 = Validation!$D$98, IFERROR((((AS116/AR116)-1) * -1)," "), IFERROR(((AS116/AR116)-1)," ")))</f>
        <v xml:space="preserve"> </v>
      </c>
      <c r="BN116" s="1475" t="str">
        <f xml:space="preserve"> IF($BK116 = "", "", IF($BK116 = Validation!$D$98, IFERROR((((AU116/AS116)-1) * -1)," "), IFERROR(((AU116/AS116)-1)," ")))</f>
        <v xml:space="preserve"> </v>
      </c>
      <c r="BO116" s="1475"/>
      <c r="BP116" s="1475"/>
      <c r="BQ116" s="1475"/>
      <c r="BR116" s="1857" t="str">
        <f xml:space="preserve"> IF($BK116 = "", "", IF($BK116 = Validation!$D$98, IFERROR((((AU116/AR116)-1) * -1)," "), IFERROR(((AU116/AR116)-1)," ")))</f>
        <v xml:space="preserve"> </v>
      </c>
      <c r="BS116" s="2873"/>
      <c r="BT116" s="2874"/>
      <c r="BU116" s="2875"/>
    </row>
    <row r="117" spans="1:73" s="806" customFormat="1" ht="18.75" customHeight="1">
      <c r="A117" s="1897" t="str">
        <f t="shared" si="2"/>
        <v>PR14TMSWSWW_SB2</v>
      </c>
      <c r="B117" s="501" t="s">
        <v>370</v>
      </c>
      <c r="C117" s="501" t="s">
        <v>249</v>
      </c>
      <c r="D117" s="501" t="s">
        <v>273</v>
      </c>
      <c r="E117" s="501" t="s">
        <v>503</v>
      </c>
      <c r="F117" s="89" t="s">
        <v>541</v>
      </c>
      <c r="G117" s="172" t="s">
        <v>4346</v>
      </c>
      <c r="H117" s="14" t="s">
        <v>1761</v>
      </c>
      <c r="I117" s="89" t="s">
        <v>1415</v>
      </c>
      <c r="J117" s="1907" t="s">
        <v>1416</v>
      </c>
      <c r="K117" s="97" t="s">
        <v>1416</v>
      </c>
      <c r="L117" s="97" t="s">
        <v>1416</v>
      </c>
      <c r="M117" s="97" t="s">
        <v>1416</v>
      </c>
      <c r="N117" s="97" t="s">
        <v>1416</v>
      </c>
      <c r="O117" s="1899" t="s">
        <v>1416</v>
      </c>
      <c r="P117" s="710" t="s">
        <v>2648</v>
      </c>
      <c r="Q117" s="565" t="str">
        <f>F117</f>
        <v>SB2: Asset health wastewater infrastructure</v>
      </c>
      <c r="R117" s="749"/>
      <c r="S117" s="789"/>
      <c r="T117" s="710" t="s">
        <v>1876</v>
      </c>
      <c r="U117" s="98" t="s">
        <v>2016</v>
      </c>
      <c r="V117" s="773"/>
      <c r="W117" s="923"/>
      <c r="X117" s="300"/>
      <c r="Y117" s="300"/>
      <c r="Z117" s="300"/>
      <c r="AA117" s="300"/>
      <c r="AB117" s="300"/>
      <c r="AC117" s="773"/>
      <c r="AD117" s="923"/>
      <c r="AE117" s="300"/>
      <c r="AF117" s="300"/>
      <c r="AG117" s="300"/>
      <c r="AH117" s="300"/>
      <c r="AI117" s="732"/>
      <c r="AJ117" s="773"/>
      <c r="AK117" s="923"/>
      <c r="AL117" s="300"/>
      <c r="AM117" s="300"/>
      <c r="AN117" s="300"/>
      <c r="AO117" s="300"/>
      <c r="AP117" s="732"/>
      <c r="AQ117" s="941"/>
      <c r="AR117" s="773" t="s">
        <v>1405</v>
      </c>
      <c r="AS117" s="300" t="s">
        <v>1416</v>
      </c>
      <c r="AT117" s="891" t="s">
        <v>282</v>
      </c>
      <c r="AU117" s="1688" t="s">
        <v>1416</v>
      </c>
      <c r="AV117" s="891" t="s">
        <v>282</v>
      </c>
      <c r="AW117" s="1688" t="s">
        <v>1416</v>
      </c>
      <c r="AX117" s="891" t="s">
        <v>282</v>
      </c>
      <c r="AY117" s="1688" t="s">
        <v>1416</v>
      </c>
      <c r="AZ117" s="891" t="s">
        <v>282</v>
      </c>
      <c r="BA117" s="1688" t="s">
        <v>1416</v>
      </c>
      <c r="BB117" s="891" t="s">
        <v>282</v>
      </c>
      <c r="BC117" s="3380" t="str">
        <f t="array" ref="BC117">IFERROR(INDEX('2018 PR19 App6 data'!L$6:L$210, MATCH(1, ('2018 PR19 App6 data'!$B$6:$B$210 = 'Sub-measures'!$A117) * ('2018 PR19 App6 data'!$H$6:$H$210 = 'Sub-measures'!$P117), 0)),””)</f>
        <v>Stable</v>
      </c>
      <c r="BD117" s="3377" t="str">
        <f t="array" ref="BD117">IFERROR(INDEX('2018 PR19 App6 data'!M$6:M$210, MATCH(1, ('2018 PR19 App6 data'!$B$6:$B$210 = 'Sub-measures'!$A117) * ('2018 PR19 App6 data'!$H$6:$H$210 = 'Sub-measures'!$P117), 0)),””)</f>
        <v>Yes</v>
      </c>
      <c r="BE117" s="3380" t="str">
        <f t="array" ref="BE117">IFERROR(INDEX('2018 PR19 App6 data'!N$6:N$210, MATCH(1, ('2018 PR19 App6 data'!$B$6:$B$210 = 'Sub-measures'!$A117) * ('2018 PR19 App6 data'!$H$6:$H$210 = 'Sub-measures'!$P117), 0)),””)</f>
        <v>Stable</v>
      </c>
      <c r="BF117" s="3377" t="str">
        <f t="array" ref="BF117">IFERROR(INDEX('2018 PR19 App6 data'!O$6:O$210, MATCH(1, ('2018 PR19 App6 data'!$B$6:$B$210 = 'Sub-measures'!$A117) * ('2018 PR19 App6 data'!$H$6:$H$210 = 'Sub-measures'!$P117), 0)),””)</f>
        <v>Yes</v>
      </c>
      <c r="BG117" s="3380" t="str">
        <f t="array" ref="BG117">IFERROR(INDEX('2019 PR19 App6 data'!N$6:N$225, MATCH(1, ('2019 PR19 App6 data'!$B$6:$B$225 = 'Sub-measures'!$A117) * ('2019 PR19 App6 data'!$H$6:$H$225 = 'Sub-measures'!$P117), 0)),””)</f>
        <v>Stable</v>
      </c>
      <c r="BH117" s="3377" t="str">
        <f t="array" ref="BH117">IFERROR(INDEX('2019 PR19 App6 data'!O$6:O$225, MATCH(1, ('2019 PR19 App6 data'!$B$6:$B$225 = 'Sub-measures'!$A117) * ('2019 PR19 App6 data'!$H$6:$H$225 = 'Sub-measures'!$P117), 0)),””)</f>
        <v>Yes</v>
      </c>
      <c r="BJ117" s="1333" t="str">
        <f t="shared" si="3"/>
        <v>TMS SB2: Asset health wastewater infrastructure</v>
      </c>
      <c r="BK117" s="1855"/>
      <c r="BL117" s="1855"/>
      <c r="BM117" s="1856" t="str">
        <f xml:space="preserve"> IF($BK117 = "", "", IF($BK117 = Validation!$D$98, IFERROR((((AS117/AR117)-1) * -1)," "), IFERROR(((AS117/AR117)-1)," ")))</f>
        <v/>
      </c>
      <c r="BN117" s="1475" t="str">
        <f xml:space="preserve"> IF($BK117 = "", "", IF($BK117 = Validation!$D$98, IFERROR((((AU117/AS117)-1) * -1)," "), IFERROR(((AU117/AS117)-1)," ")))</f>
        <v/>
      </c>
      <c r="BO117" s="1475"/>
      <c r="BP117" s="1475"/>
      <c r="BQ117" s="1475"/>
      <c r="BR117" s="1857" t="str">
        <f xml:space="preserve"> IF($BK117 = "", "", IF($BK117 = Validation!$D$98, IFERROR((((AU117/AR117)-1) * -1)," "), IFERROR(((AU117/AR117)-1)," ")))</f>
        <v/>
      </c>
      <c r="BS117" s="2873"/>
      <c r="BT117" s="2874"/>
      <c r="BU117" s="2875"/>
    </row>
    <row r="118" spans="1:73" s="806" customFormat="1" ht="18.75" customHeight="1">
      <c r="A118" s="1897" t="str">
        <f t="shared" si="2"/>
        <v>PR14TMSWSWW_SB2</v>
      </c>
      <c r="B118" s="501" t="s">
        <v>370</v>
      </c>
      <c r="C118" s="501" t="s">
        <v>249</v>
      </c>
      <c r="D118" s="501" t="s">
        <v>273</v>
      </c>
      <c r="E118" s="501" t="s">
        <v>503</v>
      </c>
      <c r="F118" s="89" t="s">
        <v>541</v>
      </c>
      <c r="G118" s="172"/>
      <c r="H118" s="14"/>
      <c r="I118" s="89"/>
      <c r="J118" s="1907"/>
      <c r="K118" s="97"/>
      <c r="L118" s="97"/>
      <c r="M118" s="97"/>
      <c r="N118" s="97"/>
      <c r="O118" s="1899"/>
      <c r="P118" s="710" t="s">
        <v>2649</v>
      </c>
      <c r="Q118" s="565" t="s">
        <v>2754</v>
      </c>
      <c r="R118" s="749" t="s">
        <v>2852</v>
      </c>
      <c r="S118" s="789"/>
      <c r="T118" s="710" t="s">
        <v>1877</v>
      </c>
      <c r="U118" s="98" t="s">
        <v>2047</v>
      </c>
      <c r="V118" s="774"/>
      <c r="W118" s="1339" t="s">
        <v>3981</v>
      </c>
      <c r="X118" s="795">
        <v>736</v>
      </c>
      <c r="Y118" s="795">
        <v>736</v>
      </c>
      <c r="Z118" s="795">
        <v>736</v>
      </c>
      <c r="AA118" s="795">
        <v>736</v>
      </c>
      <c r="AB118" s="795">
        <v>736</v>
      </c>
      <c r="AC118" s="774"/>
      <c r="AD118" s="111"/>
      <c r="AE118" s="139">
        <v>881</v>
      </c>
      <c r="AF118" s="139">
        <v>881</v>
      </c>
      <c r="AG118" s="139">
        <v>881</v>
      </c>
      <c r="AH118" s="139">
        <v>881</v>
      </c>
      <c r="AI118" s="740">
        <v>881</v>
      </c>
      <c r="AJ118" s="1340" t="s">
        <v>280</v>
      </c>
      <c r="AK118" s="1341" t="s">
        <v>280</v>
      </c>
      <c r="AL118" s="1158" t="s">
        <v>280</v>
      </c>
      <c r="AM118" s="1158" t="s">
        <v>280</v>
      </c>
      <c r="AN118" s="1158" t="s">
        <v>280</v>
      </c>
      <c r="AO118" s="1158" t="s">
        <v>280</v>
      </c>
      <c r="AP118" s="1342" t="s">
        <v>280</v>
      </c>
      <c r="AQ118" s="938">
        <v>1004</v>
      </c>
      <c r="AR118" s="774">
        <v>530</v>
      </c>
      <c r="AS118" s="139">
        <v>471</v>
      </c>
      <c r="AT118" s="891" t="s">
        <v>282</v>
      </c>
      <c r="AU118" s="805">
        <v>632</v>
      </c>
      <c r="AV118" s="891" t="s">
        <v>282</v>
      </c>
      <c r="AW118" s="805">
        <v>321</v>
      </c>
      <c r="AX118" s="891" t="s">
        <v>282</v>
      </c>
      <c r="AY118" s="805">
        <v>365</v>
      </c>
      <c r="AZ118" s="891" t="s">
        <v>282</v>
      </c>
      <c r="BA118" s="805">
        <v>480</v>
      </c>
      <c r="BB118" s="891" t="s">
        <v>282</v>
      </c>
      <c r="BC118" s="3376">
        <f t="array" ref="BC118">IFERROR(INDEX('2018 PR19 App6 data'!L$6:L$210, MATCH(1, ('2018 PR19 App6 data'!$B$6:$B$210 = 'Sub-measures'!$A118) * ('2018 PR19 App6 data'!$H$6:$H$210 = 'Sub-measures'!$P118), 0)),””)</f>
        <v>500</v>
      </c>
      <c r="BD118" s="3377" t="str">
        <f t="array" ref="BD118">IFERROR(INDEX('2018 PR19 App6 data'!M$6:M$210, MATCH(1, ('2018 PR19 App6 data'!$B$6:$B$210 = 'Sub-measures'!$A118) * ('2018 PR19 App6 data'!$H$6:$H$210 = 'Sub-measures'!$P118), 0)),””)</f>
        <v>Yes</v>
      </c>
      <c r="BE118" s="3376">
        <f t="array" ref="BE118">IFERROR(INDEX('2018 PR19 App6 data'!N$6:N$210, MATCH(1, ('2018 PR19 App6 data'!$B$6:$B$210 = 'Sub-measures'!$A118) * ('2018 PR19 App6 data'!$H$6:$H$210 = 'Sub-measures'!$P118), 0)),””)</f>
        <v>500</v>
      </c>
      <c r="BF118" s="3377" t="str">
        <f t="array" ref="BF118">IFERROR(INDEX('2018 PR19 App6 data'!O$6:O$210, MATCH(1, ('2018 PR19 App6 data'!$B$6:$B$210 = 'Sub-measures'!$A118) * ('2018 PR19 App6 data'!$H$6:$H$210 = 'Sub-measures'!$P118), 0)),””)</f>
        <v>Yes</v>
      </c>
      <c r="BG118" s="3376">
        <f t="array" ref="BG118">IFERROR(INDEX('2019 PR19 App6 data'!N$6:N$225, MATCH(1, ('2019 PR19 App6 data'!$B$6:$B$225 = 'Sub-measures'!$A118) * ('2019 PR19 App6 data'!$H$6:$H$225 = 'Sub-measures'!$P118), 0)),””)</f>
        <v>500</v>
      </c>
      <c r="BH118" s="3377" t="str">
        <f t="array" ref="BH118">IFERROR(INDEX('2019 PR19 App6 data'!O$6:O$225, MATCH(1, ('2019 PR19 App6 data'!$B$6:$B$225 = 'Sub-measures'!$A118) * ('2019 PR19 App6 data'!$H$6:$H$225 = 'Sub-measures'!$P118), 0)),””)</f>
        <v>Yes</v>
      </c>
      <c r="BJ118" s="1333" t="str">
        <f t="shared" si="3"/>
        <v>TMS Number of sewer collapses</v>
      </c>
      <c r="BK118" s="1855" t="s">
        <v>3958</v>
      </c>
      <c r="BL118" s="1855"/>
      <c r="BM118" s="1856">
        <f xml:space="preserve"> IF($BK118 = "", "", IF($BK118 = Validation!$D$98, IFERROR((((AS118/AR118)-1) * -1)," "), IFERROR(((AS118/AR118)-1)," ")))</f>
        <v>0.11132075471698111</v>
      </c>
      <c r="BN118" s="1475">
        <f xml:space="preserve"> IF($BK118 = "", "", IF($BK118 = Validation!$D$98, IFERROR((((AU118/AS118)-1) * -1)," "), IFERROR(((AU118/AS118)-1)," ")))</f>
        <v>-0.3418259023354564</v>
      </c>
      <c r="BO118" s="1475"/>
      <c r="BP118" s="1475"/>
      <c r="BQ118" s="1475"/>
      <c r="BR118" s="1857">
        <f xml:space="preserve"> IF($BK118 = "", "", IF($BK118 = Validation!$D$98, IFERROR((((AU118/AR118)-1) * -1)," "), IFERROR(((AU118/AR118)-1)," ")))</f>
        <v>-0.1924528301886792</v>
      </c>
      <c r="BS118" s="2873"/>
      <c r="BT118" s="2874"/>
      <c r="BU118" s="2875"/>
    </row>
    <row r="119" spans="1:73" s="806" customFormat="1" ht="18.75" customHeight="1">
      <c r="A119" s="1897" t="str">
        <f t="shared" si="2"/>
        <v>PR14TMSWSWW_SB2</v>
      </c>
      <c r="B119" s="501" t="s">
        <v>370</v>
      </c>
      <c r="C119" s="501" t="s">
        <v>249</v>
      </c>
      <c r="D119" s="501" t="s">
        <v>273</v>
      </c>
      <c r="E119" s="501" t="s">
        <v>503</v>
      </c>
      <c r="F119" s="89" t="s">
        <v>541</v>
      </c>
      <c r="G119" s="172"/>
      <c r="H119" s="14"/>
      <c r="I119" s="89"/>
      <c r="J119" s="1907"/>
      <c r="K119" s="97"/>
      <c r="L119" s="97"/>
      <c r="M119" s="97"/>
      <c r="N119" s="97"/>
      <c r="O119" s="1899"/>
      <c r="P119" s="710" t="s">
        <v>2650</v>
      </c>
      <c r="Q119" s="565" t="s">
        <v>2755</v>
      </c>
      <c r="R119" s="749" t="s">
        <v>1456</v>
      </c>
      <c r="S119" s="789"/>
      <c r="T119" s="710" t="s">
        <v>1877</v>
      </c>
      <c r="U119" s="98" t="s">
        <v>2047</v>
      </c>
      <c r="V119" s="774"/>
      <c r="W119" s="1339" t="s">
        <v>3981</v>
      </c>
      <c r="X119" s="795">
        <v>84438</v>
      </c>
      <c r="Y119" s="795">
        <v>84438</v>
      </c>
      <c r="Z119" s="795">
        <v>84438</v>
      </c>
      <c r="AA119" s="795">
        <v>84438</v>
      </c>
      <c r="AB119" s="795">
        <v>84438</v>
      </c>
      <c r="AC119" s="774"/>
      <c r="AD119" s="111"/>
      <c r="AE119" s="139">
        <v>89698</v>
      </c>
      <c r="AF119" s="139">
        <v>89698</v>
      </c>
      <c r="AG119" s="139">
        <v>89698</v>
      </c>
      <c r="AH119" s="139">
        <v>89698</v>
      </c>
      <c r="AI119" s="740">
        <v>89698</v>
      </c>
      <c r="AJ119" s="1340" t="s">
        <v>280</v>
      </c>
      <c r="AK119" s="1341" t="s">
        <v>280</v>
      </c>
      <c r="AL119" s="1158" t="s">
        <v>280</v>
      </c>
      <c r="AM119" s="1158" t="s">
        <v>280</v>
      </c>
      <c r="AN119" s="1158" t="s">
        <v>280</v>
      </c>
      <c r="AO119" s="1158" t="s">
        <v>280</v>
      </c>
      <c r="AP119" s="1342" t="s">
        <v>280</v>
      </c>
      <c r="AQ119" s="938">
        <v>93251</v>
      </c>
      <c r="AR119" s="774">
        <v>86582</v>
      </c>
      <c r="AS119" s="139">
        <v>84677</v>
      </c>
      <c r="AT119" s="891" t="s">
        <v>284</v>
      </c>
      <c r="AU119" s="805">
        <v>80747</v>
      </c>
      <c r="AV119" s="891" t="s">
        <v>282</v>
      </c>
      <c r="AW119" s="805">
        <v>77402</v>
      </c>
      <c r="AX119" s="891" t="s">
        <v>282</v>
      </c>
      <c r="AY119" s="805">
        <v>79702</v>
      </c>
      <c r="AZ119" s="891" t="s">
        <v>282</v>
      </c>
      <c r="BA119" s="805">
        <v>77220</v>
      </c>
      <c r="BB119" s="891" t="s">
        <v>282</v>
      </c>
      <c r="BC119" s="3376">
        <f t="array" ref="BC119">IFERROR(INDEX('2018 PR19 App6 data'!L$6:L$210, MATCH(1, ('2018 PR19 App6 data'!$B$6:$B$210 = 'Sub-measures'!$A119) * ('2018 PR19 App6 data'!$H$6:$H$210 = 'Sub-measures'!$P119), 0)),””)</f>
        <v>76000</v>
      </c>
      <c r="BD119" s="3377" t="str">
        <f t="array" ref="BD119">IFERROR(INDEX('2018 PR19 App6 data'!M$6:M$210, MATCH(1, ('2018 PR19 App6 data'!$B$6:$B$210 = 'Sub-measures'!$A119) * ('2018 PR19 App6 data'!$H$6:$H$210 = 'Sub-measures'!$P119), 0)),””)</f>
        <v>Yes</v>
      </c>
      <c r="BE119" s="3376">
        <f t="array" ref="BE119">IFERROR(INDEX('2018 PR19 App6 data'!N$6:N$210, MATCH(1, ('2018 PR19 App6 data'!$B$6:$B$210 = 'Sub-measures'!$A119) * ('2018 PR19 App6 data'!$H$6:$H$210 = 'Sub-measures'!$P119), 0)),””)</f>
        <v>75000</v>
      </c>
      <c r="BF119" s="3377" t="str">
        <f t="array" ref="BF119">IFERROR(INDEX('2018 PR19 App6 data'!O$6:O$210, MATCH(1, ('2018 PR19 App6 data'!$B$6:$B$210 = 'Sub-measures'!$A119) * ('2018 PR19 App6 data'!$H$6:$H$210 = 'Sub-measures'!$P119), 0)),””)</f>
        <v>Yes</v>
      </c>
      <c r="BG119" s="3376">
        <f t="array" ref="BG119">IFERROR(INDEX('2019 PR19 App6 data'!N$6:N$225, MATCH(1, ('2019 PR19 App6 data'!$B$6:$B$225 = 'Sub-measures'!$A119) * ('2019 PR19 App6 data'!$H$6:$H$225 = 'Sub-measures'!$P119), 0)),””)</f>
        <v>77500</v>
      </c>
      <c r="BH119" s="3377" t="str">
        <f t="array" ref="BH119">IFERROR(INDEX('2019 PR19 App6 data'!O$6:O$225, MATCH(1, ('2019 PR19 App6 data'!$B$6:$B$225 = 'Sub-measures'!$A119) * ('2019 PR19 App6 data'!$H$6:$H$225 = 'Sub-measures'!$P119), 0)),””)</f>
        <v>Yes</v>
      </c>
      <c r="BJ119" s="1333" t="str">
        <f t="shared" si="3"/>
        <v>TMS Number of sewer blockages</v>
      </c>
      <c r="BK119" s="1855" t="s">
        <v>3958</v>
      </c>
      <c r="BL119" s="1855"/>
      <c r="BM119" s="1856">
        <f xml:space="preserve"> IF($BK119 = "", "", IF($BK119 = Validation!$D$98, IFERROR((((AS119/AR119)-1) * -1)," "), IFERROR(((AS119/AR119)-1)," ")))</f>
        <v>2.2002263749971163E-2</v>
      </c>
      <c r="BN119" s="1475">
        <f xml:space="preserve"> IF($BK119 = "", "", IF($BK119 = Validation!$D$98, IFERROR((((AU119/AS119)-1) * -1)," "), IFERROR(((AU119/AS119)-1)," ")))</f>
        <v>4.6411658419641677E-2</v>
      </c>
      <c r="BO119" s="1475"/>
      <c r="BP119" s="1475"/>
      <c r="BQ119" s="1475"/>
      <c r="BR119" s="1857">
        <f xml:space="preserve"> IF($BK119 = "", "", IF($BK119 = Validation!$D$98, IFERROR((((AU119/AR119)-1) * -1)," "), IFERROR(((AU119/AR119)-1)," ")))</f>
        <v>6.7392760619990333E-2</v>
      </c>
      <c r="BS119" s="2873"/>
      <c r="BT119" s="2874"/>
      <c r="BU119" s="2875"/>
    </row>
    <row r="120" spans="1:73" ht="18.75" customHeight="1">
      <c r="A120" s="1897" t="str">
        <f t="shared" si="2"/>
        <v>PR14TMSWSWW_SB2</v>
      </c>
      <c r="B120" s="501" t="s">
        <v>370</v>
      </c>
      <c r="C120" s="501" t="s">
        <v>249</v>
      </c>
      <c r="D120" s="501" t="s">
        <v>273</v>
      </c>
      <c r="E120" s="501" t="s">
        <v>503</v>
      </c>
      <c r="F120" s="89" t="s">
        <v>541</v>
      </c>
      <c r="G120" s="172"/>
      <c r="I120" s="89"/>
      <c r="J120" s="1907"/>
      <c r="K120" s="97"/>
      <c r="L120" s="97"/>
      <c r="M120" s="97"/>
      <c r="N120" s="97"/>
      <c r="O120" s="1899"/>
      <c r="P120" s="710" t="s">
        <v>2651</v>
      </c>
      <c r="Q120" s="565" t="s">
        <v>2756</v>
      </c>
      <c r="R120" s="749" t="s">
        <v>2860</v>
      </c>
      <c r="S120" s="789"/>
      <c r="T120" s="710" t="s">
        <v>1877</v>
      </c>
      <c r="U120" s="98" t="s">
        <v>2047</v>
      </c>
      <c r="V120" s="774"/>
      <c r="W120" s="1339" t="s">
        <v>3981</v>
      </c>
      <c r="X120" s="795">
        <v>206</v>
      </c>
      <c r="Y120" s="795">
        <v>206</v>
      </c>
      <c r="Z120" s="795">
        <v>206</v>
      </c>
      <c r="AA120" s="795">
        <v>206</v>
      </c>
      <c r="AB120" s="795">
        <v>206</v>
      </c>
      <c r="AC120" s="774"/>
      <c r="AD120" s="111"/>
      <c r="AE120" s="139">
        <v>332</v>
      </c>
      <c r="AF120" s="139">
        <v>332</v>
      </c>
      <c r="AG120" s="139">
        <v>332</v>
      </c>
      <c r="AH120" s="139">
        <v>332</v>
      </c>
      <c r="AI120" s="740">
        <v>332</v>
      </c>
      <c r="AJ120" s="1340" t="s">
        <v>280</v>
      </c>
      <c r="AK120" s="1341" t="s">
        <v>280</v>
      </c>
      <c r="AL120" s="1158" t="s">
        <v>280</v>
      </c>
      <c r="AM120" s="1158" t="s">
        <v>280</v>
      </c>
      <c r="AN120" s="1158" t="s">
        <v>280</v>
      </c>
      <c r="AO120" s="1158" t="s">
        <v>280</v>
      </c>
      <c r="AP120" s="1342" t="s">
        <v>280</v>
      </c>
      <c r="AQ120" s="938">
        <v>393</v>
      </c>
      <c r="AR120" s="774"/>
      <c r="AS120" s="139">
        <v>178</v>
      </c>
      <c r="AT120" s="891" t="s">
        <v>282</v>
      </c>
      <c r="AU120" s="805">
        <v>243</v>
      </c>
      <c r="AV120" s="891" t="s">
        <v>284</v>
      </c>
      <c r="AW120" s="805">
        <v>241</v>
      </c>
      <c r="AX120" s="891" t="s">
        <v>284</v>
      </c>
      <c r="AY120" s="805">
        <v>204</v>
      </c>
      <c r="AZ120" s="891" t="s">
        <v>282</v>
      </c>
      <c r="BA120" s="805">
        <v>232</v>
      </c>
      <c r="BB120" s="891" t="s">
        <v>284</v>
      </c>
      <c r="BC120" s="3376">
        <f t="array" ref="BC120">IFERROR(INDEX('2018 PR19 App6 data'!L$6:L$210, MATCH(1, ('2018 PR19 App6 data'!$B$6:$B$210 = 'Sub-measures'!$A120) * ('2018 PR19 App6 data'!$H$6:$H$210 = 'Sub-measures'!$P120), 0)),””)</f>
        <v>220</v>
      </c>
      <c r="BD120" s="3377" t="str">
        <f t="array" ref="BD120">IFERROR(INDEX('2018 PR19 App6 data'!M$6:M$210, MATCH(1, ('2018 PR19 App6 data'!$B$6:$B$210 = 'Sub-measures'!$A120) * ('2018 PR19 App6 data'!$H$6:$H$210 = 'Sub-measures'!$P120), 0)),””)</f>
        <v>No</v>
      </c>
      <c r="BE120" s="3376">
        <f t="array" ref="BE120">IFERROR(INDEX('2018 PR19 App6 data'!N$6:N$210, MATCH(1, ('2018 PR19 App6 data'!$B$6:$B$210 = 'Sub-measures'!$A120) * ('2018 PR19 App6 data'!$H$6:$H$210 = 'Sub-measures'!$P120), 0)),””)</f>
        <v>220</v>
      </c>
      <c r="BF120" s="3377" t="str">
        <f t="array" ref="BF120">IFERROR(INDEX('2018 PR19 App6 data'!O$6:O$210, MATCH(1, ('2018 PR19 App6 data'!$B$6:$B$210 = 'Sub-measures'!$A120) * ('2018 PR19 App6 data'!$H$6:$H$210 = 'Sub-measures'!$P120), 0)),””)</f>
        <v>No</v>
      </c>
      <c r="BG120" s="3376">
        <f t="array" ref="BG120">IFERROR(INDEX('2019 PR19 App6 data'!N$6:N$225, MATCH(1, ('2019 PR19 App6 data'!$B$6:$B$225 = 'Sub-measures'!$A120) * ('2019 PR19 App6 data'!$H$6:$H$225 = 'Sub-measures'!$P120), 0)),””)</f>
        <v>220</v>
      </c>
      <c r="BH120" s="3377" t="str">
        <f t="array" ref="BH120">IFERROR(INDEX('2019 PR19 App6 data'!O$6:O$225, MATCH(1, ('2019 PR19 App6 data'!$B$6:$B$225 = 'Sub-measures'!$A120) * ('2019 PR19 App6 data'!$H$6:$H$225 = 'Sub-measures'!$P120), 0)),””)</f>
        <v>No</v>
      </c>
      <c r="BI120" s="13"/>
      <c r="BJ120" s="1333" t="str">
        <f t="shared" si="3"/>
        <v>TMS Pollution incidents (cat 1-3)</v>
      </c>
      <c r="BK120" s="1854" t="s">
        <v>3958</v>
      </c>
      <c r="BL120" s="1854"/>
      <c r="BM120" s="1856" t="str">
        <f xml:space="preserve"> IF($BK120 = "", "", IF($BK120 = Validation!$D$98, IFERROR((((AS120/AR120)-1) * -1)," "), IFERROR(((AS120/AR120)-1)," ")))</f>
        <v xml:space="preserve"> </v>
      </c>
      <c r="BN120" s="1475">
        <f xml:space="preserve"> IF($BK120 = "", "", IF($BK120 = Validation!$D$98, IFERROR((((AU120/AS120)-1) * -1)," "), IFERROR(((AU120/AS120)-1)," ")))</f>
        <v>-0.36516853932584259</v>
      </c>
      <c r="BO120" s="1475"/>
      <c r="BP120" s="1475"/>
      <c r="BQ120" s="1475"/>
      <c r="BR120" s="1857" t="str">
        <f xml:space="preserve"> IF($BK120 = "", "", IF($BK120 = Validation!$D$98, IFERROR((((AU120/AR120)-1) * -1)," "), IFERROR(((AU120/AR120)-1)," ")))</f>
        <v xml:space="preserve"> </v>
      </c>
      <c r="BS120" s="2870"/>
      <c r="BT120" s="2871"/>
      <c r="BU120" s="2872"/>
    </row>
    <row r="121" spans="1:73" ht="18.75" customHeight="1">
      <c r="A121" s="1897" t="str">
        <f t="shared" ref="A121:A183" si="4">CONCATENATE("PR14", C121, D121, "_", E121)</f>
        <v>PR14TMSWSWW_SB2</v>
      </c>
      <c r="B121" s="501" t="s">
        <v>370</v>
      </c>
      <c r="C121" s="501" t="s">
        <v>249</v>
      </c>
      <c r="D121" s="501" t="s">
        <v>273</v>
      </c>
      <c r="E121" s="501" t="s">
        <v>503</v>
      </c>
      <c r="F121" s="89" t="s">
        <v>541</v>
      </c>
      <c r="G121" s="172"/>
      <c r="I121" s="89"/>
      <c r="J121" s="1907"/>
      <c r="K121" s="97"/>
      <c r="L121" s="97"/>
      <c r="M121" s="97"/>
      <c r="N121" s="97"/>
      <c r="O121" s="1899"/>
      <c r="P121" s="710" t="s">
        <v>2652</v>
      </c>
      <c r="Q121" s="565" t="s">
        <v>2757</v>
      </c>
      <c r="R121" s="749" t="s">
        <v>2805</v>
      </c>
      <c r="S121" s="789"/>
      <c r="T121" s="710" t="s">
        <v>1877</v>
      </c>
      <c r="U121" s="98" t="s">
        <v>2047</v>
      </c>
      <c r="V121" s="774"/>
      <c r="W121" s="1339" t="s">
        <v>3981</v>
      </c>
      <c r="X121" s="795">
        <v>1077</v>
      </c>
      <c r="Y121" s="795">
        <v>1077</v>
      </c>
      <c r="Z121" s="795">
        <v>1077</v>
      </c>
      <c r="AA121" s="795">
        <v>1077</v>
      </c>
      <c r="AB121" s="795">
        <v>1077</v>
      </c>
      <c r="AC121" s="774"/>
      <c r="AD121" s="111"/>
      <c r="AE121" s="139">
        <v>1274</v>
      </c>
      <c r="AF121" s="139">
        <v>1274</v>
      </c>
      <c r="AG121" s="139">
        <v>1274</v>
      </c>
      <c r="AH121" s="139">
        <v>1274</v>
      </c>
      <c r="AI121" s="740">
        <v>1274</v>
      </c>
      <c r="AJ121" s="1340" t="s">
        <v>280</v>
      </c>
      <c r="AK121" s="1341" t="s">
        <v>280</v>
      </c>
      <c r="AL121" s="1158" t="s">
        <v>280</v>
      </c>
      <c r="AM121" s="1158" t="s">
        <v>280</v>
      </c>
      <c r="AN121" s="1158" t="s">
        <v>280</v>
      </c>
      <c r="AO121" s="1158" t="s">
        <v>280</v>
      </c>
      <c r="AP121" s="1342" t="s">
        <v>280</v>
      </c>
      <c r="AQ121" s="938">
        <v>1358</v>
      </c>
      <c r="AR121" s="774">
        <v>1017</v>
      </c>
      <c r="AS121" s="139">
        <v>1227</v>
      </c>
      <c r="AT121" s="891" t="s">
        <v>284</v>
      </c>
      <c r="AU121" s="805">
        <v>1106</v>
      </c>
      <c r="AV121" s="891" t="s">
        <v>284</v>
      </c>
      <c r="AW121" s="805">
        <v>969</v>
      </c>
      <c r="AX121" s="891" t="s">
        <v>282</v>
      </c>
      <c r="AY121" s="805">
        <v>968</v>
      </c>
      <c r="AZ121" s="891" t="s">
        <v>282</v>
      </c>
      <c r="BA121" s="805">
        <v>999</v>
      </c>
      <c r="BB121" s="891" t="s">
        <v>282</v>
      </c>
      <c r="BC121" s="3376">
        <f t="array" ref="BC121">IFERROR(INDEX('2018 PR19 App6 data'!L$6:L$210, MATCH(1, ('2018 PR19 App6 data'!$B$6:$B$210 = 'Sub-measures'!$A121) * ('2018 PR19 App6 data'!$H$6:$H$210 = 'Sub-measures'!$P121), 0)),””)</f>
        <v>980</v>
      </c>
      <c r="BD121" s="3377" t="str">
        <f t="array" ref="BD121">IFERROR(INDEX('2018 PR19 App6 data'!M$6:M$210, MATCH(1, ('2018 PR19 App6 data'!$B$6:$B$210 = 'Sub-measures'!$A121) * ('2018 PR19 App6 data'!$H$6:$H$210 = 'Sub-measures'!$P121), 0)),””)</f>
        <v>Yes</v>
      </c>
      <c r="BE121" s="3376">
        <f t="array" ref="BE121">IFERROR(INDEX('2018 PR19 App6 data'!N$6:N$210, MATCH(1, ('2018 PR19 App6 data'!$B$6:$B$210 = 'Sub-measures'!$A121) * ('2018 PR19 App6 data'!$H$6:$H$210 = 'Sub-measures'!$P121), 0)),””)</f>
        <v>980</v>
      </c>
      <c r="BF121" s="3377" t="str">
        <f t="array" ref="BF121">IFERROR(INDEX('2018 PR19 App6 data'!O$6:O$210, MATCH(1, ('2018 PR19 App6 data'!$B$6:$B$210 = 'Sub-measures'!$A121) * ('2018 PR19 App6 data'!$H$6:$H$210 = 'Sub-measures'!$P121), 0)),””)</f>
        <v>Yes</v>
      </c>
      <c r="BG121" s="3376">
        <f t="array" ref="BG121">IFERROR(INDEX('2019 PR19 App6 data'!N$6:N$225, MATCH(1, ('2019 PR19 App6 data'!$B$6:$B$225 = 'Sub-measures'!$A121) * ('2019 PR19 App6 data'!$H$6:$H$225 = 'Sub-measures'!$P121), 0)),””)</f>
        <v>980</v>
      </c>
      <c r="BH121" s="3377" t="str">
        <f t="array" ref="BH121">IFERROR(INDEX('2019 PR19 App6 data'!O$6:O$225, MATCH(1, ('2019 PR19 App6 data'!$B$6:$B$225 = 'Sub-measures'!$A121) * ('2019 PR19 App6 data'!$H$6:$H$225 = 'Sub-measures'!$P121), 0)),””)</f>
        <v>Yes</v>
      </c>
      <c r="BI121" s="13"/>
      <c r="BJ121" s="1333" t="str">
        <f t="shared" si="3"/>
        <v>TMS Properties internally flooded</v>
      </c>
      <c r="BK121" s="1854" t="s">
        <v>3958</v>
      </c>
      <c r="BL121" s="1854"/>
      <c r="BM121" s="1856">
        <f xml:space="preserve"> IF($BK121 = "", "", IF($BK121 = Validation!$D$98, IFERROR((((AS121/AR121)-1) * -1)," "), IFERROR(((AS121/AR121)-1)," ")))</f>
        <v>-0.20648967551622421</v>
      </c>
      <c r="BN121" s="1475">
        <f xml:space="preserve"> IF($BK121 = "", "", IF($BK121 = Validation!$D$98, IFERROR((((AU121/AS121)-1) * -1)," "), IFERROR(((AU121/AS121)-1)," ")))</f>
        <v>9.8614506927465317E-2</v>
      </c>
      <c r="BO121" s="1475"/>
      <c r="BP121" s="1475"/>
      <c r="BQ121" s="1475"/>
      <c r="BR121" s="1857">
        <f xml:space="preserve"> IF($BK121 = "", "", IF($BK121 = Validation!$D$98, IFERROR((((AU121/AR121)-1) * -1)," "), IFERROR(((AU121/AR121)-1)," ")))</f>
        <v>-8.7512291052114E-2</v>
      </c>
      <c r="BS121" s="2870"/>
      <c r="BT121" s="2871"/>
      <c r="BU121" s="2872"/>
    </row>
    <row r="122" spans="1:73" ht="18.75" customHeight="1">
      <c r="A122" s="1897" t="str">
        <f t="shared" si="4"/>
        <v>PR14UUWSW_A3</v>
      </c>
      <c r="B122" s="501" t="s">
        <v>370</v>
      </c>
      <c r="C122" s="501" t="s">
        <v>250</v>
      </c>
      <c r="D122" s="501" t="s">
        <v>271</v>
      </c>
      <c r="E122" s="501" t="s">
        <v>342</v>
      </c>
      <c r="F122" s="89" t="s">
        <v>39</v>
      </c>
      <c r="G122" s="172" t="s">
        <v>4347</v>
      </c>
      <c r="H122" s="14" t="s">
        <v>1328</v>
      </c>
      <c r="I122" s="89" t="s">
        <v>1642</v>
      </c>
      <c r="J122" s="1910">
        <v>107.2</v>
      </c>
      <c r="K122" s="118">
        <v>119.3</v>
      </c>
      <c r="L122" s="118">
        <v>130.30000000000001</v>
      </c>
      <c r="M122" s="118">
        <v>145.9</v>
      </c>
      <c r="N122" s="118">
        <v>145.9</v>
      </c>
      <c r="O122" s="1903">
        <v>145.9</v>
      </c>
      <c r="P122" s="710" t="s">
        <v>2648</v>
      </c>
      <c r="Q122" s="565" t="str">
        <f>F122</f>
        <v>A3: Water Quality Service Index</v>
      </c>
      <c r="R122" s="749"/>
      <c r="S122" s="1343">
        <v>-15628.223599999999</v>
      </c>
      <c r="T122" s="710" t="s">
        <v>1878</v>
      </c>
      <c r="U122" s="98">
        <v>3</v>
      </c>
      <c r="V122" s="1346"/>
      <c r="W122" s="1347"/>
      <c r="X122" s="1347"/>
      <c r="Y122" s="1347"/>
      <c r="Z122" s="1347"/>
      <c r="AA122" s="1347"/>
      <c r="AB122" s="1347"/>
      <c r="AC122" s="1346"/>
      <c r="AD122" s="298"/>
      <c r="AE122" s="298"/>
      <c r="AF122" s="298"/>
      <c r="AG122" s="298"/>
      <c r="AH122" s="298"/>
      <c r="AI122" s="1338"/>
      <c r="AJ122" s="1346"/>
      <c r="AK122" s="298"/>
      <c r="AL122" s="298"/>
      <c r="AM122" s="298"/>
      <c r="AN122" s="298"/>
      <c r="AO122" s="298"/>
      <c r="AP122" s="1338"/>
      <c r="AQ122" s="277"/>
      <c r="AR122" s="1336">
        <v>108.364</v>
      </c>
      <c r="AS122" s="1347">
        <v>120.465</v>
      </c>
      <c r="AT122" s="899" t="s">
        <v>282</v>
      </c>
      <c r="AU122" s="1692">
        <v>116.923</v>
      </c>
      <c r="AV122" s="891" t="s">
        <v>284</v>
      </c>
      <c r="AW122" s="1692">
        <v>98.645494378014845</v>
      </c>
      <c r="AX122" s="891" t="s">
        <v>284</v>
      </c>
      <c r="AY122" s="1692">
        <v>101.182</v>
      </c>
      <c r="AZ122" s="891" t="s">
        <v>284</v>
      </c>
      <c r="BA122" s="1692">
        <v>109.06003992325806</v>
      </c>
      <c r="BB122" s="891" t="s">
        <v>284</v>
      </c>
      <c r="BC122" s="3383">
        <f t="array" ref="BC122">IFERROR(INDEX('2018 PR19 App6 data'!L$6:L$210, MATCH(1, ('2018 PR19 App6 data'!$B$6:$B$210 = 'Sub-measures'!$A122) * ('2018 PR19 App6 data'!$H$6:$H$210 = 'Sub-measures'!$P122), 0)),””)</f>
        <v>114.119</v>
      </c>
      <c r="BD122" s="3377" t="str">
        <f t="array" ref="BD122">IFERROR(INDEX('2018 PR19 App6 data'!M$6:M$210, MATCH(1, ('2018 PR19 App6 data'!$B$6:$B$210 = 'Sub-measures'!$A122) * ('2018 PR19 App6 data'!$H$6:$H$210 = 'Sub-measures'!$P122), 0)),””)</f>
        <v>No</v>
      </c>
      <c r="BE122" s="3383">
        <f t="array" ref="BE122">IFERROR(INDEX('2018 PR19 App6 data'!N$6:N$210, MATCH(1, ('2018 PR19 App6 data'!$B$6:$B$210 = 'Sub-measures'!$A122) * ('2018 PR19 App6 data'!$H$6:$H$210 = 'Sub-measures'!$P122), 0)),””)</f>
        <v>117.791</v>
      </c>
      <c r="BF122" s="3377" t="str">
        <f t="array" ref="BF122">IFERROR(INDEX('2018 PR19 App6 data'!O$6:O$210, MATCH(1, ('2018 PR19 App6 data'!$B$6:$B$210 = 'Sub-measures'!$A122) * ('2018 PR19 App6 data'!$H$6:$H$210 = 'Sub-measures'!$P122), 0)),””)</f>
        <v>No</v>
      </c>
      <c r="BG122" s="3383">
        <f t="array" ref="BG122">IFERROR(INDEX('2019 PR19 App6 data'!N$6:N$225, MATCH(1, ('2019 PR19 App6 data'!$B$6:$B$225 = 'Sub-measures'!$A122) * ('2019 PR19 App6 data'!$H$6:$H$225 = 'Sub-measures'!$P122), 0)),””)</f>
        <v>110.503</v>
      </c>
      <c r="BH122" s="3377" t="str">
        <f t="array" ref="BH122">IFERROR(INDEX('2019 PR19 App6 data'!O$6:O$225, MATCH(1, ('2019 PR19 App6 data'!$B$6:$B$225 = 'Sub-measures'!$A122) * ('2019 PR19 App6 data'!$H$6:$H$225 = 'Sub-measures'!$P122), 0)),””)</f>
        <v>No</v>
      </c>
      <c r="BI122" s="13"/>
      <c r="BJ122" s="1333" t="str">
        <f t="shared" si="3"/>
        <v>UU A3: Water Quality Service Index</v>
      </c>
      <c r="BK122" s="1854"/>
      <c r="BL122" s="1854"/>
      <c r="BM122" s="1856" t="str">
        <f xml:space="preserve"> IF($BK122 = "", "", IF($BK122 = Validation!$D$98, IFERROR((((AS122/AR122)-1) * -1)," "), IFERROR(((AS122/AR122)-1)," ")))</f>
        <v/>
      </c>
      <c r="BN122" s="1475" t="str">
        <f xml:space="preserve"> IF($BK122 = "", "", IF($BK122 = Validation!$D$98, IFERROR((((AU122/AS122)-1) * -1)," "), IFERROR(((AU122/AS122)-1)," ")))</f>
        <v/>
      </c>
      <c r="BO122" s="1475"/>
      <c r="BP122" s="1475"/>
      <c r="BQ122" s="1475"/>
      <c r="BR122" s="1857" t="str">
        <f xml:space="preserve"> IF($BK122 = "", "", IF($BK122 = Validation!$D$98, IFERROR((((AU122/AR122)-1) * -1)," "), IFERROR(((AU122/AR122)-1)," ")))</f>
        <v/>
      </c>
      <c r="BS122" s="2870"/>
      <c r="BT122" s="2871"/>
      <c r="BU122" s="2872"/>
    </row>
    <row r="123" spans="1:73" ht="18.75" customHeight="1">
      <c r="A123" s="1897" t="str">
        <f t="shared" si="4"/>
        <v>PR14UUWSW_A3</v>
      </c>
      <c r="B123" s="501" t="s">
        <v>370</v>
      </c>
      <c r="C123" s="501" t="s">
        <v>250</v>
      </c>
      <c r="D123" s="501" t="s">
        <v>271</v>
      </c>
      <c r="E123" s="501" t="s">
        <v>342</v>
      </c>
      <c r="F123" s="89" t="s">
        <v>39</v>
      </c>
      <c r="G123" s="861"/>
      <c r="H123" s="768"/>
      <c r="I123" s="768"/>
      <c r="J123" s="1911"/>
      <c r="K123" s="97"/>
      <c r="L123" s="97"/>
      <c r="M123" s="97"/>
      <c r="N123" s="97"/>
      <c r="O123" s="1899"/>
      <c r="P123" s="710" t="s">
        <v>2649</v>
      </c>
      <c r="Q123" s="565" t="s">
        <v>2810</v>
      </c>
      <c r="R123" s="749" t="s">
        <v>2760</v>
      </c>
      <c r="S123" s="1343">
        <v>-16.217128118668306</v>
      </c>
      <c r="T123" s="710" t="s">
        <v>1875</v>
      </c>
      <c r="U123" s="98">
        <v>2</v>
      </c>
      <c r="V123" s="813"/>
      <c r="W123" s="925">
        <v>0.04</v>
      </c>
      <c r="X123" s="296">
        <v>0.04</v>
      </c>
      <c r="Y123" s="296">
        <v>0.04</v>
      </c>
      <c r="Z123" s="296">
        <v>0.04</v>
      </c>
      <c r="AA123" s="296">
        <v>0.04</v>
      </c>
      <c r="AB123" s="296">
        <v>0.04</v>
      </c>
      <c r="AC123" s="813"/>
      <c r="AD123" s="296"/>
      <c r="AE123" s="296"/>
      <c r="AF123" s="296"/>
      <c r="AG123" s="296"/>
      <c r="AH123" s="296"/>
      <c r="AI123" s="742"/>
      <c r="AJ123" s="813"/>
      <c r="AK123" s="296"/>
      <c r="AL123" s="296"/>
      <c r="AM123" s="296"/>
      <c r="AN123" s="296"/>
      <c r="AO123" s="296"/>
      <c r="AP123" s="742"/>
      <c r="AQ123" s="940"/>
      <c r="AR123" s="776">
        <v>0.03</v>
      </c>
      <c r="AS123" s="296">
        <v>0.06</v>
      </c>
      <c r="AT123" s="891" t="s">
        <v>284</v>
      </c>
      <c r="AU123" s="813">
        <v>0.01</v>
      </c>
      <c r="AV123" s="891" t="s">
        <v>282</v>
      </c>
      <c r="AW123" s="813">
        <v>0.01</v>
      </c>
      <c r="AX123" s="891" t="s">
        <v>282</v>
      </c>
      <c r="AY123" s="813">
        <v>0.01</v>
      </c>
      <c r="AZ123" s="891" t="s">
        <v>282</v>
      </c>
      <c r="BA123" s="813">
        <v>0.03</v>
      </c>
      <c r="BB123" s="891" t="s">
        <v>282</v>
      </c>
      <c r="BC123" s="3379">
        <f t="array" ref="BC123">IFERROR(INDEX('2018 PR19 App6 data'!L$6:L$210, MATCH(1, ('2018 PR19 App6 data'!$B$6:$B$210 = 'Sub-measures'!$A123) * ('2018 PR19 App6 data'!$H$6:$H$210 = 'Sub-measures'!$P123), 0)),””)</f>
        <v>0.01</v>
      </c>
      <c r="BD123" s="3377" t="str">
        <f t="array" ref="BD123">IFERROR(INDEX('2018 PR19 App6 data'!M$6:M$210, MATCH(1, ('2018 PR19 App6 data'!$B$6:$B$210 = 'Sub-measures'!$A123) * ('2018 PR19 App6 data'!$H$6:$H$210 = 'Sub-measures'!$P123), 0)),””)</f>
        <v>Yes</v>
      </c>
      <c r="BE123" s="3379">
        <f t="array" ref="BE123">IFERROR(INDEX('2018 PR19 App6 data'!N$6:N$210, MATCH(1, ('2018 PR19 App6 data'!$B$6:$B$210 = 'Sub-measures'!$A123) * ('2018 PR19 App6 data'!$H$6:$H$210 = 'Sub-measures'!$P123), 0)),””)</f>
        <v>0.01</v>
      </c>
      <c r="BF123" s="3377" t="str">
        <f t="array" ref="BF123">IFERROR(INDEX('2018 PR19 App6 data'!O$6:O$210, MATCH(1, ('2018 PR19 App6 data'!$B$6:$B$210 = 'Sub-measures'!$A123) * ('2018 PR19 App6 data'!$H$6:$H$210 = 'Sub-measures'!$P123), 0)),””)</f>
        <v>Yes</v>
      </c>
      <c r="BG123" s="3379">
        <f t="array" ref="BG123">IFERROR(INDEX('2019 PR19 App6 data'!N$6:N$225, MATCH(1, ('2019 PR19 App6 data'!$B$6:$B$225 = 'Sub-measures'!$A123) * ('2019 PR19 App6 data'!$H$6:$H$225 = 'Sub-measures'!$P123), 0)),””)</f>
        <v>0.01</v>
      </c>
      <c r="BH123" s="3377" t="str">
        <f t="array" ref="BH123">IFERROR(INDEX('2019 PR19 App6 data'!O$6:O$225, MATCH(1, ('2019 PR19 App6 data'!$B$6:$B$225 = 'Sub-measures'!$A123) * ('2019 PR19 App6 data'!$H$6:$H$225 = 'Sub-measures'!$P123), 0)),””)</f>
        <v>Yes</v>
      </c>
      <c r="BI123" s="13"/>
      <c r="BJ123" s="1333" t="str">
        <f t="shared" si="3"/>
        <v>UU WTW coliform non-compliance (%)</v>
      </c>
      <c r="BK123" s="1854" t="s">
        <v>3958</v>
      </c>
      <c r="BL123" s="1854"/>
      <c r="BM123" s="1856">
        <f xml:space="preserve"> IF($BK123 = "", "", IF($BK123 = Validation!$D$98, IFERROR((((AS123/AR123)-1) * -1)," "), IFERROR(((AS123/AR123)-1)," ")))</f>
        <v>-1</v>
      </c>
      <c r="BN123" s="1475">
        <f xml:space="preserve"> IF($BK123 = "", "", IF($BK123 = Validation!$D$98, IFERROR((((AU123/AS123)-1) * -1)," "), IFERROR(((AU123/AS123)-1)," ")))</f>
        <v>0.83333333333333326</v>
      </c>
      <c r="BO123" s="1475"/>
      <c r="BP123" s="1475"/>
      <c r="BQ123" s="1475"/>
      <c r="BR123" s="1857">
        <f xml:space="preserve"> IF($BK123 = "", "", IF($BK123 = Validation!$D$98, IFERROR((((AU123/AR123)-1) * -1)," "), IFERROR(((AU123/AR123)-1)," ")))</f>
        <v>0.66666666666666663</v>
      </c>
      <c r="BS123" s="2870"/>
      <c r="BT123" s="2871"/>
      <c r="BU123" s="2872"/>
    </row>
    <row r="124" spans="1:73" ht="18.75" customHeight="1">
      <c r="A124" s="1897" t="str">
        <f t="shared" si="4"/>
        <v>PR14UUWSW_A3</v>
      </c>
      <c r="B124" s="501" t="s">
        <v>370</v>
      </c>
      <c r="C124" s="501" t="s">
        <v>250</v>
      </c>
      <c r="D124" s="501" t="s">
        <v>271</v>
      </c>
      <c r="E124" s="501" t="s">
        <v>342</v>
      </c>
      <c r="F124" s="89" t="s">
        <v>39</v>
      </c>
      <c r="G124" s="861"/>
      <c r="H124" s="768"/>
      <c r="I124" s="768"/>
      <c r="J124" s="1911"/>
      <c r="K124" s="97"/>
      <c r="L124" s="97"/>
      <c r="M124" s="97"/>
      <c r="N124" s="97"/>
      <c r="O124" s="1899"/>
      <c r="P124" s="710" t="s">
        <v>2650</v>
      </c>
      <c r="Q124" s="565" t="s">
        <v>2811</v>
      </c>
      <c r="R124" s="749" t="s">
        <v>2761</v>
      </c>
      <c r="S124" s="1343">
        <v>37.39055984289103</v>
      </c>
      <c r="T124" s="710" t="s">
        <v>1875</v>
      </c>
      <c r="U124" s="98">
        <v>2</v>
      </c>
      <c r="V124" s="813"/>
      <c r="W124" s="925">
        <v>99.96</v>
      </c>
      <c r="X124" s="296">
        <v>99.96</v>
      </c>
      <c r="Y124" s="296">
        <v>99.96</v>
      </c>
      <c r="Z124" s="296">
        <v>99.96</v>
      </c>
      <c r="AA124" s="296">
        <v>99.96</v>
      </c>
      <c r="AB124" s="296">
        <v>99.96</v>
      </c>
      <c r="AC124" s="813"/>
      <c r="AD124" s="296"/>
      <c r="AE124" s="296"/>
      <c r="AF124" s="296"/>
      <c r="AG124" s="296"/>
      <c r="AH124" s="296"/>
      <c r="AI124" s="742"/>
      <c r="AJ124" s="813"/>
      <c r="AK124" s="296"/>
      <c r="AL124" s="296"/>
      <c r="AM124" s="296"/>
      <c r="AN124" s="296"/>
      <c r="AO124" s="296"/>
      <c r="AP124" s="742"/>
      <c r="AQ124" s="940"/>
      <c r="AR124" s="776">
        <v>99.98</v>
      </c>
      <c r="AS124" s="296">
        <v>99.98</v>
      </c>
      <c r="AT124" s="891" t="s">
        <v>282</v>
      </c>
      <c r="AU124" s="813">
        <v>99.98</v>
      </c>
      <c r="AV124" s="891" t="s">
        <v>282</v>
      </c>
      <c r="AW124" s="813">
        <v>99.97</v>
      </c>
      <c r="AX124" s="891" t="s">
        <v>282</v>
      </c>
      <c r="AY124" s="813">
        <v>99.98</v>
      </c>
      <c r="AZ124" s="891" t="s">
        <v>282</v>
      </c>
      <c r="BA124" s="813">
        <v>99.99</v>
      </c>
      <c r="BB124" s="891" t="s">
        <v>282</v>
      </c>
      <c r="BC124" s="3379">
        <f t="array" ref="BC124">IFERROR(INDEX('2018 PR19 App6 data'!L$6:L$210, MATCH(1, ('2018 PR19 App6 data'!$B$6:$B$210 = 'Sub-measures'!$A124) * ('2018 PR19 App6 data'!$H$6:$H$210 = 'Sub-measures'!$P124), 0)),””)</f>
        <v>99.97</v>
      </c>
      <c r="BD124" s="3377" t="str">
        <f t="array" ref="BD124">IFERROR(INDEX('2018 PR19 App6 data'!M$6:M$210, MATCH(1, ('2018 PR19 App6 data'!$B$6:$B$210 = 'Sub-measures'!$A124) * ('2018 PR19 App6 data'!$H$6:$H$210 = 'Sub-measures'!$P124), 0)),””)</f>
        <v>Yes</v>
      </c>
      <c r="BE124" s="3379">
        <f t="array" ref="BE124">IFERROR(INDEX('2018 PR19 App6 data'!N$6:N$210, MATCH(1, ('2018 PR19 App6 data'!$B$6:$B$210 = 'Sub-measures'!$A124) * ('2018 PR19 App6 data'!$H$6:$H$210 = 'Sub-measures'!$P124), 0)),””)</f>
        <v>99.97</v>
      </c>
      <c r="BF124" s="3377" t="str">
        <f t="array" ref="BF124">IFERROR(INDEX('2018 PR19 App6 data'!O$6:O$210, MATCH(1, ('2018 PR19 App6 data'!$B$6:$B$210 = 'Sub-measures'!$A124) * ('2018 PR19 App6 data'!$H$6:$H$210 = 'Sub-measures'!$P124), 0)),””)</f>
        <v>Yes</v>
      </c>
      <c r="BG124" s="3379">
        <f t="array" ref="BG124">IFERROR(INDEX('2019 PR19 App6 data'!N$6:N$225, MATCH(1, ('2019 PR19 App6 data'!$B$6:$B$225 = 'Sub-measures'!$A124) * ('2019 PR19 App6 data'!$H$6:$H$225 = 'Sub-measures'!$P124), 0)),””)</f>
        <v>99.97</v>
      </c>
      <c r="BH124" s="3377" t="str">
        <f t="array" ref="BH124">IFERROR(INDEX('2019 PR19 App6 data'!O$6:O$225, MATCH(1, ('2019 PR19 App6 data'!$B$6:$B$225 = 'Sub-measures'!$A124) * ('2019 PR19 App6 data'!$H$6:$H$225 = 'Sub-measures'!$P124), 0)),””)</f>
        <v>Yes</v>
      </c>
      <c r="BI124" s="13"/>
      <c r="BJ124" s="1333" t="str">
        <f t="shared" si="3"/>
        <v>UU SR integrity index</v>
      </c>
      <c r="BK124" s="1854" t="s">
        <v>3991</v>
      </c>
      <c r="BL124" s="1854"/>
      <c r="BM124" s="1856">
        <f xml:space="preserve"> IF($BK124 = "", "", IF($BK124 = Validation!$D$98, IFERROR((((AS124/AR124)-1) * -1)," "), IFERROR(((AS124/AR124)-1)," ")))</f>
        <v>0</v>
      </c>
      <c r="BN124" s="1475">
        <f xml:space="preserve"> IF($BK124 = "", "", IF($BK124 = Validation!$D$98, IFERROR((((AU124/AS124)-1) * -1)," "), IFERROR(((AU124/AS124)-1)," ")))</f>
        <v>0</v>
      </c>
      <c r="BO124" s="1475"/>
      <c r="BP124" s="1475"/>
      <c r="BQ124" s="1475"/>
      <c r="BR124" s="1857">
        <f xml:space="preserve"> IF($BK124 = "", "", IF($BK124 = Validation!$D$98, IFERROR((((AU124/AR124)-1) * -1)," "), IFERROR(((AU124/AR124)-1)," ")))</f>
        <v>0</v>
      </c>
      <c r="BS124" s="2870"/>
      <c r="BT124" s="2871"/>
      <c r="BU124" s="2872"/>
    </row>
    <row r="125" spans="1:73" ht="18.75" customHeight="1">
      <c r="A125" s="1897" t="str">
        <f t="shared" si="4"/>
        <v>PR14UUWSW_A3</v>
      </c>
      <c r="B125" s="501" t="s">
        <v>370</v>
      </c>
      <c r="C125" s="501" t="s">
        <v>250</v>
      </c>
      <c r="D125" s="501" t="s">
        <v>271</v>
      </c>
      <c r="E125" s="501" t="s">
        <v>342</v>
      </c>
      <c r="F125" s="89" t="s">
        <v>39</v>
      </c>
      <c r="G125" s="861"/>
      <c r="H125" s="768"/>
      <c r="I125" s="768"/>
      <c r="J125" s="1911"/>
      <c r="K125" s="97"/>
      <c r="L125" s="97"/>
      <c r="M125" s="97"/>
      <c r="N125" s="97"/>
      <c r="O125" s="1899"/>
      <c r="P125" s="710" t="s">
        <v>2651</v>
      </c>
      <c r="Q125" s="565" t="s">
        <v>5588</v>
      </c>
      <c r="R125" s="749" t="s">
        <v>1453</v>
      </c>
      <c r="S125" s="1343">
        <v>-7.6539796562042461E-2</v>
      </c>
      <c r="T125" s="710" t="s">
        <v>1877</v>
      </c>
      <c r="U125" s="98" t="s">
        <v>2047</v>
      </c>
      <c r="V125" s="805"/>
      <c r="W125" s="111">
        <v>3</v>
      </c>
      <c r="X125" s="139">
        <v>3</v>
      </c>
      <c r="Y125" s="139">
        <v>3</v>
      </c>
      <c r="Z125" s="139">
        <v>3</v>
      </c>
      <c r="AA125" s="139">
        <v>3</v>
      </c>
      <c r="AB125" s="139">
        <v>3</v>
      </c>
      <c r="AC125" s="805"/>
      <c r="AD125" s="139"/>
      <c r="AE125" s="139"/>
      <c r="AF125" s="139"/>
      <c r="AG125" s="139"/>
      <c r="AH125" s="139"/>
      <c r="AI125" s="740"/>
      <c r="AJ125" s="805"/>
      <c r="AK125" s="139"/>
      <c r="AL125" s="139"/>
      <c r="AM125" s="139"/>
      <c r="AN125" s="139"/>
      <c r="AO125" s="139"/>
      <c r="AP125" s="740"/>
      <c r="AQ125" s="938"/>
      <c r="AR125" s="774">
        <v>2</v>
      </c>
      <c r="AS125" s="139">
        <v>1</v>
      </c>
      <c r="AT125" s="891" t="s">
        <v>282</v>
      </c>
      <c r="AU125" s="805">
        <v>2</v>
      </c>
      <c r="AV125" s="891" t="s">
        <v>282</v>
      </c>
      <c r="AW125" s="805">
        <v>1</v>
      </c>
      <c r="AX125" s="891" t="s">
        <v>282</v>
      </c>
      <c r="AY125" s="805">
        <v>0</v>
      </c>
      <c r="AZ125" s="891" t="s">
        <v>284</v>
      </c>
      <c r="BA125" s="805">
        <v>1</v>
      </c>
      <c r="BB125" s="891" t="s">
        <v>282</v>
      </c>
      <c r="BC125" s="3376">
        <f t="array" ref="BC125">IFERROR(INDEX('2018 PR19 App6 data'!L$6:L$210, MATCH(1, ('2018 PR19 App6 data'!$B$6:$B$210 = 'Sub-measures'!$A125) * ('2018 PR19 App6 data'!$H$6:$H$210 = 'Sub-measures'!$P125), 0)),””)</f>
        <v>1</v>
      </c>
      <c r="BD125" s="3377" t="str">
        <f t="array" ref="BD125">IFERROR(INDEX('2018 PR19 App6 data'!M$6:M$210, MATCH(1, ('2018 PR19 App6 data'!$B$6:$B$210 = 'Sub-measures'!$A125) * ('2018 PR19 App6 data'!$H$6:$H$210 = 'Sub-measures'!$P125), 0)),””)</f>
        <v>Yes</v>
      </c>
      <c r="BE125" s="3376">
        <f t="array" ref="BE125">IFERROR(INDEX('2018 PR19 App6 data'!N$6:N$210, MATCH(1, ('2018 PR19 App6 data'!$B$6:$B$210 = 'Sub-measures'!$A125) * ('2018 PR19 App6 data'!$H$6:$H$210 = 'Sub-measures'!$P125), 0)),””)</f>
        <v>1</v>
      </c>
      <c r="BF125" s="3377" t="str">
        <f t="array" ref="BF125">IFERROR(INDEX('2018 PR19 App6 data'!O$6:O$210, MATCH(1, ('2018 PR19 App6 data'!$B$6:$B$210 = 'Sub-measures'!$A125) * ('2018 PR19 App6 data'!$H$6:$H$210 = 'Sub-measures'!$P125), 0)),””)</f>
        <v>Yes</v>
      </c>
      <c r="BG125" s="3376">
        <f t="array" ref="BG125">IFERROR(INDEX('2019 PR19 App6 data'!N$6:N$225, MATCH(1, ('2019 PR19 App6 data'!$B$6:$B$225 = 'Sub-measures'!$A125) * ('2019 PR19 App6 data'!$H$6:$H$225 = 'Sub-measures'!$P125), 0)),””)</f>
        <v>1</v>
      </c>
      <c r="BH125" s="3377" t="str">
        <f t="array" ref="BH125">IFERROR(INDEX('2019 PR19 App6 data'!O$6:O$225, MATCH(1, ('2019 PR19 App6 data'!$B$6:$B$225 = 'Sub-measures'!$A125) * ('2019 PR19 App6 data'!$H$6:$H$225 = 'Sub-measures'!$P125), 0)),””)</f>
        <v>Yes</v>
      </c>
      <c r="BI125" s="13"/>
      <c r="BJ125" s="1333" t="str">
        <f t="shared" si="3"/>
        <v>UU WTW turbidity fails (number)</v>
      </c>
      <c r="BK125" s="1854" t="s">
        <v>3958</v>
      </c>
      <c r="BL125" s="1854"/>
      <c r="BM125" s="1856">
        <f xml:space="preserve"> IF($BK125 = "", "", IF($BK125 = Validation!$D$98, IFERROR((((AS125/AR125)-1) * -1)," "), IFERROR(((AS125/AR125)-1)," ")))</f>
        <v>0.5</v>
      </c>
      <c r="BN125" s="1475">
        <f xml:space="preserve"> IF($BK125 = "", "", IF($BK125 = Validation!$D$98, IFERROR((((AU125/AS125)-1) * -1)," "), IFERROR(((AU125/AS125)-1)," ")))</f>
        <v>-1</v>
      </c>
      <c r="BO125" s="1475"/>
      <c r="BP125" s="1475"/>
      <c r="BQ125" s="1475"/>
      <c r="BR125" s="1857">
        <f xml:space="preserve"> IF($BK125 = "", "", IF($BK125 = Validation!$D$98, IFERROR((((AU125/AR125)-1) * -1)," "), IFERROR(((AU125/AR125)-1)," ")))</f>
        <v>0</v>
      </c>
      <c r="BS125" s="2870"/>
      <c r="BT125" s="2871"/>
      <c r="BU125" s="2872"/>
    </row>
    <row r="126" spans="1:73" ht="18.75" customHeight="1">
      <c r="A126" s="1897" t="str">
        <f t="shared" si="4"/>
        <v>PR14UUWSW_A3</v>
      </c>
      <c r="B126" s="501" t="s">
        <v>370</v>
      </c>
      <c r="C126" s="501" t="s">
        <v>250</v>
      </c>
      <c r="D126" s="501" t="s">
        <v>271</v>
      </c>
      <c r="E126" s="501" t="s">
        <v>342</v>
      </c>
      <c r="F126" s="89" t="s">
        <v>39</v>
      </c>
      <c r="G126" s="861"/>
      <c r="H126" s="768"/>
      <c r="I126" s="768"/>
      <c r="J126" s="1911"/>
      <c r="K126" s="97"/>
      <c r="L126" s="97"/>
      <c r="M126" s="97"/>
      <c r="N126" s="97"/>
      <c r="O126" s="1899"/>
      <c r="P126" s="710" t="s">
        <v>2652</v>
      </c>
      <c r="Q126" s="565" t="s">
        <v>2847</v>
      </c>
      <c r="R126" s="749" t="s">
        <v>2847</v>
      </c>
      <c r="S126" s="1343">
        <v>116.54918801406053</v>
      </c>
      <c r="T126" s="710" t="s">
        <v>1875</v>
      </c>
      <c r="U126" s="98">
        <v>2</v>
      </c>
      <c r="V126" s="813"/>
      <c r="W126" s="925">
        <v>99.95</v>
      </c>
      <c r="X126" s="296">
        <v>99.96</v>
      </c>
      <c r="Y126" s="296">
        <v>99.96</v>
      </c>
      <c r="Z126" s="296">
        <v>100</v>
      </c>
      <c r="AA126" s="296">
        <v>100</v>
      </c>
      <c r="AB126" s="296">
        <v>100</v>
      </c>
      <c r="AC126" s="813"/>
      <c r="AD126" s="296"/>
      <c r="AE126" s="296"/>
      <c r="AF126" s="296"/>
      <c r="AG126" s="296"/>
      <c r="AH126" s="296"/>
      <c r="AI126" s="742"/>
      <c r="AJ126" s="813"/>
      <c r="AK126" s="296"/>
      <c r="AL126" s="296"/>
      <c r="AM126" s="296"/>
      <c r="AN126" s="296"/>
      <c r="AO126" s="296"/>
      <c r="AP126" s="742"/>
      <c r="AQ126" s="940"/>
      <c r="AR126" s="776">
        <v>99.96</v>
      </c>
      <c r="AS126" s="296">
        <v>99.96</v>
      </c>
      <c r="AT126" s="891" t="s">
        <v>282</v>
      </c>
      <c r="AU126" s="813">
        <v>99.96</v>
      </c>
      <c r="AV126" s="891" t="s">
        <v>282</v>
      </c>
      <c r="AW126" s="813">
        <v>99.97</v>
      </c>
      <c r="AX126" s="891" t="s">
        <v>284</v>
      </c>
      <c r="AY126" s="813">
        <v>99.93</v>
      </c>
      <c r="AZ126" s="891" t="s">
        <v>284</v>
      </c>
      <c r="BA126" s="813">
        <v>99.96</v>
      </c>
      <c r="BB126" s="891" t="s">
        <v>284</v>
      </c>
      <c r="BC126" s="3379">
        <f t="array" ref="BC126">IFERROR(INDEX('2018 PR19 App6 data'!L$6:L$210, MATCH(1, ('2018 PR19 App6 data'!$B$6:$B$210 = 'Sub-measures'!$A126) * ('2018 PR19 App6 data'!$H$6:$H$210 = 'Sub-measures'!$P126), 0)),””)</f>
        <v>99.97</v>
      </c>
      <c r="BD126" s="3377" t="str">
        <f t="array" ref="BD126">IFERROR(INDEX('2018 PR19 App6 data'!M$6:M$210, MATCH(1, ('2018 PR19 App6 data'!$B$6:$B$210 = 'Sub-measures'!$A126) * ('2018 PR19 App6 data'!$H$6:$H$210 = 'Sub-measures'!$P126), 0)),””)</f>
        <v>No</v>
      </c>
      <c r="BE126" s="3379">
        <f t="array" ref="BE126">IFERROR(INDEX('2018 PR19 App6 data'!N$6:N$210, MATCH(1, ('2018 PR19 App6 data'!$B$6:$B$210 = 'Sub-measures'!$A126) * ('2018 PR19 App6 data'!$H$6:$H$210 = 'Sub-measures'!$P126), 0)),””)</f>
        <v>99.97</v>
      </c>
      <c r="BF126" s="3377" t="str">
        <f t="array" ref="BF126">IFERROR(INDEX('2018 PR19 App6 data'!O$6:O$210, MATCH(1, ('2018 PR19 App6 data'!$B$6:$B$210 = 'Sub-measures'!$A126) * ('2018 PR19 App6 data'!$H$6:$H$210 = 'Sub-measures'!$P126), 0)),””)</f>
        <v>No</v>
      </c>
      <c r="BG126" s="3379">
        <f t="array" ref="BG126">IFERROR(INDEX('2019 PR19 App6 data'!N$6:N$225, MATCH(1, ('2019 PR19 App6 data'!$B$6:$B$225 = 'Sub-measures'!$A126) * ('2019 PR19 App6 data'!$H$6:$H$225 = 'Sub-measures'!$P126), 0)),””)</f>
        <v>99.97</v>
      </c>
      <c r="BH126" s="3377" t="str">
        <f t="array" ref="BH126">IFERROR(INDEX('2019 PR19 App6 data'!O$6:O$225, MATCH(1, ('2019 PR19 App6 data'!$B$6:$B$225 = 'Sub-measures'!$A126) * ('2019 PR19 App6 data'!$H$6:$H$225 = 'Sub-measures'!$P126), 0)),””)</f>
        <v>No</v>
      </c>
      <c r="BI126" s="13"/>
      <c r="BJ126" s="1333" t="str">
        <f t="shared" si="3"/>
        <v>UU Mean Zonal Compliance (MZC)</v>
      </c>
      <c r="BK126" s="1854" t="s">
        <v>3991</v>
      </c>
      <c r="BL126" s="1854"/>
      <c r="BM126" s="1856">
        <f xml:space="preserve"> IF($BK126 = "", "", IF($BK126 = Validation!$D$98, IFERROR((((AS126/AR126)-1) * -1)," "), IFERROR(((AS126/AR126)-1)," ")))</f>
        <v>0</v>
      </c>
      <c r="BN126" s="1475">
        <f xml:space="preserve"> IF($BK126 = "", "", IF($BK126 = Validation!$D$98, IFERROR((((AU126/AS126)-1) * -1)," "), IFERROR(((AU126/AS126)-1)," ")))</f>
        <v>0</v>
      </c>
      <c r="BO126" s="1475"/>
      <c r="BP126" s="1475"/>
      <c r="BQ126" s="1475"/>
      <c r="BR126" s="1857">
        <f xml:space="preserve"> IF($BK126 = "", "", IF($BK126 = Validation!$D$98, IFERROR((((AU126/AR126)-1) * -1)," "), IFERROR(((AU126/AR126)-1)," ")))</f>
        <v>0</v>
      </c>
      <c r="BS126" s="2870"/>
      <c r="BT126" s="2871"/>
      <c r="BU126" s="2872"/>
    </row>
    <row r="127" spans="1:73" ht="18.75" customHeight="1">
      <c r="A127" s="1897" t="str">
        <f t="shared" si="4"/>
        <v>PR14UUWSW_A3</v>
      </c>
      <c r="B127" s="501" t="s">
        <v>370</v>
      </c>
      <c r="C127" s="501" t="s">
        <v>250</v>
      </c>
      <c r="D127" s="501" t="s">
        <v>271</v>
      </c>
      <c r="E127" s="501" t="s">
        <v>342</v>
      </c>
      <c r="F127" s="89" t="s">
        <v>39</v>
      </c>
      <c r="G127" s="861"/>
      <c r="H127" s="768"/>
      <c r="I127" s="768"/>
      <c r="J127" s="1911"/>
      <c r="K127" s="97"/>
      <c r="L127" s="97"/>
      <c r="M127" s="97"/>
      <c r="N127" s="97"/>
      <c r="O127" s="1899"/>
      <c r="P127" s="710" t="s">
        <v>2653</v>
      </c>
      <c r="Q127" s="565" t="s">
        <v>2813</v>
      </c>
      <c r="R127" s="749" t="s">
        <v>1454</v>
      </c>
      <c r="S127" s="1343">
        <v>4.482469859843901</v>
      </c>
      <c r="T127" s="710" t="s">
        <v>1875</v>
      </c>
      <c r="U127" s="98">
        <v>2</v>
      </c>
      <c r="V127" s="813"/>
      <c r="W127" s="925">
        <v>99.88</v>
      </c>
      <c r="X127" s="296">
        <v>99.88</v>
      </c>
      <c r="Y127" s="296">
        <v>99.88</v>
      </c>
      <c r="Z127" s="296">
        <v>99.88</v>
      </c>
      <c r="AA127" s="296">
        <v>99.88</v>
      </c>
      <c r="AB127" s="296">
        <v>99.88</v>
      </c>
      <c r="AC127" s="813"/>
      <c r="AD127" s="296"/>
      <c r="AE127" s="296"/>
      <c r="AF127" s="296"/>
      <c r="AG127" s="296"/>
      <c r="AH127" s="296"/>
      <c r="AI127" s="742"/>
      <c r="AJ127" s="813"/>
      <c r="AK127" s="296"/>
      <c r="AL127" s="296"/>
      <c r="AM127" s="296"/>
      <c r="AN127" s="296"/>
      <c r="AO127" s="296"/>
      <c r="AP127" s="742"/>
      <c r="AQ127" s="940"/>
      <c r="AR127" s="776">
        <v>99.93</v>
      </c>
      <c r="AS127" s="296">
        <v>99.89</v>
      </c>
      <c r="AT127" s="891" t="s">
        <v>282</v>
      </c>
      <c r="AU127" s="813">
        <v>99.85</v>
      </c>
      <c r="AV127" s="891" t="s">
        <v>284</v>
      </c>
      <c r="AW127" s="813">
        <v>99.89</v>
      </c>
      <c r="AX127" s="891" t="s">
        <v>282</v>
      </c>
      <c r="AY127" s="813">
        <v>99.86</v>
      </c>
      <c r="AZ127" s="891" t="s">
        <v>284</v>
      </c>
      <c r="BA127" s="813">
        <v>99.86</v>
      </c>
      <c r="BB127" s="891" t="s">
        <v>284</v>
      </c>
      <c r="BC127" s="3379">
        <f t="array" ref="BC127">IFERROR(INDEX('2018 PR19 App6 data'!L$6:L$210, MATCH(1, ('2018 PR19 App6 data'!$B$6:$B$210 = 'Sub-measures'!$A127) * ('2018 PR19 App6 data'!$H$6:$H$210 = 'Sub-measures'!$P127), 0)),””)</f>
        <v>99.89</v>
      </c>
      <c r="BD127" s="3377" t="str">
        <f t="array" ref="BD127">IFERROR(INDEX('2018 PR19 App6 data'!M$6:M$210, MATCH(1, ('2018 PR19 App6 data'!$B$6:$B$210 = 'Sub-measures'!$A127) * ('2018 PR19 App6 data'!$H$6:$H$210 = 'Sub-measures'!$P127), 0)),””)</f>
        <v>Yes</v>
      </c>
      <c r="BE127" s="3379">
        <f t="array" ref="BE127">IFERROR(INDEX('2018 PR19 App6 data'!N$6:N$210, MATCH(1, ('2018 PR19 App6 data'!$B$6:$B$210 = 'Sub-measures'!$A127) * ('2018 PR19 App6 data'!$H$6:$H$210 = 'Sub-measures'!$P127), 0)),””)</f>
        <v>99.85</v>
      </c>
      <c r="BF127" s="3377" t="str">
        <f t="array" ref="BF127">IFERROR(INDEX('2018 PR19 App6 data'!O$6:O$210, MATCH(1, ('2018 PR19 App6 data'!$B$6:$B$210 = 'Sub-measures'!$A127) * ('2018 PR19 App6 data'!$H$6:$H$210 = 'Sub-measures'!$P127), 0)),””)</f>
        <v>No</v>
      </c>
      <c r="BG127" s="3379">
        <f t="array" ref="BG127">IFERROR(INDEX('2019 PR19 App6 data'!N$6:N$225, MATCH(1, ('2019 PR19 App6 data'!$B$6:$B$225 = 'Sub-measures'!$A127) * ('2019 PR19 App6 data'!$H$6:$H$225 = 'Sub-measures'!$P127), 0)),””)</f>
        <v>99.85</v>
      </c>
      <c r="BH127" s="3377" t="str">
        <f t="array" ref="BH127">IFERROR(INDEX('2019 PR19 App6 data'!O$6:O$225, MATCH(1, ('2019 PR19 App6 data'!$B$6:$B$225 = 'Sub-measures'!$A127) * ('2019 PR19 App6 data'!$H$6:$H$225 = 'Sub-measures'!$P127), 0)),””)</f>
        <v>No</v>
      </c>
      <c r="BI127" s="13"/>
      <c r="BJ127" s="1333" t="str">
        <f t="shared" si="3"/>
        <v>UU Distribution Maintenance Index (%)</v>
      </c>
      <c r="BK127" s="1854" t="s">
        <v>3991</v>
      </c>
      <c r="BL127" s="1854"/>
      <c r="BM127" s="1856">
        <f xml:space="preserve"> IF($BK127 = "", "", IF($BK127 = Validation!$D$98, IFERROR((((AS127/AR127)-1) * -1)," "), IFERROR(((AS127/AR127)-1)," ")))</f>
        <v>-4.0028019613735921E-4</v>
      </c>
      <c r="BN127" s="1475">
        <f xml:space="preserve"> IF($BK127 = "", "", IF($BK127 = Validation!$D$98, IFERROR((((AU127/AS127)-1) * -1)," "), IFERROR(((AU127/AS127)-1)," ")))</f>
        <v>-4.0044048453302672E-4</v>
      </c>
      <c r="BO127" s="1475"/>
      <c r="BP127" s="1475"/>
      <c r="BQ127" s="1475"/>
      <c r="BR127" s="1857">
        <f xml:space="preserve"> IF($BK127 = "", "", IF($BK127 = Validation!$D$98, IFERROR((((AU127/AR127)-1) * -1)," "), IFERROR(((AU127/AR127)-1)," ")))</f>
        <v>-8.0056039227471842E-4</v>
      </c>
      <c r="BS127" s="2870"/>
      <c r="BT127" s="2871"/>
      <c r="BU127" s="2872"/>
    </row>
    <row r="128" spans="1:73" ht="18.75" customHeight="1">
      <c r="A128" s="1897" t="str">
        <f t="shared" si="4"/>
        <v>PR14UUWSW_A3</v>
      </c>
      <c r="B128" s="501" t="s">
        <v>370</v>
      </c>
      <c r="C128" s="501" t="s">
        <v>250</v>
      </c>
      <c r="D128" s="501" t="s">
        <v>271</v>
      </c>
      <c r="E128" s="501" t="s">
        <v>342</v>
      </c>
      <c r="F128" s="89" t="s">
        <v>39</v>
      </c>
      <c r="G128" s="861"/>
      <c r="H128" s="768"/>
      <c r="I128" s="768"/>
      <c r="J128" s="1911"/>
      <c r="K128" s="97"/>
      <c r="L128" s="97"/>
      <c r="M128" s="97"/>
      <c r="N128" s="97"/>
      <c r="O128" s="1899"/>
      <c r="P128" s="710" t="s">
        <v>2654</v>
      </c>
      <c r="Q128" s="565" t="s">
        <v>4286</v>
      </c>
      <c r="R128" s="749" t="s">
        <v>2803</v>
      </c>
      <c r="S128" s="1343">
        <v>-9.4406713099461359E-3</v>
      </c>
      <c r="T128" s="710" t="s">
        <v>1877</v>
      </c>
      <c r="U128" s="98" t="s">
        <v>2047</v>
      </c>
      <c r="V128" s="805"/>
      <c r="W128" s="111">
        <v>10387</v>
      </c>
      <c r="X128" s="139">
        <v>9226</v>
      </c>
      <c r="Y128" s="139">
        <v>8065</v>
      </c>
      <c r="Z128" s="139">
        <v>6904</v>
      </c>
      <c r="AA128" s="139">
        <v>6904</v>
      </c>
      <c r="AB128" s="139">
        <v>6904</v>
      </c>
      <c r="AC128" s="805"/>
      <c r="AD128" s="139"/>
      <c r="AE128" s="139"/>
      <c r="AF128" s="139"/>
      <c r="AG128" s="139"/>
      <c r="AH128" s="139"/>
      <c r="AI128" s="740"/>
      <c r="AJ128" s="805"/>
      <c r="AK128" s="139"/>
      <c r="AL128" s="139"/>
      <c r="AM128" s="139"/>
      <c r="AN128" s="139"/>
      <c r="AO128" s="139"/>
      <c r="AP128" s="740"/>
      <c r="AQ128" s="938"/>
      <c r="AR128" s="774">
        <v>10436</v>
      </c>
      <c r="AS128" s="139">
        <v>9171</v>
      </c>
      <c r="AT128" s="891" t="s">
        <v>282</v>
      </c>
      <c r="AU128" s="805">
        <v>9605</v>
      </c>
      <c r="AV128" s="891" t="s">
        <v>284</v>
      </c>
      <c r="AW128" s="805">
        <v>11652</v>
      </c>
      <c r="AX128" s="891" t="s">
        <v>284</v>
      </c>
      <c r="AY128" s="805">
        <v>10923</v>
      </c>
      <c r="AZ128" s="891" t="s">
        <v>284</v>
      </c>
      <c r="BA128" s="805">
        <v>10456</v>
      </c>
      <c r="BB128" s="891" t="s">
        <v>284</v>
      </c>
      <c r="BC128" s="3376">
        <f t="array" ref="BC128">IFERROR(INDEX('2018 PR19 App6 data'!L$6:L$210, MATCH(1, ('2018 PR19 App6 data'!$B$6:$B$210 = 'Sub-measures'!$A128) * ('2018 PR19 App6 data'!$H$6:$H$210 = 'Sub-measures'!$P128), 0)),””)</f>
        <v>10013</v>
      </c>
      <c r="BD128" s="3377" t="str">
        <f t="array" ref="BD128">IFERROR(INDEX('2018 PR19 App6 data'!M$6:M$210, MATCH(1, ('2018 PR19 App6 data'!$B$6:$B$210 = 'Sub-measures'!$A128) * ('2018 PR19 App6 data'!$H$6:$H$210 = 'Sub-measures'!$P128), 0)),””)</f>
        <v>No</v>
      </c>
      <c r="BE128" s="3376">
        <f t="array" ref="BE128">IFERROR(INDEX('2018 PR19 App6 data'!N$6:N$210, MATCH(1, ('2018 PR19 App6 data'!$B$6:$B$210 = 'Sub-measures'!$A128) * ('2018 PR19 App6 data'!$H$6:$H$210 = 'Sub-measures'!$P128), 0)),””)</f>
        <v>9605</v>
      </c>
      <c r="BF128" s="3377" t="str">
        <f t="array" ref="BF128">IFERROR(INDEX('2018 PR19 App6 data'!O$6:O$210, MATCH(1, ('2018 PR19 App6 data'!$B$6:$B$210 = 'Sub-measures'!$A128) * ('2018 PR19 App6 data'!$H$6:$H$210 = 'Sub-measures'!$P128), 0)),””)</f>
        <v>No</v>
      </c>
      <c r="BG128" s="3376">
        <f t="array" ref="BG128">IFERROR(INDEX('2019 PR19 App6 data'!N$6:N$225, MATCH(1, ('2019 PR19 App6 data'!$B$6:$B$225 = 'Sub-measures'!$A128) * ('2019 PR19 App6 data'!$H$6:$H$225 = 'Sub-measures'!$P128), 0)),””)</f>
        <v>10377</v>
      </c>
      <c r="BH128" s="3377" t="str">
        <f t="array" ref="BH128">IFERROR(INDEX('2019 PR19 App6 data'!O$6:O$225, MATCH(1, ('2019 PR19 App6 data'!$B$6:$B$225 = 'Sub-measures'!$A128) * ('2019 PR19 App6 data'!$H$6:$H$225 = 'Sub-measures'!$P128), 0)),””)</f>
        <v>No</v>
      </c>
      <c r="BI128" s="13"/>
      <c r="BJ128" s="1333" t="str">
        <f t="shared" si="3"/>
        <v>UU Unwanted customer contacts for water quality (nr per year)</v>
      </c>
      <c r="BK128" s="1854" t="s">
        <v>3958</v>
      </c>
      <c r="BL128" s="1854" t="s">
        <v>282</v>
      </c>
      <c r="BM128" s="1856">
        <f xml:space="preserve"> IF($BK128 = "", "", IF($BK128 = Validation!$D$98, IFERROR((((AS128/AR128)-1) * -1)," "), IFERROR(((AS128/AR128)-1)," ")))</f>
        <v>0.12121502491376002</v>
      </c>
      <c r="BN128" s="1475">
        <f xml:space="preserve"> IF($BK128 = "", "", IF($BK128 = Validation!$D$98, IFERROR((((AU128/AS128)-1) * -1)," "), IFERROR(((AU128/AS128)-1)," ")))</f>
        <v>-4.7323083633191487E-2</v>
      </c>
      <c r="BO128" s="1475"/>
      <c r="BP128" s="1475"/>
      <c r="BQ128" s="1475"/>
      <c r="BR128" s="1857">
        <f xml:space="preserve"> IF($BK128 = "", "", IF($BK128 = Validation!$D$98, IFERROR((((AU128/AR128)-1) * -1)," "), IFERROR(((AU128/AR128)-1)," ")))</f>
        <v>7.9628210042161696E-2</v>
      </c>
      <c r="BS128" s="2870"/>
      <c r="BT128" s="2871"/>
      <c r="BU128" s="2872"/>
    </row>
    <row r="129" spans="1:73" ht="18.75" customHeight="1">
      <c r="A129" s="1897" t="str">
        <f t="shared" si="4"/>
        <v>PR14UUWSW_B2</v>
      </c>
      <c r="B129" s="501" t="s">
        <v>370</v>
      </c>
      <c r="C129" s="501" t="s">
        <v>250</v>
      </c>
      <c r="D129" s="501" t="s">
        <v>271</v>
      </c>
      <c r="E129" s="501" t="s">
        <v>364</v>
      </c>
      <c r="F129" s="89" t="s">
        <v>41</v>
      </c>
      <c r="G129" s="172" t="s">
        <v>4347</v>
      </c>
      <c r="H129" s="14" t="s">
        <v>1760</v>
      </c>
      <c r="I129" s="89" t="s">
        <v>1643</v>
      </c>
      <c r="J129" s="1910">
        <v>100</v>
      </c>
      <c r="K129" s="118">
        <v>100</v>
      </c>
      <c r="L129" s="118">
        <v>100</v>
      </c>
      <c r="M129" s="118">
        <v>100</v>
      </c>
      <c r="N129" s="118">
        <v>100</v>
      </c>
      <c r="O129" s="1903">
        <v>100</v>
      </c>
      <c r="P129" s="710" t="s">
        <v>2648</v>
      </c>
      <c r="Q129" s="565" t="str">
        <f>F129</f>
        <v>B2: Reliable water service index</v>
      </c>
      <c r="R129" s="749"/>
      <c r="S129" s="1343">
        <v>134.14671860385499</v>
      </c>
      <c r="T129" s="710" t="s">
        <v>1878</v>
      </c>
      <c r="U129" s="98">
        <v>3</v>
      </c>
      <c r="V129" s="1336"/>
      <c r="W129" s="1337"/>
      <c r="X129" s="298"/>
      <c r="Y129" s="298"/>
      <c r="Z129" s="298"/>
      <c r="AA129" s="298"/>
      <c r="AB129" s="298"/>
      <c r="AC129" s="1336"/>
      <c r="AD129" s="1337"/>
      <c r="AE129" s="298"/>
      <c r="AF129" s="298"/>
      <c r="AG129" s="298"/>
      <c r="AH129" s="298"/>
      <c r="AI129" s="1338"/>
      <c r="AJ129" s="1336"/>
      <c r="AK129" s="1337"/>
      <c r="AL129" s="298"/>
      <c r="AM129" s="298"/>
      <c r="AN129" s="298"/>
      <c r="AO129" s="298"/>
      <c r="AP129" s="1338"/>
      <c r="AQ129" s="277"/>
      <c r="AR129" s="1336">
        <v>100.321</v>
      </c>
      <c r="AS129" s="298">
        <v>16.446999999999999</v>
      </c>
      <c r="AT129" s="891" t="s">
        <v>284</v>
      </c>
      <c r="AU129" s="1346">
        <v>77.84</v>
      </c>
      <c r="AV129" s="891" t="s">
        <v>284</v>
      </c>
      <c r="AW129" s="1346">
        <v>70.826999999999998</v>
      </c>
      <c r="AX129" s="891" t="s">
        <v>284</v>
      </c>
      <c r="AY129" s="1346">
        <v>98.456999999999994</v>
      </c>
      <c r="AZ129" s="891" t="s">
        <v>284</v>
      </c>
      <c r="BA129" s="1346">
        <v>75.790999999999997</v>
      </c>
      <c r="BB129" s="891" t="s">
        <v>284</v>
      </c>
      <c r="BC129" s="3382">
        <f t="array" ref="BC129">IFERROR(INDEX('2018 PR19 App6 data'!L$6:L$210, MATCH(1, ('2018 PR19 App6 data'!$B$6:$B$210 = 'Sub-measures'!$A129) * ('2018 PR19 App6 data'!$H$6:$H$210 = 'Sub-measures'!$P129), 0)),””)</f>
        <v>75.911000000000001</v>
      </c>
      <c r="BD129" s="3377" t="str">
        <f t="array" ref="BD129">IFERROR(INDEX('2018 PR19 App6 data'!M$6:M$210, MATCH(1, ('2018 PR19 App6 data'!$B$6:$B$210 = 'Sub-measures'!$A129) * ('2018 PR19 App6 data'!$H$6:$H$210 = 'Sub-measures'!$P129), 0)),””)</f>
        <v>No</v>
      </c>
      <c r="BE129" s="3382">
        <f t="array" ref="BE129">IFERROR(INDEX('2018 PR19 App6 data'!N$6:N$210, MATCH(1, ('2018 PR19 App6 data'!$B$6:$B$210 = 'Sub-measures'!$A129) * ('2018 PR19 App6 data'!$H$6:$H$210 = 'Sub-measures'!$P129), 0)),””)</f>
        <v>97.043000000000006</v>
      </c>
      <c r="BF129" s="3377" t="str">
        <f t="array" ref="BF129">IFERROR(INDEX('2018 PR19 App6 data'!O$6:O$210, MATCH(1, ('2018 PR19 App6 data'!$B$6:$B$210 = 'Sub-measures'!$A129) * ('2018 PR19 App6 data'!$H$6:$H$210 = 'Sub-measures'!$P129), 0)),””)</f>
        <v>No</v>
      </c>
      <c r="BG129" s="3382">
        <f t="array" ref="BG129">IFERROR(INDEX('2019 PR19 App6 data'!N$6:N$225, MATCH(1, ('2019 PR19 App6 data'!$B$6:$B$225 = 'Sub-measures'!$A129) * ('2019 PR19 App6 data'!$H$6:$H$225 = 'Sub-measures'!$P129), 0)),””)</f>
        <v>100</v>
      </c>
      <c r="BH129" s="3377" t="str">
        <f t="array" ref="BH129">IFERROR(INDEX('2019 PR19 App6 data'!O$6:O$225, MATCH(1, ('2019 PR19 App6 data'!$B$6:$B$225 = 'Sub-measures'!$A129) * ('2019 PR19 App6 data'!$H$6:$H$225 = 'Sub-measures'!$P129), 0)),””)</f>
        <v>Yes</v>
      </c>
      <c r="BI129" s="13"/>
      <c r="BJ129" s="1333" t="str">
        <f t="shared" si="3"/>
        <v>UU B2: Reliable water service index</v>
      </c>
      <c r="BK129" s="1854"/>
      <c r="BL129" s="1854"/>
      <c r="BM129" s="1856" t="str">
        <f xml:space="preserve"> IF($BK129 = "", "", IF($BK129 = Validation!$D$98, IFERROR((((AS129/AR129)-1) * -1)," "), IFERROR(((AS129/AR129)-1)," ")))</f>
        <v/>
      </c>
      <c r="BN129" s="1475" t="str">
        <f xml:space="preserve"> IF($BK129 = "", "", IF($BK129 = Validation!$D$98, IFERROR((((AU129/AS129)-1) * -1)," "), IFERROR(((AU129/AS129)-1)," ")))</f>
        <v/>
      </c>
      <c r="BO129" s="1475"/>
      <c r="BP129" s="1475"/>
      <c r="BQ129" s="1475"/>
      <c r="BR129" s="1857" t="str">
        <f xml:space="preserve"> IF($BK129 = "", "", IF($BK129 = Validation!$D$98, IFERROR((((AU129/AR129)-1) * -1)," "), IFERROR(((AU129/AR129)-1)," ")))</f>
        <v/>
      </c>
      <c r="BS129" s="2870"/>
      <c r="BT129" s="2871"/>
      <c r="BU129" s="2872"/>
    </row>
    <row r="130" spans="1:73" ht="18.75" customHeight="1">
      <c r="A130" s="1897" t="str">
        <f t="shared" si="4"/>
        <v>PR14UUWSW_B2</v>
      </c>
      <c r="B130" s="501" t="s">
        <v>370</v>
      </c>
      <c r="C130" s="501" t="s">
        <v>250</v>
      </c>
      <c r="D130" s="501" t="s">
        <v>271</v>
      </c>
      <c r="E130" s="501" t="s">
        <v>364</v>
      </c>
      <c r="F130" s="89" t="s">
        <v>41</v>
      </c>
      <c r="G130" s="861"/>
      <c r="H130" s="768"/>
      <c r="I130" s="768"/>
      <c r="J130" s="1912"/>
      <c r="K130" s="96"/>
      <c r="L130" s="96"/>
      <c r="M130" s="96"/>
      <c r="N130" s="96"/>
      <c r="O130" s="1900"/>
      <c r="P130" s="710" t="s">
        <v>2649</v>
      </c>
      <c r="Q130" s="565" t="s">
        <v>4099</v>
      </c>
      <c r="R130" s="749" t="s">
        <v>1451</v>
      </c>
      <c r="S130" s="1344">
        <v>-2.0218155830946799E-3</v>
      </c>
      <c r="T130" s="710" t="s">
        <v>1877</v>
      </c>
      <c r="U130" s="98" t="s">
        <v>2047</v>
      </c>
      <c r="V130" s="774"/>
      <c r="W130" s="111">
        <v>5080</v>
      </c>
      <c r="X130" s="139">
        <v>5080</v>
      </c>
      <c r="Y130" s="139">
        <v>5080</v>
      </c>
      <c r="Z130" s="139">
        <v>5080</v>
      </c>
      <c r="AA130" s="139">
        <v>5080</v>
      </c>
      <c r="AB130" s="139">
        <v>5080</v>
      </c>
      <c r="AC130" s="774"/>
      <c r="AD130" s="111"/>
      <c r="AE130" s="139"/>
      <c r="AF130" s="139"/>
      <c r="AG130" s="139"/>
      <c r="AH130" s="139"/>
      <c r="AI130" s="740"/>
      <c r="AJ130" s="774"/>
      <c r="AK130" s="111"/>
      <c r="AL130" s="139"/>
      <c r="AM130" s="139"/>
      <c r="AN130" s="139"/>
      <c r="AO130" s="139"/>
      <c r="AP130" s="740"/>
      <c r="AQ130" s="938"/>
      <c r="AR130" s="774">
        <v>5072</v>
      </c>
      <c r="AS130" s="139">
        <v>4785</v>
      </c>
      <c r="AT130" s="891" t="s">
        <v>282</v>
      </c>
      <c r="AU130" s="805">
        <v>4590</v>
      </c>
      <c r="AV130" s="891" t="s">
        <v>282</v>
      </c>
      <c r="AW130" s="805">
        <v>4484</v>
      </c>
      <c r="AX130" s="891" t="s">
        <v>282</v>
      </c>
      <c r="AY130" s="805">
        <v>5212</v>
      </c>
      <c r="AZ130" s="891" t="s">
        <v>284</v>
      </c>
      <c r="BA130" s="805">
        <v>4963</v>
      </c>
      <c r="BB130" s="891" t="s">
        <v>282</v>
      </c>
      <c r="BC130" s="3376">
        <f t="array" ref="BC130">IFERROR(INDEX('2018 PR19 App6 data'!L$6:L$210, MATCH(1, ('2018 PR19 App6 data'!$B$6:$B$210 = 'Sub-measures'!$A130) * ('2018 PR19 App6 data'!$H$6:$H$210 = 'Sub-measures'!$P130), 0)),””)</f>
        <v>4594</v>
      </c>
      <c r="BD130" s="3377" t="str">
        <f t="array" ref="BD130">IFERROR(INDEX('2018 PR19 App6 data'!M$6:M$210, MATCH(1, ('2018 PR19 App6 data'!$B$6:$B$210 = 'Sub-measures'!$A130) * ('2018 PR19 App6 data'!$H$6:$H$210 = 'Sub-measures'!$P130), 0)),””)</f>
        <v>Yes</v>
      </c>
      <c r="BE130" s="3376">
        <f t="array" ref="BE130">IFERROR(INDEX('2018 PR19 App6 data'!N$6:N$210, MATCH(1, ('2018 PR19 App6 data'!$B$6:$B$210 = 'Sub-measures'!$A130) * ('2018 PR19 App6 data'!$H$6:$H$210 = 'Sub-measures'!$P130), 0)),””)</f>
        <v>3826</v>
      </c>
      <c r="BF130" s="3377" t="str">
        <f t="array" ref="BF130">IFERROR(INDEX('2018 PR19 App6 data'!O$6:O$210, MATCH(1, ('2018 PR19 App6 data'!$B$6:$B$210 = 'Sub-measures'!$A130) * ('2018 PR19 App6 data'!$H$6:$H$210 = 'Sub-measures'!$P130), 0)),””)</f>
        <v>Yes</v>
      </c>
      <c r="BG130" s="3376">
        <f t="array" ref="BG130">IFERROR(INDEX('2019 PR19 App6 data'!N$6:N$225, MATCH(1, ('2019 PR19 App6 data'!$B$6:$B$225 = 'Sub-measures'!$A130) * ('2019 PR19 App6 data'!$H$6:$H$225 = 'Sub-measures'!$P130), 0)),””)</f>
        <v>5080</v>
      </c>
      <c r="BH130" s="3377" t="str">
        <f t="array" ref="BH130">IFERROR(INDEX('2019 PR19 App6 data'!O$6:O$225, MATCH(1, ('2019 PR19 App6 data'!$B$6:$B$225 = 'Sub-measures'!$A130) * ('2019 PR19 App6 data'!$H$6:$H$225 = 'Sub-measures'!$P130), 0)),””)</f>
        <v>Yes</v>
      </c>
      <c r="BI130" s="13"/>
      <c r="BJ130" s="1333" t="str">
        <f t="shared" si="3"/>
        <v>UU Total bursts (nr/annum)</v>
      </c>
      <c r="BK130" s="1854" t="s">
        <v>3958</v>
      </c>
      <c r="BL130" s="1854"/>
      <c r="BM130" s="1856">
        <f xml:space="preserve"> IF($BK130 = "", "", IF($BK130 = Validation!$D$98, IFERROR((((AS130/AR130)-1) * -1)," "), IFERROR(((AS130/AR130)-1)," ")))</f>
        <v>5.6585173501577324E-2</v>
      </c>
      <c r="BN130" s="1475">
        <f xml:space="preserve"> IF($BK130 = "", "", IF($BK130 = Validation!$D$98, IFERROR((((AU130/AS130)-1) * -1)," "), IFERROR(((AU130/AS130)-1)," ")))</f>
        <v>4.0752351097178674E-2</v>
      </c>
      <c r="BO130" s="1475"/>
      <c r="BP130" s="1475"/>
      <c r="BQ130" s="1475"/>
      <c r="BR130" s="1857">
        <f xml:space="preserve"> IF($BK130 = "", "", IF($BK130 = Validation!$D$98, IFERROR((((AU130/AR130)-1) * -1)," "), IFERROR(((AU130/AR130)-1)," ")))</f>
        <v>9.5031545741324885E-2</v>
      </c>
      <c r="BS130" s="2870"/>
      <c r="BT130" s="2871"/>
      <c r="BU130" s="2872"/>
    </row>
    <row r="131" spans="1:73" ht="18.75" customHeight="1">
      <c r="A131" s="1897" t="str">
        <f t="shared" si="4"/>
        <v>PR14UUWSW_B2</v>
      </c>
      <c r="B131" s="501" t="s">
        <v>370</v>
      </c>
      <c r="C131" s="501" t="s">
        <v>250</v>
      </c>
      <c r="D131" s="501" t="s">
        <v>271</v>
      </c>
      <c r="E131" s="501" t="s">
        <v>364</v>
      </c>
      <c r="F131" s="89" t="s">
        <v>41</v>
      </c>
      <c r="G131" s="861"/>
      <c r="H131" s="768"/>
      <c r="I131" s="768"/>
      <c r="J131" s="1912"/>
      <c r="K131" s="96"/>
      <c r="L131" s="96"/>
      <c r="M131" s="96"/>
      <c r="N131" s="96"/>
      <c r="O131" s="1900"/>
      <c r="P131" s="710" t="s">
        <v>2650</v>
      </c>
      <c r="Q131" s="565" t="s">
        <v>5581</v>
      </c>
      <c r="R131" s="749" t="s">
        <v>2724</v>
      </c>
      <c r="S131" s="1344">
        <v>-7.9020174491108795E-3</v>
      </c>
      <c r="T131" s="710" t="s">
        <v>1877</v>
      </c>
      <c r="U131" s="98" t="s">
        <v>2047</v>
      </c>
      <c r="V131" s="774"/>
      <c r="W131" s="111">
        <v>730</v>
      </c>
      <c r="X131" s="139">
        <v>730</v>
      </c>
      <c r="Y131" s="139">
        <v>730</v>
      </c>
      <c r="Z131" s="139">
        <v>730</v>
      </c>
      <c r="AA131" s="139">
        <v>730</v>
      </c>
      <c r="AB131" s="139">
        <v>730</v>
      </c>
      <c r="AC131" s="774"/>
      <c r="AD131" s="111"/>
      <c r="AE131" s="139"/>
      <c r="AF131" s="139"/>
      <c r="AG131" s="139"/>
      <c r="AH131" s="139"/>
      <c r="AI131" s="740"/>
      <c r="AJ131" s="774"/>
      <c r="AK131" s="111"/>
      <c r="AL131" s="139"/>
      <c r="AM131" s="139"/>
      <c r="AN131" s="139"/>
      <c r="AO131" s="139"/>
      <c r="AP131" s="740"/>
      <c r="AQ131" s="938"/>
      <c r="AR131" s="774">
        <v>723</v>
      </c>
      <c r="AS131" s="139">
        <v>11431</v>
      </c>
      <c r="AT131" s="891" t="s">
        <v>284</v>
      </c>
      <c r="AU131" s="805">
        <v>3759</v>
      </c>
      <c r="AV131" s="891" t="s">
        <v>284</v>
      </c>
      <c r="AW131" s="805">
        <v>4631</v>
      </c>
      <c r="AX131" s="891" t="s">
        <v>284</v>
      </c>
      <c r="AY131" s="805">
        <v>849</v>
      </c>
      <c r="AZ131" s="891" t="s">
        <v>284</v>
      </c>
      <c r="BA131" s="805">
        <v>3905</v>
      </c>
      <c r="BB131" s="891" t="s">
        <v>284</v>
      </c>
      <c r="BC131" s="3376">
        <f t="array" ref="BC131">IFERROR(INDEX('2018 PR19 App6 data'!L$6:L$210, MATCH(1, ('2018 PR19 App6 data'!$B$6:$B$210 = 'Sub-measures'!$A131) * ('2018 PR19 App6 data'!$H$6:$H$210 = 'Sub-measures'!$P131), 0)),””)</f>
        <v>4117</v>
      </c>
      <c r="BD131" s="3377" t="str">
        <f t="array" ref="BD131">IFERROR(INDEX('2018 PR19 App6 data'!M$6:M$210, MATCH(1, ('2018 PR19 App6 data'!$B$6:$B$210 = 'Sub-measures'!$A131) * ('2018 PR19 App6 data'!$H$6:$H$210 = 'Sub-measures'!$P131), 0)),””)</f>
        <v>No</v>
      </c>
      <c r="BE131" s="3376">
        <f t="array" ref="BE131">IFERROR(INDEX('2018 PR19 App6 data'!N$6:N$210, MATCH(1, ('2018 PR19 App6 data'!$B$6:$B$210 = 'Sub-measures'!$A131) * ('2018 PR19 App6 data'!$H$6:$H$210 = 'Sub-measures'!$P131), 0)),””)</f>
        <v>1800</v>
      </c>
      <c r="BF131" s="3377" t="str">
        <f t="array" ref="BF131">IFERROR(INDEX('2018 PR19 App6 data'!O$6:O$210, MATCH(1, ('2018 PR19 App6 data'!$B$6:$B$210 = 'Sub-measures'!$A131) * ('2018 PR19 App6 data'!$H$6:$H$210 = 'Sub-measures'!$P131), 0)),””)</f>
        <v>No</v>
      </c>
      <c r="BG131" s="3376">
        <f t="array" ref="BG131">IFERROR(INDEX('2019 PR19 App6 data'!N$6:N$225, MATCH(1, ('2019 PR19 App6 data'!$B$6:$B$225 = 'Sub-measures'!$A131) * ('2019 PR19 App6 data'!$H$6:$H$225 = 'Sub-measures'!$P131), 0)),””)</f>
        <v>730</v>
      </c>
      <c r="BH131" s="3377" t="str">
        <f t="array" ref="BH131">IFERROR(INDEX('2019 PR19 App6 data'!O$6:O$225, MATCH(1, ('2019 PR19 App6 data'!$B$6:$B$225 = 'Sub-measures'!$A131) * ('2019 PR19 App6 data'!$H$6:$H$225 = 'Sub-measures'!$P131), 0)),””)</f>
        <v>Yes</v>
      </c>
      <c r="BI131" s="13"/>
      <c r="BJ131" s="1333" t="str">
        <f t="shared" si="3"/>
        <v>UU Supply interruptions &gt; 12 hours (nr of properties/total nr of properties)</v>
      </c>
      <c r="BK131" s="1854" t="s">
        <v>3958</v>
      </c>
      <c r="BL131" s="1854"/>
      <c r="BM131" s="1856">
        <f xml:space="preserve"> IF($BK131 = "", "", IF($BK131 = Validation!$D$98, IFERROR((((AS131/AR131)-1) * -1)," "), IFERROR(((AS131/AR131)-1)," ")))</f>
        <v>-14.810511756569849</v>
      </c>
      <c r="BN131" s="1475">
        <f xml:space="preserve"> IF($BK131 = "", "", IF($BK131 = Validation!$D$98, IFERROR((((AU131/AS131)-1) * -1)," "), IFERROR(((AU131/AS131)-1)," ")))</f>
        <v>0.67115737905695039</v>
      </c>
      <c r="BO131" s="1475"/>
      <c r="BP131" s="1475"/>
      <c r="BQ131" s="1475"/>
      <c r="BR131" s="1857">
        <f xml:space="preserve"> IF($BK131 = "", "", IF($BK131 = Validation!$D$98, IFERROR((((AU131/AR131)-1) * -1)," "), IFERROR(((AU131/AR131)-1)," ")))</f>
        <v>-4.199170124481328</v>
      </c>
      <c r="BS131" s="2870"/>
      <c r="BT131" s="2871"/>
      <c r="BU131" s="2872"/>
    </row>
    <row r="132" spans="1:73" ht="18.75" customHeight="1">
      <c r="A132" s="1897" t="str">
        <f t="shared" si="4"/>
        <v>PR14UUWSW_B2</v>
      </c>
      <c r="B132" s="501" t="s">
        <v>370</v>
      </c>
      <c r="C132" s="501" t="s">
        <v>250</v>
      </c>
      <c r="D132" s="501" t="s">
        <v>271</v>
      </c>
      <c r="E132" s="501" t="s">
        <v>364</v>
      </c>
      <c r="F132" s="89" t="s">
        <v>41</v>
      </c>
      <c r="G132" s="861"/>
      <c r="H132" s="768"/>
      <c r="I132" s="768"/>
      <c r="J132" s="1912"/>
      <c r="K132" s="96"/>
      <c r="L132" s="96"/>
      <c r="M132" s="96"/>
      <c r="N132" s="96"/>
      <c r="O132" s="1900"/>
      <c r="P132" s="710" t="s">
        <v>2651</v>
      </c>
      <c r="Q132" s="565" t="s">
        <v>2836</v>
      </c>
      <c r="R132" s="749" t="s">
        <v>2683</v>
      </c>
      <c r="S132" s="1344">
        <v>-8.4683375208154093E-3</v>
      </c>
      <c r="T132" s="710" t="s">
        <v>1877</v>
      </c>
      <c r="U132" s="98" t="s">
        <v>2047</v>
      </c>
      <c r="V132" s="774"/>
      <c r="W132" s="111">
        <v>272</v>
      </c>
      <c r="X132" s="139">
        <v>272</v>
      </c>
      <c r="Y132" s="139">
        <v>272</v>
      </c>
      <c r="Z132" s="139">
        <v>272</v>
      </c>
      <c r="AA132" s="139">
        <v>272</v>
      </c>
      <c r="AB132" s="139">
        <v>272</v>
      </c>
      <c r="AC132" s="774"/>
      <c r="AD132" s="111"/>
      <c r="AE132" s="139"/>
      <c r="AF132" s="139"/>
      <c r="AG132" s="139"/>
      <c r="AH132" s="139"/>
      <c r="AI132" s="740"/>
      <c r="AJ132" s="774"/>
      <c r="AK132" s="111"/>
      <c r="AL132" s="139"/>
      <c r="AM132" s="139"/>
      <c r="AN132" s="139"/>
      <c r="AO132" s="139"/>
      <c r="AP132" s="740"/>
      <c r="AQ132" s="938"/>
      <c r="AR132" s="774">
        <v>225</v>
      </c>
      <c r="AS132" s="139">
        <v>262</v>
      </c>
      <c r="AT132" s="891" t="s">
        <v>282</v>
      </c>
      <c r="AU132" s="805">
        <v>345</v>
      </c>
      <c r="AV132" s="891" t="s">
        <v>284</v>
      </c>
      <c r="AW132" s="805">
        <v>278</v>
      </c>
      <c r="AX132" s="891" t="s">
        <v>284</v>
      </c>
      <c r="AY132" s="805">
        <v>262</v>
      </c>
      <c r="AZ132" s="891" t="s">
        <v>282</v>
      </c>
      <c r="BA132" s="805">
        <v>248</v>
      </c>
      <c r="BB132" s="891" t="s">
        <v>282</v>
      </c>
      <c r="BC132" s="3376">
        <f t="array" ref="BC132">IFERROR(INDEX('2018 PR19 App6 data'!L$6:L$210, MATCH(1, ('2018 PR19 App6 data'!$B$6:$B$210 = 'Sub-measures'!$A132) * ('2018 PR19 App6 data'!$H$6:$H$210 = 'Sub-measures'!$P132), 0)),””)</f>
        <v>291</v>
      </c>
      <c r="BD132" s="3377" t="str">
        <f t="array" ref="BD132">IFERROR(INDEX('2018 PR19 App6 data'!M$6:M$210, MATCH(1, ('2018 PR19 App6 data'!$B$6:$B$210 = 'Sub-measures'!$A132) * ('2018 PR19 App6 data'!$H$6:$H$210 = 'Sub-measures'!$P132), 0)),””)</f>
        <v>No</v>
      </c>
      <c r="BE132" s="3376">
        <f t="array" ref="BE132">IFERROR(INDEX('2018 PR19 App6 data'!N$6:N$210, MATCH(1, ('2018 PR19 App6 data'!$B$6:$B$210 = 'Sub-measures'!$A132) * ('2018 PR19 App6 data'!$H$6:$H$210 = 'Sub-measures'!$P132), 0)),””)</f>
        <v>272</v>
      </c>
      <c r="BF132" s="3377" t="str">
        <f t="array" ref="BF132">IFERROR(INDEX('2018 PR19 App6 data'!O$6:O$210, MATCH(1, ('2018 PR19 App6 data'!$B$6:$B$210 = 'Sub-measures'!$A132) * ('2018 PR19 App6 data'!$H$6:$H$210 = 'Sub-measures'!$P132), 0)),””)</f>
        <v>Yes</v>
      </c>
      <c r="BG132" s="3376">
        <f t="array" ref="BG132">IFERROR(INDEX('2019 PR19 App6 data'!N$6:N$225, MATCH(1, ('2019 PR19 App6 data'!$B$6:$B$225 = 'Sub-measures'!$A132) * ('2019 PR19 App6 data'!$H$6:$H$225 = 'Sub-measures'!$P132), 0)),””)</f>
        <v>272</v>
      </c>
      <c r="BH132" s="3377" t="str">
        <f t="array" ref="BH132">IFERROR(INDEX('2019 PR19 App6 data'!O$6:O$225, MATCH(1, ('2019 PR19 App6 data'!$B$6:$B$225 = 'Sub-measures'!$A132) * ('2019 PR19 App6 data'!$H$6:$H$225 = 'Sub-measures'!$P132), 0)),””)</f>
        <v>Yes</v>
      </c>
      <c r="BI132" s="13"/>
      <c r="BJ132" s="1333" t="str">
        <f t="shared" ref="BJ132:BJ196" si="5">CONCATENATE( C132, " ", Q132)</f>
        <v>UU Pressure (nr of properties on DG2 register/ total number of properties)</v>
      </c>
      <c r="BK132" s="1854" t="s">
        <v>3958</v>
      </c>
      <c r="BL132" s="1854"/>
      <c r="BM132" s="1856">
        <f xml:space="preserve"> IF($BK132 = "", "", IF($BK132 = Validation!$D$98, IFERROR((((AS132/AR132)-1) * -1)," "), IFERROR(((AS132/AR132)-1)," ")))</f>
        <v>-0.16444444444444439</v>
      </c>
      <c r="BN132" s="1475">
        <f xml:space="preserve"> IF($BK132 = "", "", IF($BK132 = Validation!$D$98, IFERROR((((AU132/AS132)-1) * -1)," "), IFERROR(((AU132/AS132)-1)," ")))</f>
        <v>-0.31679389312977091</v>
      </c>
      <c r="BO132" s="1475"/>
      <c r="BP132" s="1475"/>
      <c r="BQ132" s="1475"/>
      <c r="BR132" s="1857">
        <f xml:space="preserve"> IF($BK132 = "", "", IF($BK132 = Validation!$D$98, IFERROR((((AU132/AR132)-1) * -1)," "), IFERROR(((AU132/AR132)-1)," ")))</f>
        <v>-0.53333333333333344</v>
      </c>
      <c r="BS132" s="2870"/>
      <c r="BT132" s="2871"/>
      <c r="BU132" s="2872"/>
    </row>
    <row r="133" spans="1:73" ht="18.75" customHeight="1">
      <c r="A133" s="1897" t="str">
        <f t="shared" si="4"/>
        <v>PR14UUWSW_B2</v>
      </c>
      <c r="B133" s="501" t="s">
        <v>370</v>
      </c>
      <c r="C133" s="501" t="s">
        <v>250</v>
      </c>
      <c r="D133" s="501" t="s">
        <v>271</v>
      </c>
      <c r="E133" s="501" t="s">
        <v>364</v>
      </c>
      <c r="F133" s="89" t="s">
        <v>41</v>
      </c>
      <c r="G133" s="861"/>
      <c r="H133" s="768"/>
      <c r="I133" s="768"/>
      <c r="J133" s="1912"/>
      <c r="K133" s="96"/>
      <c r="L133" s="96"/>
      <c r="M133" s="96"/>
      <c r="N133" s="96"/>
      <c r="O133" s="1900"/>
      <c r="P133" s="710" t="s">
        <v>2652</v>
      </c>
      <c r="Q133" s="565" t="s">
        <v>2819</v>
      </c>
      <c r="R133" s="749" t="s">
        <v>2803</v>
      </c>
      <c r="S133" s="1344">
        <v>-3.2925072704628701E-4</v>
      </c>
      <c r="T133" s="710" t="s">
        <v>1877</v>
      </c>
      <c r="U133" s="98" t="s">
        <v>2047</v>
      </c>
      <c r="V133" s="774"/>
      <c r="W133" s="111">
        <v>48000</v>
      </c>
      <c r="X133" s="139">
        <v>48000</v>
      </c>
      <c r="Y133" s="139">
        <v>48000</v>
      </c>
      <c r="Z133" s="139">
        <v>48000</v>
      </c>
      <c r="AA133" s="139">
        <v>48000</v>
      </c>
      <c r="AB133" s="139">
        <v>48000</v>
      </c>
      <c r="AC133" s="774"/>
      <c r="AD133" s="111"/>
      <c r="AE133" s="139"/>
      <c r="AF133" s="139"/>
      <c r="AG133" s="139"/>
      <c r="AH133" s="139"/>
      <c r="AI133" s="740"/>
      <c r="AJ133" s="774"/>
      <c r="AK133" s="111"/>
      <c r="AL133" s="139"/>
      <c r="AM133" s="139"/>
      <c r="AN133" s="139"/>
      <c r="AO133" s="139"/>
      <c r="AP133" s="740"/>
      <c r="AQ133" s="938"/>
      <c r="AR133" s="774">
        <v>48452</v>
      </c>
      <c r="AS133" s="139">
        <v>47011</v>
      </c>
      <c r="AT133" s="891" t="s">
        <v>282</v>
      </c>
      <c r="AU133" s="805">
        <v>43740</v>
      </c>
      <c r="AV133" s="891" t="s">
        <v>282</v>
      </c>
      <c r="AW133" s="805">
        <v>46487</v>
      </c>
      <c r="AX133" s="891" t="s">
        <v>282</v>
      </c>
      <c r="AY133" s="805">
        <v>49278</v>
      </c>
      <c r="AZ133" s="891" t="s">
        <v>284</v>
      </c>
      <c r="BA133" s="805">
        <v>46663</v>
      </c>
      <c r="BB133" s="891" t="s">
        <v>282</v>
      </c>
      <c r="BC133" s="3376">
        <f t="array" ref="BC133">IFERROR(INDEX('2018 PR19 App6 data'!L$6:L$210, MATCH(1, ('2018 PR19 App6 data'!$B$6:$B$210 = 'Sub-measures'!$A133) * ('2018 PR19 App6 data'!$H$6:$H$210 = 'Sub-measures'!$P133), 0)),””)</f>
        <v>42371</v>
      </c>
      <c r="BD133" s="3377" t="str">
        <f t="array" ref="BD133">IFERROR(INDEX('2018 PR19 App6 data'!M$6:M$210, MATCH(1, ('2018 PR19 App6 data'!$B$6:$B$210 = 'Sub-measures'!$A133) * ('2018 PR19 App6 data'!$H$6:$H$210 = 'Sub-measures'!$P133), 0)),””)</f>
        <v>Yes</v>
      </c>
      <c r="BE133" s="3376">
        <f t="array" ref="BE133">IFERROR(INDEX('2018 PR19 App6 data'!N$6:N$210, MATCH(1, ('2018 PR19 App6 data'!$B$6:$B$210 = 'Sub-measures'!$A133) * ('2018 PR19 App6 data'!$H$6:$H$210 = 'Sub-measures'!$P133), 0)),””)</f>
        <v>39000</v>
      </c>
      <c r="BF133" s="3377" t="str">
        <f t="array" ref="BF133">IFERROR(INDEX('2018 PR19 App6 data'!O$6:O$210, MATCH(1, ('2018 PR19 App6 data'!$B$6:$B$210 = 'Sub-measures'!$A133) * ('2018 PR19 App6 data'!$H$6:$H$210 = 'Sub-measures'!$P133), 0)),””)</f>
        <v>Yes</v>
      </c>
      <c r="BG133" s="3376">
        <f t="array" ref="BG133">IFERROR(INDEX('2019 PR19 App6 data'!N$6:N$225, MATCH(1, ('2019 PR19 App6 data'!$B$6:$B$225 = 'Sub-measures'!$A133) * ('2019 PR19 App6 data'!$H$6:$H$225 = 'Sub-measures'!$P133), 0)),””)</f>
        <v>48000</v>
      </c>
      <c r="BH133" s="3377" t="str">
        <f t="array" ref="BH133">IFERROR(INDEX('2019 PR19 App6 data'!O$6:O$225, MATCH(1, ('2019 PR19 App6 data'!$B$6:$B$225 = 'Sub-measures'!$A133) * ('2019 PR19 App6 data'!$H$6:$H$225 = 'Sub-measures'!$P133), 0)),””)</f>
        <v>Yes</v>
      </c>
      <c r="BI133" s="13"/>
      <c r="BJ133" s="1333" t="str">
        <f t="shared" si="5"/>
        <v>UU Customer contacts for water availability (contacts/annum)</v>
      </c>
      <c r="BK133" s="1854" t="s">
        <v>3958</v>
      </c>
      <c r="BL133" s="1854"/>
      <c r="BM133" s="1856">
        <f xml:space="preserve"> IF($BK133 = "", "", IF($BK133 = Validation!$D$98, IFERROR((((AS133/AR133)-1) * -1)," "), IFERROR(((AS133/AR133)-1)," ")))</f>
        <v>2.9740774374638845E-2</v>
      </c>
      <c r="BN133" s="1475">
        <f xml:space="preserve"> IF($BK133 = "", "", IF($BK133 = Validation!$D$98, IFERROR((((AU133/AS133)-1) * -1)," "), IFERROR(((AU133/AS133)-1)," ")))</f>
        <v>6.957946012635341E-2</v>
      </c>
      <c r="BO133" s="1475"/>
      <c r="BP133" s="1475"/>
      <c r="BQ133" s="1475"/>
      <c r="BR133" s="1857">
        <f xml:space="preserve"> IF($BK133 = "", "", IF($BK133 = Validation!$D$98, IFERROR((((AU133/AR133)-1) * -1)," "), IFERROR(((AU133/AR133)-1)," ")))</f>
        <v>9.7250887476265202E-2</v>
      </c>
      <c r="BS133" s="2870"/>
      <c r="BT133" s="2871"/>
      <c r="BU133" s="2872"/>
    </row>
    <row r="134" spans="1:73" ht="18.75" customHeight="1">
      <c r="A134" s="1897" t="str">
        <f t="shared" si="4"/>
        <v>PR14UUWSWW_S-A1</v>
      </c>
      <c r="B134" s="501" t="s">
        <v>370</v>
      </c>
      <c r="C134" s="501" t="s">
        <v>250</v>
      </c>
      <c r="D134" s="501" t="s">
        <v>273</v>
      </c>
      <c r="E134" s="501" t="s">
        <v>380</v>
      </c>
      <c r="F134" s="89" t="s">
        <v>47</v>
      </c>
      <c r="G134" s="172" t="s">
        <v>4347</v>
      </c>
      <c r="H134" s="14" t="s">
        <v>1108</v>
      </c>
      <c r="I134" s="89" t="s">
        <v>1650</v>
      </c>
      <c r="J134" s="1913">
        <v>105.8</v>
      </c>
      <c r="K134" s="99">
        <v>100</v>
      </c>
      <c r="L134" s="99">
        <v>100</v>
      </c>
      <c r="M134" s="99">
        <v>100</v>
      </c>
      <c r="N134" s="99">
        <v>100</v>
      </c>
      <c r="O134" s="1904">
        <v>100</v>
      </c>
      <c r="P134" s="710" t="s">
        <v>2648</v>
      </c>
      <c r="Q134" s="565" t="str">
        <f>F134</f>
        <v>S-A1: Private sewers service index</v>
      </c>
      <c r="R134" s="749"/>
      <c r="S134" s="1344" t="s">
        <v>3982</v>
      </c>
      <c r="T134" s="710" t="s">
        <v>1878</v>
      </c>
      <c r="U134" s="98">
        <v>2</v>
      </c>
      <c r="V134" s="776"/>
      <c r="W134" s="925"/>
      <c r="X134" s="296"/>
      <c r="Y134" s="296"/>
      <c r="Z134" s="296"/>
      <c r="AA134" s="296"/>
      <c r="AB134" s="296"/>
      <c r="AC134" s="776"/>
      <c r="AD134" s="925"/>
      <c r="AE134" s="296"/>
      <c r="AF134" s="296"/>
      <c r="AG134" s="296"/>
      <c r="AH134" s="296"/>
      <c r="AI134" s="742"/>
      <c r="AJ134" s="776"/>
      <c r="AK134" s="925"/>
      <c r="AL134" s="296"/>
      <c r="AM134" s="296"/>
      <c r="AN134" s="296"/>
      <c r="AO134" s="296"/>
      <c r="AP134" s="742"/>
      <c r="AQ134" s="940"/>
      <c r="AR134" s="776">
        <v>95.2</v>
      </c>
      <c r="AS134" s="296">
        <v>91.69</v>
      </c>
      <c r="AT134" s="891" t="s">
        <v>282</v>
      </c>
      <c r="AU134" s="813">
        <v>91.9</v>
      </c>
      <c r="AV134" s="891" t="s">
        <v>282</v>
      </c>
      <c r="AW134" s="813">
        <v>85</v>
      </c>
      <c r="AX134" s="891" t="s">
        <v>282</v>
      </c>
      <c r="AY134" s="813">
        <v>89.27</v>
      </c>
      <c r="AZ134" s="891" t="s">
        <v>282</v>
      </c>
      <c r="BA134" s="813">
        <v>90.09</v>
      </c>
      <c r="BB134" s="891" t="s">
        <v>282</v>
      </c>
      <c r="BC134" s="3379" t="str">
        <f t="array" ref="BC134">IFERROR(INDEX('2018 PR19 App6 data'!L$6:L$210, MATCH(1, ('2018 PR19 App6 data'!$B$6:$B$210 = 'Sub-measures'!$A134) * ('2018 PR19 App6 data'!$H$6:$H$210 = 'Sub-measures'!$P134), 0)),””)</f>
        <v>91.90</v>
      </c>
      <c r="BD134" s="3377" t="str">
        <f t="array" ref="BD134">IFERROR(INDEX('2018 PR19 App6 data'!M$6:M$210, MATCH(1, ('2018 PR19 App6 data'!$B$6:$B$210 = 'Sub-measures'!$A134) * ('2018 PR19 App6 data'!$H$6:$H$210 = 'Sub-measures'!$P134), 0)),””)</f>
        <v>Yes</v>
      </c>
      <c r="BE134" s="3379" t="str">
        <f t="array" ref="BE134">IFERROR(INDEX('2018 PR19 App6 data'!N$6:N$210, MATCH(1, ('2018 PR19 App6 data'!$B$6:$B$210 = 'Sub-measures'!$A134) * ('2018 PR19 App6 data'!$H$6:$H$210 = 'Sub-measures'!$P134), 0)),””)</f>
        <v>91.90</v>
      </c>
      <c r="BF134" s="3377" t="str">
        <f t="array" ref="BF134">IFERROR(INDEX('2018 PR19 App6 data'!O$6:O$210, MATCH(1, ('2018 PR19 App6 data'!$B$6:$B$210 = 'Sub-measures'!$A134) * ('2018 PR19 App6 data'!$H$6:$H$210 = 'Sub-measures'!$P134), 0)),””)</f>
        <v>Yes</v>
      </c>
      <c r="BG134" s="3379">
        <f t="array" ref="BG134">IFERROR(INDEX('2019 PR19 App6 data'!N$6:N$225, MATCH(1, ('2019 PR19 App6 data'!$B$6:$B$225 = 'Sub-measures'!$A134) * ('2019 PR19 App6 data'!$H$6:$H$225 = 'Sub-measures'!$P134), 0)),””)</f>
        <v>91.9</v>
      </c>
      <c r="BH134" s="3377" t="str">
        <f t="array" ref="BH134">IFERROR(INDEX('2019 PR19 App6 data'!O$6:O$225, MATCH(1, ('2019 PR19 App6 data'!$B$6:$B$225 = 'Sub-measures'!$A134) * ('2019 PR19 App6 data'!$H$6:$H$225 = 'Sub-measures'!$P134), 0)),””)</f>
        <v>Yes</v>
      </c>
      <c r="BI134" s="13"/>
      <c r="BJ134" s="1333" t="str">
        <f t="shared" si="5"/>
        <v>UU S-A1: Private sewers service index</v>
      </c>
      <c r="BK134" s="1854"/>
      <c r="BL134" s="1854"/>
      <c r="BM134" s="1856" t="str">
        <f xml:space="preserve"> IF($BK134 = "", "", IF($BK134 = Validation!$D$98, IFERROR((((AS134/AR134)-1) * -1)," "), IFERROR(((AS134/AR134)-1)," ")))</f>
        <v/>
      </c>
      <c r="BN134" s="1475" t="str">
        <f xml:space="preserve"> IF($BK134 = "", "", IF($BK134 = Validation!$D$98, IFERROR((((AU134/AS134)-1) * -1)," "), IFERROR(((AU134/AS134)-1)," ")))</f>
        <v/>
      </c>
      <c r="BO134" s="1475"/>
      <c r="BP134" s="1475"/>
      <c r="BQ134" s="1475"/>
      <c r="BR134" s="1857" t="str">
        <f xml:space="preserve"> IF($BK134 = "", "", IF($BK134 = Validation!$D$98, IFERROR((((AU134/AR134)-1) * -1)," "), IFERROR(((AU134/AR134)-1)," ")))</f>
        <v/>
      </c>
      <c r="BS134" s="2870"/>
      <c r="BT134" s="2871"/>
      <c r="BU134" s="2872"/>
    </row>
    <row r="135" spans="1:73" ht="18.75" customHeight="1">
      <c r="A135" s="1897" t="str">
        <f t="shared" si="4"/>
        <v>PR14UUWSWW_S-A1</v>
      </c>
      <c r="B135" s="501" t="s">
        <v>370</v>
      </c>
      <c r="C135" s="501" t="s">
        <v>250</v>
      </c>
      <c r="D135" s="501" t="s">
        <v>273</v>
      </c>
      <c r="E135" s="501" t="s">
        <v>380</v>
      </c>
      <c r="F135" s="89" t="s">
        <v>47</v>
      </c>
      <c r="G135" s="861"/>
      <c r="H135" s="768"/>
      <c r="I135" s="768"/>
      <c r="J135" s="1912"/>
      <c r="K135" s="96"/>
      <c r="L135" s="96"/>
      <c r="M135" s="96"/>
      <c r="N135" s="96"/>
      <c r="O135" s="1900"/>
      <c r="P135" s="710" t="s">
        <v>2649</v>
      </c>
      <c r="Q135" s="565" t="s">
        <v>2821</v>
      </c>
      <c r="R135" s="749" t="s">
        <v>1456</v>
      </c>
      <c r="S135" s="1417">
        <v>59.3</v>
      </c>
      <c r="T135" s="710" t="s">
        <v>1877</v>
      </c>
      <c r="U135" s="98" t="s">
        <v>2047</v>
      </c>
      <c r="V135" s="774"/>
      <c r="W135" s="111">
        <v>15734</v>
      </c>
      <c r="X135" s="139">
        <v>15734</v>
      </c>
      <c r="Y135" s="139">
        <v>15734</v>
      </c>
      <c r="Z135" s="139">
        <v>15734</v>
      </c>
      <c r="AA135" s="139">
        <v>15734</v>
      </c>
      <c r="AB135" s="139">
        <v>15734</v>
      </c>
      <c r="AC135" s="774"/>
      <c r="AD135" s="111"/>
      <c r="AE135" s="139"/>
      <c r="AF135" s="139"/>
      <c r="AG135" s="139"/>
      <c r="AH135" s="139"/>
      <c r="AI135" s="740"/>
      <c r="AJ135" s="774"/>
      <c r="AK135" s="111"/>
      <c r="AL135" s="139"/>
      <c r="AM135" s="139"/>
      <c r="AN135" s="139"/>
      <c r="AO135" s="139"/>
      <c r="AP135" s="740"/>
      <c r="AQ135" s="938"/>
      <c r="AR135" s="774">
        <v>14543</v>
      </c>
      <c r="AS135" s="139">
        <v>13906</v>
      </c>
      <c r="AT135" s="891" t="s">
        <v>282</v>
      </c>
      <c r="AU135" s="805">
        <v>14031</v>
      </c>
      <c r="AV135" s="891" t="s">
        <v>282</v>
      </c>
      <c r="AW135" s="805">
        <v>13809</v>
      </c>
      <c r="AX135" s="891" t="s">
        <v>282</v>
      </c>
      <c r="AY135" s="805">
        <v>14589</v>
      </c>
      <c r="AZ135" s="891" t="s">
        <v>282</v>
      </c>
      <c r="BA135" s="805">
        <v>14806</v>
      </c>
      <c r="BB135" s="891" t="s">
        <v>282</v>
      </c>
      <c r="BC135" s="3376">
        <f t="array" ref="BC135">IFERROR(INDEX('2018 PR19 App6 data'!L$6:L$210, MATCH(1, ('2018 PR19 App6 data'!$B$6:$B$210 = 'Sub-measures'!$A135) * ('2018 PR19 App6 data'!$H$6:$H$210 = 'Sub-measures'!$P135), 0)),””)</f>
        <v>14295</v>
      </c>
      <c r="BD135" s="3377" t="str">
        <f t="array" ref="BD135">IFERROR(INDEX('2018 PR19 App6 data'!M$6:M$210, MATCH(1, ('2018 PR19 App6 data'!$B$6:$B$210 = 'Sub-measures'!$A135) * ('2018 PR19 App6 data'!$H$6:$H$210 = 'Sub-measures'!$P135), 0)),””)</f>
        <v>Yes</v>
      </c>
      <c r="BE135" s="3376">
        <f t="array" ref="BE135">IFERROR(INDEX('2018 PR19 App6 data'!N$6:N$210, MATCH(1, ('2018 PR19 App6 data'!$B$6:$B$210 = 'Sub-measures'!$A135) * ('2018 PR19 App6 data'!$H$6:$H$210 = 'Sub-measures'!$P135), 0)),””)</f>
        <v>14295</v>
      </c>
      <c r="BF135" s="3377" t="str">
        <f t="array" ref="BF135">IFERROR(INDEX('2018 PR19 App6 data'!O$6:O$210, MATCH(1, ('2018 PR19 App6 data'!$B$6:$B$210 = 'Sub-measures'!$A135) * ('2018 PR19 App6 data'!$H$6:$H$210 = 'Sub-measures'!$P135), 0)),””)</f>
        <v>Yes</v>
      </c>
      <c r="BG135" s="3376">
        <f t="array" ref="BG135">IFERROR(INDEX('2019 PR19 App6 data'!N$6:N$225, MATCH(1, ('2019 PR19 App6 data'!$B$6:$B$225 = 'Sub-measures'!$A135) * ('2019 PR19 App6 data'!$H$6:$H$225 = 'Sub-measures'!$P135), 0)),””)</f>
        <v>14295</v>
      </c>
      <c r="BH135" s="3377" t="str">
        <f t="array" ref="BH135">IFERROR(INDEX('2019 PR19 App6 data'!O$6:O$225, MATCH(1, ('2019 PR19 App6 data'!$B$6:$B$225 = 'Sub-measures'!$A135) * ('2019 PR19 App6 data'!$H$6:$H$225 = 'Sub-measures'!$P135), 0)),””)</f>
        <v>Yes</v>
      </c>
      <c r="BI135" s="13"/>
      <c r="BJ135" s="1333" t="str">
        <f t="shared" si="5"/>
        <v>UU Blockages</v>
      </c>
      <c r="BK135" s="1854" t="s">
        <v>3958</v>
      </c>
      <c r="BL135" s="1854"/>
      <c r="BM135" s="1856">
        <f xml:space="preserve"> IF($BK135 = "", "", IF($BK135 = Validation!$D$98, IFERROR((((AS135/AR135)-1) * -1)," "), IFERROR(((AS135/AR135)-1)," ")))</f>
        <v>4.3801141442618485E-2</v>
      </c>
      <c r="BN135" s="1475">
        <f xml:space="preserve"> IF($BK135 = "", "", IF($BK135 = Validation!$D$98, IFERROR((((AU135/AS135)-1) * -1)," "), IFERROR(((AU135/AS135)-1)," ")))</f>
        <v>-8.988925643607093E-3</v>
      </c>
      <c r="BO135" s="1475"/>
      <c r="BP135" s="1475"/>
      <c r="BQ135" s="1475"/>
      <c r="BR135" s="1857">
        <f xml:space="preserve"> IF($BK135 = "", "", IF($BK135 = Validation!$D$98, IFERROR((((AU135/AR135)-1) * -1)," "), IFERROR(((AU135/AR135)-1)," ")))</f>
        <v>3.520594100254415E-2</v>
      </c>
      <c r="BS135" s="2870"/>
      <c r="BT135" s="2871"/>
      <c r="BU135" s="2872"/>
    </row>
    <row r="136" spans="1:73" ht="18.75" customHeight="1">
      <c r="A136" s="1897" t="str">
        <f t="shared" si="4"/>
        <v>PR14UUWSWW_S-A1</v>
      </c>
      <c r="B136" s="501" t="s">
        <v>370</v>
      </c>
      <c r="C136" s="501" t="s">
        <v>250</v>
      </c>
      <c r="D136" s="501" t="s">
        <v>273</v>
      </c>
      <c r="E136" s="501" t="s">
        <v>380</v>
      </c>
      <c r="F136" s="89" t="s">
        <v>47</v>
      </c>
      <c r="G136" s="861"/>
      <c r="H136" s="768"/>
      <c r="I136" s="768"/>
      <c r="J136" s="1912"/>
      <c r="K136" s="96"/>
      <c r="L136" s="96"/>
      <c r="M136" s="96"/>
      <c r="N136" s="96"/>
      <c r="O136" s="1900"/>
      <c r="P136" s="710" t="s">
        <v>2650</v>
      </c>
      <c r="Q136" s="565" t="s">
        <v>2822</v>
      </c>
      <c r="R136" s="749" t="s">
        <v>2852</v>
      </c>
      <c r="S136" s="1417">
        <v>97.1</v>
      </c>
      <c r="T136" s="710" t="s">
        <v>1877</v>
      </c>
      <c r="U136" s="98" t="s">
        <v>2047</v>
      </c>
      <c r="V136" s="774"/>
      <c r="W136" s="111">
        <v>553</v>
      </c>
      <c r="X136" s="139">
        <v>553</v>
      </c>
      <c r="Y136" s="139">
        <v>553</v>
      </c>
      <c r="Z136" s="139">
        <v>553</v>
      </c>
      <c r="AA136" s="139">
        <v>553</v>
      </c>
      <c r="AB136" s="139">
        <v>553</v>
      </c>
      <c r="AC136" s="774"/>
      <c r="AD136" s="111"/>
      <c r="AE136" s="139"/>
      <c r="AF136" s="139"/>
      <c r="AG136" s="139"/>
      <c r="AH136" s="139"/>
      <c r="AI136" s="740"/>
      <c r="AJ136" s="774"/>
      <c r="AK136" s="111"/>
      <c r="AL136" s="139"/>
      <c r="AM136" s="139"/>
      <c r="AN136" s="139"/>
      <c r="AO136" s="139"/>
      <c r="AP136" s="740"/>
      <c r="AQ136" s="938"/>
      <c r="AR136" s="774">
        <v>491</v>
      </c>
      <c r="AS136" s="139">
        <v>361</v>
      </c>
      <c r="AT136" s="891" t="s">
        <v>282</v>
      </c>
      <c r="AU136" s="805">
        <v>391</v>
      </c>
      <c r="AV136" s="891" t="s">
        <v>282</v>
      </c>
      <c r="AW136" s="805">
        <v>302</v>
      </c>
      <c r="AX136" s="891" t="s">
        <v>282</v>
      </c>
      <c r="AY136" s="805">
        <v>316</v>
      </c>
      <c r="AZ136" s="891" t="s">
        <v>282</v>
      </c>
      <c r="BA136" s="805">
        <v>377</v>
      </c>
      <c r="BB136" s="891" t="s">
        <v>282</v>
      </c>
      <c r="BC136" s="3376">
        <f t="array" ref="BC136">IFERROR(INDEX('2018 PR19 App6 data'!L$6:L$210, MATCH(1, ('2018 PR19 App6 data'!$B$6:$B$210 = 'Sub-measures'!$A136) * ('2018 PR19 App6 data'!$H$6:$H$210 = 'Sub-measures'!$P136), 0)),””)</f>
        <v>361</v>
      </c>
      <c r="BD136" s="3377" t="str">
        <f t="array" ref="BD136">IFERROR(INDEX('2018 PR19 App6 data'!M$6:M$210, MATCH(1, ('2018 PR19 App6 data'!$B$6:$B$210 = 'Sub-measures'!$A136) * ('2018 PR19 App6 data'!$H$6:$H$210 = 'Sub-measures'!$P136), 0)),””)</f>
        <v>Yes</v>
      </c>
      <c r="BE136" s="3376">
        <f t="array" ref="BE136">IFERROR(INDEX('2018 PR19 App6 data'!N$6:N$210, MATCH(1, ('2018 PR19 App6 data'!$B$6:$B$210 = 'Sub-measures'!$A136) * ('2018 PR19 App6 data'!$H$6:$H$210 = 'Sub-measures'!$P136), 0)),””)</f>
        <v>361</v>
      </c>
      <c r="BF136" s="3377" t="str">
        <f t="array" ref="BF136">IFERROR(INDEX('2018 PR19 App6 data'!O$6:O$210, MATCH(1, ('2018 PR19 App6 data'!$B$6:$B$210 = 'Sub-measures'!$A136) * ('2018 PR19 App6 data'!$H$6:$H$210 = 'Sub-measures'!$P136), 0)),””)</f>
        <v>Yes</v>
      </c>
      <c r="BG136" s="3376">
        <f t="array" ref="BG136">IFERROR(INDEX('2019 PR19 App6 data'!N$6:N$225, MATCH(1, ('2019 PR19 App6 data'!$B$6:$B$225 = 'Sub-measures'!$A136) * ('2019 PR19 App6 data'!$H$6:$H$225 = 'Sub-measures'!$P136), 0)),””)</f>
        <v>361</v>
      </c>
      <c r="BH136" s="3377" t="str">
        <f t="array" ref="BH136">IFERROR(INDEX('2019 PR19 App6 data'!O$6:O$225, MATCH(1, ('2019 PR19 App6 data'!$B$6:$B$225 = 'Sub-measures'!$A136) * ('2019 PR19 App6 data'!$H$6:$H$225 = 'Sub-measures'!$P136), 0)),””)</f>
        <v>Yes</v>
      </c>
      <c r="BI136" s="13"/>
      <c r="BJ136" s="1333" t="str">
        <f t="shared" si="5"/>
        <v>UU Collapses</v>
      </c>
      <c r="BK136" s="1854" t="s">
        <v>3958</v>
      </c>
      <c r="BL136" s="1854"/>
      <c r="BM136" s="1856">
        <f xml:space="preserve"> IF($BK136 = "", "", IF($BK136 = Validation!$D$98, IFERROR((((AS136/AR136)-1) * -1)," "), IFERROR(((AS136/AR136)-1)," ")))</f>
        <v>0.26476578411405294</v>
      </c>
      <c r="BN136" s="1475">
        <f xml:space="preserve"> IF($BK136 = "", "", IF($BK136 = Validation!$D$98, IFERROR((((AU136/AS136)-1) * -1)," "), IFERROR(((AU136/AS136)-1)," ")))</f>
        <v>-8.3102493074792338E-2</v>
      </c>
      <c r="BO136" s="1475"/>
      <c r="BP136" s="1475"/>
      <c r="BQ136" s="1475"/>
      <c r="BR136" s="1857">
        <f xml:space="preserve"> IF($BK136 = "", "", IF($BK136 = Validation!$D$98, IFERROR((((AU136/AR136)-1) * -1)," "), IFERROR(((AU136/AR136)-1)," ")))</f>
        <v>0.20366598778004075</v>
      </c>
      <c r="BS136" s="2870"/>
      <c r="BT136" s="2871"/>
      <c r="BU136" s="2872"/>
    </row>
    <row r="137" spans="1:73" ht="18.75" customHeight="1">
      <c r="A137" s="1897" t="str">
        <f t="shared" si="4"/>
        <v>PR14UUWSWW_S-A1</v>
      </c>
      <c r="B137" s="501" t="s">
        <v>370</v>
      </c>
      <c r="C137" s="501" t="s">
        <v>250</v>
      </c>
      <c r="D137" s="501" t="s">
        <v>273</v>
      </c>
      <c r="E137" s="501" t="s">
        <v>380</v>
      </c>
      <c r="F137" s="89" t="s">
        <v>47</v>
      </c>
      <c r="G137" s="861"/>
      <c r="H137" s="768"/>
      <c r="I137" s="768"/>
      <c r="J137" s="1912"/>
      <c r="K137" s="96"/>
      <c r="L137" s="96"/>
      <c r="M137" s="96"/>
      <c r="N137" s="96"/>
      <c r="O137" s="1900"/>
      <c r="P137" s="710" t="s">
        <v>2651</v>
      </c>
      <c r="Q137" s="565" t="s">
        <v>1089</v>
      </c>
      <c r="R137" s="749" t="s">
        <v>2860</v>
      </c>
      <c r="S137" s="1417">
        <v>1516.3</v>
      </c>
      <c r="T137" s="710" t="s">
        <v>1877</v>
      </c>
      <c r="U137" s="98" t="s">
        <v>2047</v>
      </c>
      <c r="V137" s="774"/>
      <c r="W137" s="111">
        <v>4</v>
      </c>
      <c r="X137" s="139">
        <v>4</v>
      </c>
      <c r="Y137" s="139">
        <v>4</v>
      </c>
      <c r="Z137" s="139">
        <v>4</v>
      </c>
      <c r="AA137" s="139">
        <v>4</v>
      </c>
      <c r="AB137" s="139">
        <v>4</v>
      </c>
      <c r="AC137" s="774"/>
      <c r="AD137" s="111"/>
      <c r="AE137" s="139"/>
      <c r="AF137" s="139"/>
      <c r="AG137" s="139"/>
      <c r="AH137" s="139"/>
      <c r="AI137" s="740"/>
      <c r="AJ137" s="774"/>
      <c r="AK137" s="111"/>
      <c r="AL137" s="139"/>
      <c r="AM137" s="139"/>
      <c r="AN137" s="139"/>
      <c r="AO137" s="139"/>
      <c r="AP137" s="740"/>
      <c r="AQ137" s="938"/>
      <c r="AR137" s="774">
        <v>3</v>
      </c>
      <c r="AS137" s="139">
        <v>5</v>
      </c>
      <c r="AT137" s="891" t="s">
        <v>284</v>
      </c>
      <c r="AU137" s="805">
        <v>1</v>
      </c>
      <c r="AV137" s="891" t="s">
        <v>282</v>
      </c>
      <c r="AW137" s="805">
        <v>4</v>
      </c>
      <c r="AX137" s="891" t="s">
        <v>282</v>
      </c>
      <c r="AY137" s="805">
        <v>2</v>
      </c>
      <c r="AZ137" s="891" t="s">
        <v>282</v>
      </c>
      <c r="BA137" s="805">
        <v>2</v>
      </c>
      <c r="BB137" s="891" t="s">
        <v>282</v>
      </c>
      <c r="BC137" s="3376">
        <f t="array" ref="BC137">IFERROR(INDEX('2018 PR19 App6 data'!L$6:L$210, MATCH(1, ('2018 PR19 App6 data'!$B$6:$B$210 = 'Sub-measures'!$A137) * ('2018 PR19 App6 data'!$H$6:$H$210 = 'Sub-measures'!$P137), 0)),””)</f>
        <v>3</v>
      </c>
      <c r="BD137" s="3377" t="str">
        <f t="array" ref="BD137">IFERROR(INDEX('2018 PR19 App6 data'!M$6:M$210, MATCH(1, ('2018 PR19 App6 data'!$B$6:$B$210 = 'Sub-measures'!$A137) * ('2018 PR19 App6 data'!$H$6:$H$210 = 'Sub-measures'!$P137), 0)),””)</f>
        <v>Yes</v>
      </c>
      <c r="BE137" s="3376">
        <f t="array" ref="BE137">IFERROR(INDEX('2018 PR19 App6 data'!N$6:N$210, MATCH(1, ('2018 PR19 App6 data'!$B$6:$B$210 = 'Sub-measures'!$A137) * ('2018 PR19 App6 data'!$H$6:$H$210 = 'Sub-measures'!$P137), 0)),””)</f>
        <v>3</v>
      </c>
      <c r="BF137" s="3377" t="str">
        <f t="array" ref="BF137">IFERROR(INDEX('2018 PR19 App6 data'!O$6:O$210, MATCH(1, ('2018 PR19 App6 data'!$B$6:$B$210 = 'Sub-measures'!$A137) * ('2018 PR19 App6 data'!$H$6:$H$210 = 'Sub-measures'!$P137), 0)),””)</f>
        <v>Yes</v>
      </c>
      <c r="BG137" s="3376">
        <f t="array" ref="BG137">IFERROR(INDEX('2019 PR19 App6 data'!N$6:N$225, MATCH(1, ('2019 PR19 App6 data'!$B$6:$B$225 = 'Sub-measures'!$A137) * ('2019 PR19 App6 data'!$H$6:$H$225 = 'Sub-measures'!$P137), 0)),””)</f>
        <v>3</v>
      </c>
      <c r="BH137" s="3377" t="str">
        <f t="array" ref="BH137">IFERROR(INDEX('2019 PR19 App6 data'!O$6:O$225, MATCH(1, ('2019 PR19 App6 data'!$B$6:$B$225 = 'Sub-measures'!$A137) * ('2019 PR19 App6 data'!$H$6:$H$225 = 'Sub-measures'!$P137), 0)),””)</f>
        <v>Yes</v>
      </c>
      <c r="BI137" s="13"/>
      <c r="BJ137" s="1333" t="str">
        <f t="shared" si="5"/>
        <v>UU Pollution incidents</v>
      </c>
      <c r="BK137" s="1854" t="s">
        <v>3958</v>
      </c>
      <c r="BL137" s="1854"/>
      <c r="BM137" s="1856">
        <f xml:space="preserve"> IF($BK137 = "", "", IF($BK137 = Validation!$D$98, IFERROR((((AS137/AR137)-1) * -1)," "), IFERROR(((AS137/AR137)-1)," ")))</f>
        <v>-0.66666666666666674</v>
      </c>
      <c r="BN137" s="1475">
        <f xml:space="preserve"> IF($BK137 = "", "", IF($BK137 = Validation!$D$98, IFERROR((((AU137/AS137)-1) * -1)," "), IFERROR(((AU137/AS137)-1)," ")))</f>
        <v>0.8</v>
      </c>
      <c r="BO137" s="1475"/>
      <c r="BP137" s="1475"/>
      <c r="BQ137" s="1475"/>
      <c r="BR137" s="1857">
        <f xml:space="preserve"> IF($BK137 = "", "", IF($BK137 = Validation!$D$98, IFERROR((((AU137/AR137)-1) * -1)," "), IFERROR(((AU137/AR137)-1)," ")))</f>
        <v>0.66666666666666674</v>
      </c>
      <c r="BS137" s="2870"/>
      <c r="BT137" s="2871"/>
      <c r="BU137" s="2872"/>
    </row>
    <row r="138" spans="1:73" ht="18.75" customHeight="1">
      <c r="A138" s="1897" t="str">
        <f t="shared" si="4"/>
        <v>PR14UUWSWW_S-A1</v>
      </c>
      <c r="B138" s="501" t="s">
        <v>370</v>
      </c>
      <c r="C138" s="501" t="s">
        <v>250</v>
      </c>
      <c r="D138" s="501" t="s">
        <v>273</v>
      </c>
      <c r="E138" s="501" t="s">
        <v>380</v>
      </c>
      <c r="F138" s="89" t="s">
        <v>47</v>
      </c>
      <c r="G138" s="861"/>
      <c r="H138" s="768"/>
      <c r="I138" s="768"/>
      <c r="J138" s="1912"/>
      <c r="K138" s="96"/>
      <c r="L138" s="96"/>
      <c r="M138" s="96"/>
      <c r="N138" s="96"/>
      <c r="O138" s="1900"/>
      <c r="P138" s="710" t="s">
        <v>2652</v>
      </c>
      <c r="Q138" s="565" t="s">
        <v>2823</v>
      </c>
      <c r="R138" s="749" t="s">
        <v>2805</v>
      </c>
      <c r="S138" s="1417">
        <v>297.5</v>
      </c>
      <c r="T138" s="710" t="s">
        <v>1877</v>
      </c>
      <c r="U138" s="98" t="s">
        <v>2047</v>
      </c>
      <c r="V138" s="774"/>
      <c r="W138" s="111">
        <v>473</v>
      </c>
      <c r="X138" s="139">
        <v>473</v>
      </c>
      <c r="Y138" s="139">
        <v>473</v>
      </c>
      <c r="Z138" s="139">
        <v>473</v>
      </c>
      <c r="AA138" s="139">
        <v>473</v>
      </c>
      <c r="AB138" s="139">
        <v>473</v>
      </c>
      <c r="AC138" s="774"/>
      <c r="AD138" s="111"/>
      <c r="AE138" s="139"/>
      <c r="AF138" s="139"/>
      <c r="AG138" s="139"/>
      <c r="AH138" s="139"/>
      <c r="AI138" s="740"/>
      <c r="AJ138" s="774"/>
      <c r="AK138" s="111"/>
      <c r="AL138" s="139"/>
      <c r="AM138" s="139"/>
      <c r="AN138" s="139"/>
      <c r="AO138" s="139"/>
      <c r="AP138" s="740"/>
      <c r="AQ138" s="938"/>
      <c r="AR138" s="774">
        <v>387</v>
      </c>
      <c r="AS138" s="139">
        <v>418</v>
      </c>
      <c r="AT138" s="891" t="s">
        <v>282</v>
      </c>
      <c r="AU138" s="805">
        <v>415</v>
      </c>
      <c r="AV138" s="891" t="s">
        <v>284</v>
      </c>
      <c r="AW138" s="805">
        <v>276</v>
      </c>
      <c r="AX138" s="891" t="s">
        <v>282</v>
      </c>
      <c r="AY138" s="805">
        <v>308</v>
      </c>
      <c r="AZ138" s="891" t="s">
        <v>282</v>
      </c>
      <c r="BA138" s="805">
        <v>323</v>
      </c>
      <c r="BB138" s="891" t="s">
        <v>282</v>
      </c>
      <c r="BC138" s="3376">
        <f t="array" ref="BC138">IFERROR(INDEX('2018 PR19 App6 data'!L$6:L$210, MATCH(1, ('2018 PR19 App6 data'!$B$6:$B$210 = 'Sub-measures'!$A138) * ('2018 PR19 App6 data'!$H$6:$H$210 = 'Sub-measures'!$P138), 0)),””)</f>
        <v>379</v>
      </c>
      <c r="BD138" s="3377" t="str">
        <f t="array" ref="BD138">IFERROR(INDEX('2018 PR19 App6 data'!M$6:M$210, MATCH(1, ('2018 PR19 App6 data'!$B$6:$B$210 = 'Sub-measures'!$A138) * ('2018 PR19 App6 data'!$H$6:$H$210 = 'Sub-measures'!$P138), 0)),””)</f>
        <v>Yes</v>
      </c>
      <c r="BE138" s="3376">
        <f t="array" ref="BE138">IFERROR(INDEX('2018 PR19 App6 data'!N$6:N$210, MATCH(1, ('2018 PR19 App6 data'!$B$6:$B$210 = 'Sub-measures'!$A138) * ('2018 PR19 App6 data'!$H$6:$H$210 = 'Sub-measures'!$P138), 0)),””)</f>
        <v>379</v>
      </c>
      <c r="BF138" s="3377" t="str">
        <f t="array" ref="BF138">IFERROR(INDEX('2018 PR19 App6 data'!O$6:O$210, MATCH(1, ('2018 PR19 App6 data'!$B$6:$B$210 = 'Sub-measures'!$A138) * ('2018 PR19 App6 data'!$H$6:$H$210 = 'Sub-measures'!$P138), 0)),””)</f>
        <v>Yes</v>
      </c>
      <c r="BG138" s="3376">
        <f t="array" ref="BG138">IFERROR(INDEX('2019 PR19 App6 data'!N$6:N$225, MATCH(1, ('2019 PR19 App6 data'!$B$6:$B$225 = 'Sub-measures'!$A138) * ('2019 PR19 App6 data'!$H$6:$H$225 = 'Sub-measures'!$P138), 0)),””)</f>
        <v>379</v>
      </c>
      <c r="BH138" s="3377" t="str">
        <f t="array" ref="BH138">IFERROR(INDEX('2019 PR19 App6 data'!O$6:O$225, MATCH(1, ('2019 PR19 App6 data'!$B$6:$B$225 = 'Sub-measures'!$A138) * ('2019 PR19 App6 data'!$H$6:$H$225 = 'Sub-measures'!$P138), 0)),””)</f>
        <v>Yes</v>
      </c>
      <c r="BI138" s="13"/>
      <c r="BJ138" s="1333" t="str">
        <f t="shared" si="5"/>
        <v>UU Properties flooded internally</v>
      </c>
      <c r="BK138" s="1854" t="s">
        <v>3958</v>
      </c>
      <c r="BL138" s="1854"/>
      <c r="BM138" s="1856">
        <f xml:space="preserve"> IF($BK138 = "", "", IF($BK138 = Validation!$D$98, IFERROR((((AS138/AR138)-1) * -1)," "), IFERROR(((AS138/AR138)-1)," ")))</f>
        <v>-8.0103359173126609E-2</v>
      </c>
      <c r="BN138" s="1475">
        <f xml:space="preserve"> IF($BK138 = "", "", IF($BK138 = Validation!$D$98, IFERROR((((AU138/AS138)-1) * -1)," "), IFERROR(((AU138/AS138)-1)," ")))</f>
        <v>7.1770334928229484E-3</v>
      </c>
      <c r="BO138" s="1475"/>
      <c r="BP138" s="1475"/>
      <c r="BQ138" s="1475"/>
      <c r="BR138" s="1857">
        <f xml:space="preserve"> IF($BK138 = "", "", IF($BK138 = Validation!$D$98, IFERROR((((AU138/AR138)-1) * -1)," "), IFERROR(((AU138/AR138)-1)," ")))</f>
        <v>-7.2351421188630471E-2</v>
      </c>
      <c r="BS138" s="2870"/>
      <c r="BT138" s="2871"/>
      <c r="BU138" s="2872"/>
    </row>
    <row r="139" spans="1:73" ht="18.75" customHeight="1">
      <c r="A139" s="1897" t="str">
        <f t="shared" si="4"/>
        <v>PR14UUWSWW_S-A1</v>
      </c>
      <c r="B139" s="501" t="s">
        <v>370</v>
      </c>
      <c r="C139" s="501" t="s">
        <v>250</v>
      </c>
      <c r="D139" s="501" t="s">
        <v>273</v>
      </c>
      <c r="E139" s="501" t="s">
        <v>380</v>
      </c>
      <c r="F139" s="89" t="s">
        <v>47</v>
      </c>
      <c r="G139" s="861"/>
      <c r="H139" s="768"/>
      <c r="I139" s="768"/>
      <c r="J139" s="1912"/>
      <c r="K139" s="96"/>
      <c r="L139" s="96"/>
      <c r="M139" s="96"/>
      <c r="N139" s="96"/>
      <c r="O139" s="1900"/>
      <c r="P139" s="710" t="s">
        <v>2653</v>
      </c>
      <c r="Q139" s="565" t="s">
        <v>4207</v>
      </c>
      <c r="R139" s="749" t="s">
        <v>2806</v>
      </c>
      <c r="S139" s="1417">
        <v>46.6</v>
      </c>
      <c r="T139" s="710" t="s">
        <v>1877</v>
      </c>
      <c r="U139" s="98" t="s">
        <v>2047</v>
      </c>
      <c r="V139" s="774"/>
      <c r="W139" s="111">
        <v>5550</v>
      </c>
      <c r="X139" s="139">
        <v>5550</v>
      </c>
      <c r="Y139" s="139">
        <v>5550</v>
      </c>
      <c r="Z139" s="139">
        <v>5550</v>
      </c>
      <c r="AA139" s="139">
        <v>5550</v>
      </c>
      <c r="AB139" s="139">
        <v>5550</v>
      </c>
      <c r="AC139" s="774"/>
      <c r="AD139" s="111"/>
      <c r="AE139" s="139"/>
      <c r="AF139" s="139"/>
      <c r="AG139" s="139"/>
      <c r="AH139" s="139"/>
      <c r="AI139" s="740"/>
      <c r="AJ139" s="774"/>
      <c r="AK139" s="111"/>
      <c r="AL139" s="139"/>
      <c r="AM139" s="139"/>
      <c r="AN139" s="139"/>
      <c r="AO139" s="139"/>
      <c r="AP139" s="740"/>
      <c r="AQ139" s="938"/>
      <c r="AR139" s="774">
        <v>4777</v>
      </c>
      <c r="AS139" s="139">
        <v>4605</v>
      </c>
      <c r="AT139" s="891" t="s">
        <v>282</v>
      </c>
      <c r="AU139" s="805">
        <v>4599</v>
      </c>
      <c r="AV139" s="891" t="s">
        <v>284</v>
      </c>
      <c r="AW139" s="805">
        <v>3901</v>
      </c>
      <c r="AX139" s="891" t="s">
        <v>282</v>
      </c>
      <c r="AY139" s="805">
        <v>3945</v>
      </c>
      <c r="AZ139" s="891" t="s">
        <v>282</v>
      </c>
      <c r="BA139" s="805">
        <v>3682</v>
      </c>
      <c r="BB139" s="891" t="s">
        <v>282</v>
      </c>
      <c r="BC139" s="3376">
        <f t="array" ref="BC139">IFERROR(INDEX('2018 PR19 App6 data'!L$6:L$210, MATCH(1, ('2018 PR19 App6 data'!$B$6:$B$210 = 'Sub-measures'!$A139) * ('2018 PR19 App6 data'!$H$6:$H$210 = 'Sub-measures'!$P139), 0)),””)</f>
        <v>4484</v>
      </c>
      <c r="BD139" s="3377" t="str">
        <f t="array" ref="BD139">IFERROR(INDEX('2018 PR19 App6 data'!M$6:M$210, MATCH(1, ('2018 PR19 App6 data'!$B$6:$B$210 = 'Sub-measures'!$A139) * ('2018 PR19 App6 data'!$H$6:$H$210 = 'Sub-measures'!$P139), 0)),””)</f>
        <v>Yes</v>
      </c>
      <c r="BE139" s="3376">
        <f t="array" ref="BE139">IFERROR(INDEX('2018 PR19 App6 data'!N$6:N$210, MATCH(1, ('2018 PR19 App6 data'!$B$6:$B$210 = 'Sub-measures'!$A139) * ('2018 PR19 App6 data'!$H$6:$H$210 = 'Sub-measures'!$P139), 0)),””)</f>
        <v>4484</v>
      </c>
      <c r="BF139" s="3377" t="str">
        <f t="array" ref="BF139">IFERROR(INDEX('2018 PR19 App6 data'!O$6:O$210, MATCH(1, ('2018 PR19 App6 data'!$B$6:$B$210 = 'Sub-measures'!$A139) * ('2018 PR19 App6 data'!$H$6:$H$210 = 'Sub-measures'!$P139), 0)),””)</f>
        <v>Yes</v>
      </c>
      <c r="BG139" s="3376">
        <f t="array" ref="BG139">IFERROR(INDEX('2019 PR19 App6 data'!N$6:N$225, MATCH(1, ('2019 PR19 App6 data'!$B$6:$B$225 = 'Sub-measures'!$A139) * ('2019 PR19 App6 data'!$H$6:$H$225 = 'Sub-measures'!$P139), 0)),””)</f>
        <v>4484</v>
      </c>
      <c r="BH139" s="3377" t="str">
        <f t="array" ref="BH139">IFERROR(INDEX('2019 PR19 App6 data'!O$6:O$225, MATCH(1, ('2019 PR19 App6 data'!$B$6:$B$225 = 'Sub-measures'!$A139) * ('2019 PR19 App6 data'!$H$6:$H$225 = 'Sub-measures'!$P139), 0)),””)</f>
        <v>Yes</v>
      </c>
      <c r="BI139" s="13"/>
      <c r="BJ139" s="1333" t="str">
        <f t="shared" si="5"/>
        <v>UU Areas flooded externally</v>
      </c>
      <c r="BK139" s="1854" t="s">
        <v>3958</v>
      </c>
      <c r="BL139" s="1854"/>
      <c r="BM139" s="1856">
        <f xml:space="preserve"> IF($BK139 = "", "", IF($BK139 = Validation!$D$98, IFERROR((((AS139/AR139)-1) * -1)," "), IFERROR(((AS139/AR139)-1)," ")))</f>
        <v>3.6005861419300844E-2</v>
      </c>
      <c r="BN139" s="1475">
        <f xml:space="preserve"> IF($BK139 = "", "", IF($BK139 = Validation!$D$98, IFERROR((((AU139/AS139)-1) * -1)," "), IFERROR(((AU139/AS139)-1)," ")))</f>
        <v>1.3029315960911836E-3</v>
      </c>
      <c r="BO139" s="1475"/>
      <c r="BP139" s="1475"/>
      <c r="BQ139" s="1475"/>
      <c r="BR139" s="1857">
        <f xml:space="preserve"> IF($BK139 = "", "", IF($BK139 = Validation!$D$98, IFERROR((((AU139/AR139)-1) * -1)," "), IFERROR(((AU139/AR139)-1)," ")))</f>
        <v>3.7261879840904344E-2</v>
      </c>
      <c r="BS139" s="2870"/>
      <c r="BT139" s="2871"/>
      <c r="BU139" s="2872"/>
    </row>
    <row r="140" spans="1:73" ht="18.75" customHeight="1">
      <c r="A140" s="1897" t="str">
        <f t="shared" si="4"/>
        <v>PR14UUWSWW_S-A2</v>
      </c>
      <c r="B140" s="501" t="s">
        <v>370</v>
      </c>
      <c r="C140" s="501" t="s">
        <v>250</v>
      </c>
      <c r="D140" s="501" t="s">
        <v>273</v>
      </c>
      <c r="E140" s="501" t="s">
        <v>307</v>
      </c>
      <c r="F140" s="89" t="s">
        <v>48</v>
      </c>
      <c r="G140" s="172" t="s">
        <v>4346</v>
      </c>
      <c r="H140" s="14" t="s">
        <v>1761</v>
      </c>
      <c r="I140" s="89" t="s">
        <v>1651</v>
      </c>
      <c r="J140" s="1913">
        <v>108.4</v>
      </c>
      <c r="K140" s="99">
        <v>106.2</v>
      </c>
      <c r="L140" s="99">
        <v>103.2</v>
      </c>
      <c r="M140" s="99">
        <v>99.4</v>
      </c>
      <c r="N140" s="99">
        <v>95.6</v>
      </c>
      <c r="O140" s="1904">
        <v>93.4</v>
      </c>
      <c r="P140" s="710" t="s">
        <v>2648</v>
      </c>
      <c r="Q140" s="565" t="str">
        <f>F140</f>
        <v>S-A2: Wastewater network performance index</v>
      </c>
      <c r="R140" s="749"/>
      <c r="S140" s="1344" t="s">
        <v>3983</v>
      </c>
      <c r="T140" s="710" t="s">
        <v>1878</v>
      </c>
      <c r="U140" s="98">
        <v>2</v>
      </c>
      <c r="V140" s="776"/>
      <c r="W140" s="925"/>
      <c r="X140" s="296"/>
      <c r="Y140" s="296"/>
      <c r="Z140" s="296"/>
      <c r="AA140" s="296"/>
      <c r="AB140" s="296"/>
      <c r="AC140" s="776"/>
      <c r="AD140" s="925"/>
      <c r="AE140" s="296"/>
      <c r="AF140" s="296"/>
      <c r="AG140" s="296"/>
      <c r="AH140" s="296"/>
      <c r="AI140" s="742"/>
      <c r="AJ140" s="776"/>
      <c r="AK140" s="925"/>
      <c r="AL140" s="296"/>
      <c r="AM140" s="296"/>
      <c r="AN140" s="296"/>
      <c r="AO140" s="296"/>
      <c r="AP140" s="742"/>
      <c r="AQ140" s="940"/>
      <c r="AR140" s="776">
        <v>94.3</v>
      </c>
      <c r="AS140" s="296">
        <v>90.95</v>
      </c>
      <c r="AT140" s="891" t="s">
        <v>282</v>
      </c>
      <c r="AU140" s="813">
        <v>89.47</v>
      </c>
      <c r="AV140" s="891" t="s">
        <v>282</v>
      </c>
      <c r="AW140" s="813">
        <v>86.17</v>
      </c>
      <c r="AX140" s="891" t="s">
        <v>282</v>
      </c>
      <c r="AY140" s="813">
        <v>90.75</v>
      </c>
      <c r="AZ140" s="891" t="s">
        <v>282</v>
      </c>
      <c r="BA140" s="813">
        <v>89.13</v>
      </c>
      <c r="BB140" s="891" t="s">
        <v>282</v>
      </c>
      <c r="BC140" s="3379" t="str">
        <f t="array" ref="BC140">IFERROR(INDEX('2018 PR19 App6 data'!L$6:L$210, MATCH(1, ('2018 PR19 App6 data'!$B$6:$B$210 = 'Sub-measures'!$A140) * ('2018 PR19 App6 data'!$H$6:$H$210 = 'Sub-measures'!$P140), 0)),””)</f>
        <v>89.50</v>
      </c>
      <c r="BD140" s="3377" t="str">
        <f t="array" ref="BD140">IFERROR(INDEX('2018 PR19 App6 data'!M$6:M$210, MATCH(1, ('2018 PR19 App6 data'!$B$6:$B$210 = 'Sub-measures'!$A140) * ('2018 PR19 App6 data'!$H$6:$H$210 = 'Sub-measures'!$P140), 0)),””)</f>
        <v>Yes</v>
      </c>
      <c r="BE140" s="3379" t="str">
        <f t="array" ref="BE140">IFERROR(INDEX('2018 PR19 App6 data'!N$6:N$210, MATCH(1, ('2018 PR19 App6 data'!$B$6:$B$210 = 'Sub-measures'!$A140) * ('2018 PR19 App6 data'!$H$6:$H$210 = 'Sub-measures'!$P140), 0)),””)</f>
        <v>89.50</v>
      </c>
      <c r="BF140" s="3377" t="str">
        <f t="array" ref="BF140">IFERROR(INDEX('2018 PR19 App6 data'!O$6:O$210, MATCH(1, ('2018 PR19 App6 data'!$B$6:$B$210 = 'Sub-measures'!$A140) * ('2018 PR19 App6 data'!$H$6:$H$210 = 'Sub-measures'!$P140), 0)),””)</f>
        <v>Yes</v>
      </c>
      <c r="BG140" s="3379">
        <f t="array" ref="BG140">IFERROR(INDEX('2019 PR19 App6 data'!N$6:N$225, MATCH(1, ('2019 PR19 App6 data'!$B$6:$B$225 = 'Sub-measures'!$A140) * ('2019 PR19 App6 data'!$H$6:$H$225 = 'Sub-measures'!$P140), 0)),””)</f>
        <v>89.5</v>
      </c>
      <c r="BH140" s="3377" t="str">
        <f t="array" ref="BH140">IFERROR(INDEX('2019 PR19 App6 data'!O$6:O$225, MATCH(1, ('2019 PR19 App6 data'!$B$6:$B$225 = 'Sub-measures'!$A140) * ('2019 PR19 App6 data'!$H$6:$H$225 = 'Sub-measures'!$P140), 0)),””)</f>
        <v>Yes</v>
      </c>
      <c r="BI140" s="13"/>
      <c r="BJ140" s="1333" t="str">
        <f t="shared" si="5"/>
        <v>UU S-A2: Wastewater network performance index</v>
      </c>
      <c r="BK140" s="1854"/>
      <c r="BL140" s="1854"/>
      <c r="BM140" s="1856" t="str">
        <f xml:space="preserve"> IF($BK140 = "", "", IF($BK140 = Validation!$D$98, IFERROR((((AS140/AR140)-1) * -1)," "), IFERROR(((AS140/AR140)-1)," ")))</f>
        <v/>
      </c>
      <c r="BN140" s="1475" t="str">
        <f xml:space="preserve"> IF($BK140 = "", "", IF($BK140 = Validation!$D$98, IFERROR((((AU140/AS140)-1) * -1)," "), IFERROR(((AU140/AS140)-1)," ")))</f>
        <v/>
      </c>
      <c r="BO140" s="1475"/>
      <c r="BP140" s="1475"/>
      <c r="BQ140" s="1475"/>
      <c r="BR140" s="1857" t="str">
        <f xml:space="preserve"> IF($BK140 = "", "", IF($BK140 = Validation!$D$98, IFERROR((((AU140/AR140)-1) * -1)," "), IFERROR(((AU140/AR140)-1)," ")))</f>
        <v/>
      </c>
      <c r="BS140" s="2870"/>
      <c r="BT140" s="2871"/>
      <c r="BU140" s="2872"/>
    </row>
    <row r="141" spans="1:73" ht="18.75" customHeight="1">
      <c r="A141" s="1897" t="str">
        <f t="shared" si="4"/>
        <v>PR14UUWSWW_S-A2</v>
      </c>
      <c r="B141" s="501" t="s">
        <v>370</v>
      </c>
      <c r="C141" s="501" t="s">
        <v>250</v>
      </c>
      <c r="D141" s="501" t="s">
        <v>273</v>
      </c>
      <c r="E141" s="501" t="s">
        <v>307</v>
      </c>
      <c r="F141" s="89" t="s">
        <v>48</v>
      </c>
      <c r="G141" s="861"/>
      <c r="H141" s="768"/>
      <c r="I141" s="768"/>
      <c r="J141" s="1912"/>
      <c r="K141" s="96"/>
      <c r="L141" s="96"/>
      <c r="M141" s="96"/>
      <c r="N141" s="96"/>
      <c r="O141" s="1900"/>
      <c r="P141" s="710" t="s">
        <v>2649</v>
      </c>
      <c r="Q141" s="565" t="s">
        <v>2821</v>
      </c>
      <c r="R141" s="749" t="s">
        <v>1456</v>
      </c>
      <c r="S141" s="1345">
        <v>26.1</v>
      </c>
      <c r="T141" s="710" t="s">
        <v>1877</v>
      </c>
      <c r="U141" s="98" t="s">
        <v>2047</v>
      </c>
      <c r="V141" s="774"/>
      <c r="W141" s="111">
        <v>9000</v>
      </c>
      <c r="X141" s="139">
        <v>8754</v>
      </c>
      <c r="Y141" s="139">
        <v>8425</v>
      </c>
      <c r="Z141" s="139">
        <v>8015</v>
      </c>
      <c r="AA141" s="139">
        <v>7604</v>
      </c>
      <c r="AB141" s="139">
        <v>7358</v>
      </c>
      <c r="AC141" s="774"/>
      <c r="AD141" s="111"/>
      <c r="AE141" s="139"/>
      <c r="AF141" s="139"/>
      <c r="AG141" s="139"/>
      <c r="AH141" s="139"/>
      <c r="AI141" s="740"/>
      <c r="AJ141" s="774"/>
      <c r="AK141" s="111"/>
      <c r="AL141" s="139"/>
      <c r="AM141" s="139"/>
      <c r="AN141" s="139"/>
      <c r="AO141" s="139"/>
      <c r="AP141" s="740"/>
      <c r="AQ141" s="938"/>
      <c r="AR141" s="774">
        <v>7877</v>
      </c>
      <c r="AS141" s="139">
        <v>7473</v>
      </c>
      <c r="AT141" s="891" t="s">
        <v>282</v>
      </c>
      <c r="AU141" s="805">
        <v>7469</v>
      </c>
      <c r="AV141" s="891" t="s">
        <v>282</v>
      </c>
      <c r="AW141" s="805">
        <v>7047</v>
      </c>
      <c r="AX141" s="891" t="s">
        <v>282</v>
      </c>
      <c r="AY141" s="805">
        <v>7276</v>
      </c>
      <c r="AZ141" s="891" t="s">
        <v>282</v>
      </c>
      <c r="BA141" s="805">
        <v>7025</v>
      </c>
      <c r="BB141" s="891" t="s">
        <v>282</v>
      </c>
      <c r="BC141" s="3376">
        <f t="array" ref="BC141">IFERROR(INDEX('2018 PR19 App6 data'!L$6:L$210, MATCH(1, ('2018 PR19 App6 data'!$B$6:$B$210 = 'Sub-measures'!$A141) * ('2018 PR19 App6 data'!$H$6:$H$210 = 'Sub-measures'!$P141), 0)),””)</f>
        <v>7391</v>
      </c>
      <c r="BD141" s="3377" t="str">
        <f t="array" ref="BD141">IFERROR(INDEX('2018 PR19 App6 data'!M$6:M$210, MATCH(1, ('2018 PR19 App6 data'!$B$6:$B$210 = 'Sub-measures'!$A141) * ('2018 PR19 App6 data'!$H$6:$H$210 = 'Sub-measures'!$P141), 0)),””)</f>
        <v>Yes</v>
      </c>
      <c r="BE141" s="3376">
        <f t="array" ref="BE141">IFERROR(INDEX('2018 PR19 App6 data'!N$6:N$210, MATCH(1, ('2018 PR19 App6 data'!$B$6:$B$210 = 'Sub-measures'!$A141) * ('2018 PR19 App6 data'!$H$6:$H$210 = 'Sub-measures'!$P141), 0)),””)</f>
        <v>7391</v>
      </c>
      <c r="BF141" s="3377" t="str">
        <f t="array" ref="BF141">IFERROR(INDEX('2018 PR19 App6 data'!O$6:O$210, MATCH(1, ('2018 PR19 App6 data'!$B$6:$B$210 = 'Sub-measures'!$A141) * ('2018 PR19 App6 data'!$H$6:$H$210 = 'Sub-measures'!$P141), 0)),””)</f>
        <v>No</v>
      </c>
      <c r="BG141" s="3376">
        <f t="array" ref="BG141">IFERROR(INDEX('2019 PR19 App6 data'!N$6:N$225, MATCH(1, ('2019 PR19 App6 data'!$B$6:$B$225 = 'Sub-measures'!$A141) * ('2019 PR19 App6 data'!$H$6:$H$225 = 'Sub-measures'!$P141), 0)),””)</f>
        <v>7391</v>
      </c>
      <c r="BH141" s="3377" t="str">
        <f t="array" ref="BH141">IFERROR(INDEX('2019 PR19 App6 data'!O$6:O$225, MATCH(1, ('2019 PR19 App6 data'!$B$6:$B$225 = 'Sub-measures'!$A141) * ('2019 PR19 App6 data'!$H$6:$H$225 = 'Sub-measures'!$P141), 0)),””)</f>
        <v>No</v>
      </c>
      <c r="BI141" s="13"/>
      <c r="BJ141" s="1333" t="str">
        <f t="shared" si="5"/>
        <v>UU Blockages</v>
      </c>
      <c r="BK141" s="1854" t="s">
        <v>3958</v>
      </c>
      <c r="BL141" s="1854"/>
      <c r="BM141" s="1856">
        <f xml:space="preserve"> IF($BK141 = "", "", IF($BK141 = Validation!$D$98, IFERROR((((AS141/AR141)-1) * -1)," "), IFERROR(((AS141/AR141)-1)," ")))</f>
        <v>5.1288561635140284E-2</v>
      </c>
      <c r="BN141" s="1475">
        <f xml:space="preserve"> IF($BK141 = "", "", IF($BK141 = Validation!$D$98, IFERROR((((AU141/AS141)-1) * -1)," "), IFERROR(((AU141/AS141)-1)," ")))</f>
        <v>5.3526027030648127E-4</v>
      </c>
      <c r="BO141" s="1475"/>
      <c r="BP141" s="1475"/>
      <c r="BQ141" s="1475"/>
      <c r="BR141" s="1857">
        <f xml:space="preserve"> IF($BK141 = "", "", IF($BK141 = Validation!$D$98, IFERROR((((AU141/AR141)-1) * -1)," "), IFERROR(((AU141/AR141)-1)," ")))</f>
        <v>5.1796369176082213E-2</v>
      </c>
      <c r="BS141" s="2870"/>
      <c r="BT141" s="2871"/>
      <c r="BU141" s="2872"/>
    </row>
    <row r="142" spans="1:73" ht="18.75" customHeight="1">
      <c r="A142" s="1897" t="str">
        <f t="shared" si="4"/>
        <v>PR14UUWSWW_S-A2</v>
      </c>
      <c r="B142" s="501" t="s">
        <v>370</v>
      </c>
      <c r="C142" s="501" t="s">
        <v>250</v>
      </c>
      <c r="D142" s="501" t="s">
        <v>273</v>
      </c>
      <c r="E142" s="501" t="s">
        <v>307</v>
      </c>
      <c r="F142" s="89" t="s">
        <v>48</v>
      </c>
      <c r="G142" s="861"/>
      <c r="H142" s="768"/>
      <c r="I142" s="768"/>
      <c r="J142" s="1912"/>
      <c r="K142" s="96"/>
      <c r="L142" s="96"/>
      <c r="M142" s="96"/>
      <c r="N142" s="96"/>
      <c r="O142" s="1900"/>
      <c r="P142" s="710" t="s">
        <v>2650</v>
      </c>
      <c r="Q142" s="565" t="s">
        <v>2822</v>
      </c>
      <c r="R142" s="749" t="s">
        <v>2852</v>
      </c>
      <c r="S142" s="1345">
        <v>97.1</v>
      </c>
      <c r="T142" s="710" t="s">
        <v>1877</v>
      </c>
      <c r="U142" s="98" t="s">
        <v>2047</v>
      </c>
      <c r="V142" s="774"/>
      <c r="W142" s="111">
        <v>444</v>
      </c>
      <c r="X142" s="139">
        <v>444</v>
      </c>
      <c r="Y142" s="139">
        <v>444</v>
      </c>
      <c r="Z142" s="139">
        <v>444</v>
      </c>
      <c r="AA142" s="139">
        <v>444</v>
      </c>
      <c r="AB142" s="139">
        <v>444</v>
      </c>
      <c r="AC142" s="774"/>
      <c r="AD142" s="111"/>
      <c r="AE142" s="139"/>
      <c r="AF142" s="139"/>
      <c r="AG142" s="139"/>
      <c r="AH142" s="139"/>
      <c r="AI142" s="740"/>
      <c r="AJ142" s="774"/>
      <c r="AK142" s="111"/>
      <c r="AL142" s="139"/>
      <c r="AM142" s="139"/>
      <c r="AN142" s="139"/>
      <c r="AO142" s="139"/>
      <c r="AP142" s="740"/>
      <c r="AQ142" s="938"/>
      <c r="AR142" s="774">
        <v>314</v>
      </c>
      <c r="AS142" s="139">
        <v>261</v>
      </c>
      <c r="AT142" s="891" t="s">
        <v>282</v>
      </c>
      <c r="AU142" s="805">
        <v>268</v>
      </c>
      <c r="AV142" s="891" t="s">
        <v>282</v>
      </c>
      <c r="AW142" s="805">
        <v>232</v>
      </c>
      <c r="AX142" s="891" t="s">
        <v>282</v>
      </c>
      <c r="AY142" s="805">
        <v>239</v>
      </c>
      <c r="AZ142" s="891" t="s">
        <v>282</v>
      </c>
      <c r="BA142" s="805">
        <v>305</v>
      </c>
      <c r="BB142" s="891" t="s">
        <v>282</v>
      </c>
      <c r="BC142" s="3376">
        <f t="array" ref="BC142">IFERROR(INDEX('2018 PR19 App6 data'!L$6:L$210, MATCH(1, ('2018 PR19 App6 data'!$B$6:$B$210 = 'Sub-measures'!$A142) * ('2018 PR19 App6 data'!$H$6:$H$210 = 'Sub-measures'!$P142), 0)),””)</f>
        <v>255</v>
      </c>
      <c r="BD142" s="3377" t="str">
        <f t="array" ref="BD142">IFERROR(INDEX('2018 PR19 App6 data'!M$6:M$210, MATCH(1, ('2018 PR19 App6 data'!$B$6:$B$210 = 'Sub-measures'!$A142) * ('2018 PR19 App6 data'!$H$6:$H$210 = 'Sub-measures'!$P142), 0)),””)</f>
        <v>Yes</v>
      </c>
      <c r="BE142" s="3376">
        <f t="array" ref="BE142">IFERROR(INDEX('2018 PR19 App6 data'!N$6:N$210, MATCH(1, ('2018 PR19 App6 data'!$B$6:$B$210 = 'Sub-measures'!$A142) * ('2018 PR19 App6 data'!$H$6:$H$210 = 'Sub-measures'!$P142), 0)),””)</f>
        <v>255</v>
      </c>
      <c r="BF142" s="3377" t="str">
        <f t="array" ref="BF142">IFERROR(INDEX('2018 PR19 App6 data'!O$6:O$210, MATCH(1, ('2018 PR19 App6 data'!$B$6:$B$210 = 'Sub-measures'!$A142) * ('2018 PR19 App6 data'!$H$6:$H$210 = 'Sub-measures'!$P142), 0)),””)</f>
        <v>Yes</v>
      </c>
      <c r="BG142" s="3376">
        <f t="array" ref="BG142">IFERROR(INDEX('2019 PR19 App6 data'!N$6:N$225, MATCH(1, ('2019 PR19 App6 data'!$B$6:$B$225 = 'Sub-measures'!$A142) * ('2019 PR19 App6 data'!$H$6:$H$225 = 'Sub-measures'!$P142), 0)),””)</f>
        <v>255</v>
      </c>
      <c r="BH142" s="3377" t="str">
        <f t="array" ref="BH142">IFERROR(INDEX('2019 PR19 App6 data'!O$6:O$225, MATCH(1, ('2019 PR19 App6 data'!$B$6:$B$225 = 'Sub-measures'!$A142) * ('2019 PR19 App6 data'!$H$6:$H$225 = 'Sub-measures'!$P142), 0)),””)</f>
        <v>Yes</v>
      </c>
      <c r="BI142" s="13"/>
      <c r="BJ142" s="1333" t="str">
        <f t="shared" si="5"/>
        <v>UU Collapses</v>
      </c>
      <c r="BK142" s="1854" t="s">
        <v>3958</v>
      </c>
      <c r="BL142" s="1854"/>
      <c r="BM142" s="1856">
        <f xml:space="preserve"> IF($BK142 = "", "", IF($BK142 = Validation!$D$98, IFERROR((((AS142/AR142)-1) * -1)," "), IFERROR(((AS142/AR142)-1)," ")))</f>
        <v>0.16878980891719741</v>
      </c>
      <c r="BN142" s="1475">
        <f xml:space="preserve"> IF($BK142 = "", "", IF($BK142 = Validation!$D$98, IFERROR((((AU142/AS142)-1) * -1)," "), IFERROR(((AU142/AS142)-1)," ")))</f>
        <v>-2.6819923371647514E-2</v>
      </c>
      <c r="BO142" s="1475"/>
      <c r="BP142" s="1475"/>
      <c r="BQ142" s="1475"/>
      <c r="BR142" s="1857">
        <f xml:space="preserve"> IF($BK142 = "", "", IF($BK142 = Validation!$D$98, IFERROR((((AU142/AR142)-1) * -1)," "), IFERROR(((AU142/AR142)-1)," ")))</f>
        <v>0.14649681528662417</v>
      </c>
      <c r="BS142" s="2870"/>
      <c r="BT142" s="2871"/>
      <c r="BU142" s="2872"/>
    </row>
    <row r="143" spans="1:73" ht="18.75" customHeight="1">
      <c r="A143" s="1897" t="str">
        <f t="shared" si="4"/>
        <v>PR14UUWSWW_S-A2</v>
      </c>
      <c r="B143" s="501" t="s">
        <v>370</v>
      </c>
      <c r="C143" s="501" t="s">
        <v>250</v>
      </c>
      <c r="D143" s="501" t="s">
        <v>273</v>
      </c>
      <c r="E143" s="501" t="s">
        <v>307</v>
      </c>
      <c r="F143" s="89" t="s">
        <v>48</v>
      </c>
      <c r="G143" s="861"/>
      <c r="H143" s="768"/>
      <c r="I143" s="768"/>
      <c r="J143" s="1912"/>
      <c r="K143" s="96"/>
      <c r="L143" s="96"/>
      <c r="M143" s="96"/>
      <c r="N143" s="96"/>
      <c r="O143" s="1900"/>
      <c r="P143" s="710" t="s">
        <v>2651</v>
      </c>
      <c r="Q143" s="565" t="s">
        <v>2808</v>
      </c>
      <c r="R143" s="749" t="s">
        <v>2852</v>
      </c>
      <c r="S143" s="1345">
        <v>485.2</v>
      </c>
      <c r="T143" s="710" t="s">
        <v>1877</v>
      </c>
      <c r="U143" s="98" t="s">
        <v>2047</v>
      </c>
      <c r="V143" s="774"/>
      <c r="W143" s="111">
        <v>40</v>
      </c>
      <c r="X143" s="139">
        <v>40</v>
      </c>
      <c r="Y143" s="139">
        <v>40</v>
      </c>
      <c r="Z143" s="139">
        <v>40</v>
      </c>
      <c r="AA143" s="139">
        <v>40</v>
      </c>
      <c r="AB143" s="139">
        <v>40</v>
      </c>
      <c r="AC143" s="774"/>
      <c r="AD143" s="111"/>
      <c r="AE143" s="139"/>
      <c r="AF143" s="139"/>
      <c r="AG143" s="139"/>
      <c r="AH143" s="139"/>
      <c r="AI143" s="740"/>
      <c r="AJ143" s="774"/>
      <c r="AK143" s="111"/>
      <c r="AL143" s="139"/>
      <c r="AM143" s="139"/>
      <c r="AN143" s="139"/>
      <c r="AO143" s="139"/>
      <c r="AP143" s="740"/>
      <c r="AQ143" s="938"/>
      <c r="AR143" s="774">
        <v>48</v>
      </c>
      <c r="AS143" s="139">
        <v>51</v>
      </c>
      <c r="AT143" s="891" t="s">
        <v>284</v>
      </c>
      <c r="AU143" s="805">
        <v>46</v>
      </c>
      <c r="AV143" s="891" t="s">
        <v>282</v>
      </c>
      <c r="AW143" s="805">
        <v>47</v>
      </c>
      <c r="AX143" s="891" t="s">
        <v>284</v>
      </c>
      <c r="AY143" s="805">
        <v>53</v>
      </c>
      <c r="AZ143" s="891" t="s">
        <v>284</v>
      </c>
      <c r="BA143" s="805">
        <v>47</v>
      </c>
      <c r="BB143" s="891" t="s">
        <v>284</v>
      </c>
      <c r="BC143" s="3376">
        <f t="array" ref="BC143">IFERROR(INDEX('2018 PR19 App6 data'!L$6:L$210, MATCH(1, ('2018 PR19 App6 data'!$B$6:$B$210 = 'Sub-measures'!$A143) * ('2018 PR19 App6 data'!$H$6:$H$210 = 'Sub-measures'!$P143), 0)),””)</f>
        <v>48</v>
      </c>
      <c r="BD143" s="3377" t="str">
        <f t="array" ref="BD143">IFERROR(INDEX('2018 PR19 App6 data'!M$6:M$210, MATCH(1, ('2018 PR19 App6 data'!$B$6:$B$210 = 'Sub-measures'!$A143) * ('2018 PR19 App6 data'!$H$6:$H$210 = 'Sub-measures'!$P143), 0)),””)</f>
        <v>No</v>
      </c>
      <c r="BE143" s="3376">
        <f t="array" ref="BE143">IFERROR(INDEX('2018 PR19 App6 data'!N$6:N$210, MATCH(1, ('2018 PR19 App6 data'!$B$6:$B$210 = 'Sub-measures'!$A143) * ('2018 PR19 App6 data'!$H$6:$H$210 = 'Sub-measures'!$P143), 0)),””)</f>
        <v>48</v>
      </c>
      <c r="BF143" s="3377" t="str">
        <f t="array" ref="BF143">IFERROR(INDEX('2018 PR19 App6 data'!O$6:O$210, MATCH(1, ('2018 PR19 App6 data'!$B$6:$B$210 = 'Sub-measures'!$A143) * ('2018 PR19 App6 data'!$H$6:$H$210 = 'Sub-measures'!$P143), 0)),””)</f>
        <v>No</v>
      </c>
      <c r="BG143" s="3376">
        <f t="array" ref="BG143">IFERROR(INDEX('2019 PR19 App6 data'!N$6:N$225, MATCH(1, ('2019 PR19 App6 data'!$B$6:$B$225 = 'Sub-measures'!$A143) * ('2019 PR19 App6 data'!$H$6:$H$225 = 'Sub-measures'!$P143), 0)),””)</f>
        <v>48</v>
      </c>
      <c r="BH143" s="3377" t="str">
        <f t="array" ref="BH143">IFERROR(INDEX('2019 PR19 App6 data'!O$6:O$225, MATCH(1, ('2019 PR19 App6 data'!$B$6:$B$225 = 'Sub-measures'!$A143) * ('2019 PR19 App6 data'!$H$6:$H$225 = 'Sub-measures'!$P143), 0)),””)</f>
        <v>No</v>
      </c>
      <c r="BI143" s="13"/>
      <c r="BJ143" s="1333" t="str">
        <f t="shared" si="5"/>
        <v>UU Rising main bursts</v>
      </c>
      <c r="BK143" s="1854" t="s">
        <v>3958</v>
      </c>
      <c r="BL143" s="1854"/>
      <c r="BM143" s="1856">
        <f xml:space="preserve"> IF($BK143 = "", "", IF($BK143 = Validation!$D$98, IFERROR((((AS143/AR143)-1) * -1)," "), IFERROR(((AS143/AR143)-1)," ")))</f>
        <v>-6.25E-2</v>
      </c>
      <c r="BN143" s="1475">
        <f xml:space="preserve"> IF($BK143 = "", "", IF($BK143 = Validation!$D$98, IFERROR((((AU143/AS143)-1) * -1)," "), IFERROR(((AU143/AS143)-1)," ")))</f>
        <v>9.8039215686274495E-2</v>
      </c>
      <c r="BO143" s="1475"/>
      <c r="BP143" s="1475"/>
      <c r="BQ143" s="1475"/>
      <c r="BR143" s="1857">
        <f xml:space="preserve"> IF($BK143 = "", "", IF($BK143 = Validation!$D$98, IFERROR((((AU143/AR143)-1) * -1)," "), IFERROR(((AU143/AR143)-1)," ")))</f>
        <v>4.166666666666663E-2</v>
      </c>
      <c r="BS143" s="2870"/>
      <c r="BT143" s="2871"/>
      <c r="BU143" s="2872"/>
    </row>
    <row r="144" spans="1:73" ht="18.75" customHeight="1">
      <c r="A144" s="1897" t="str">
        <f t="shared" si="4"/>
        <v>PR14UUWSWW_S-A2</v>
      </c>
      <c r="B144" s="501" t="s">
        <v>370</v>
      </c>
      <c r="C144" s="501" t="s">
        <v>250</v>
      </c>
      <c r="D144" s="501" t="s">
        <v>273</v>
      </c>
      <c r="E144" s="501" t="s">
        <v>307</v>
      </c>
      <c r="F144" s="89" t="s">
        <v>48</v>
      </c>
      <c r="G144" s="861"/>
      <c r="H144" s="768"/>
      <c r="I144" s="768"/>
      <c r="J144" s="1912"/>
      <c r="K144" s="96"/>
      <c r="L144" s="96"/>
      <c r="M144" s="96"/>
      <c r="N144" s="96"/>
      <c r="O144" s="1900"/>
      <c r="P144" s="710" t="s">
        <v>2652</v>
      </c>
      <c r="Q144" s="565" t="s">
        <v>1457</v>
      </c>
      <c r="R144" s="749" t="s">
        <v>2797</v>
      </c>
      <c r="S144" s="1345">
        <v>6.3</v>
      </c>
      <c r="T144" s="710" t="s">
        <v>1877</v>
      </c>
      <c r="U144" s="98" t="s">
        <v>2047</v>
      </c>
      <c r="V144" s="774"/>
      <c r="W144" s="111">
        <v>2418</v>
      </c>
      <c r="X144" s="139">
        <v>2403</v>
      </c>
      <c r="Y144" s="139">
        <v>2383</v>
      </c>
      <c r="Z144" s="139">
        <v>2358</v>
      </c>
      <c r="AA144" s="139">
        <v>2333</v>
      </c>
      <c r="AB144" s="139">
        <v>2318</v>
      </c>
      <c r="AC144" s="774"/>
      <c r="AD144" s="111"/>
      <c r="AE144" s="139"/>
      <c r="AF144" s="139"/>
      <c r="AG144" s="139"/>
      <c r="AH144" s="139"/>
      <c r="AI144" s="740"/>
      <c r="AJ144" s="774"/>
      <c r="AK144" s="111"/>
      <c r="AL144" s="139"/>
      <c r="AM144" s="139"/>
      <c r="AN144" s="139"/>
      <c r="AO144" s="139"/>
      <c r="AP144" s="740"/>
      <c r="AQ144" s="938"/>
      <c r="AR144" s="774">
        <v>2041</v>
      </c>
      <c r="AS144" s="139">
        <v>2704</v>
      </c>
      <c r="AT144" s="891" t="s">
        <v>284</v>
      </c>
      <c r="AU144" s="805">
        <v>2322</v>
      </c>
      <c r="AV144" s="891" t="s">
        <v>282</v>
      </c>
      <c r="AW144" s="805">
        <v>3038</v>
      </c>
      <c r="AX144" s="891" t="s">
        <v>284</v>
      </c>
      <c r="AY144" s="805">
        <v>3613</v>
      </c>
      <c r="AZ144" s="891" t="s">
        <v>284</v>
      </c>
      <c r="BA144" s="805">
        <v>3359</v>
      </c>
      <c r="BB144" s="891" t="s">
        <v>284</v>
      </c>
      <c r="BC144" s="3376">
        <f t="array" ref="BC144">IFERROR(INDEX('2018 PR19 App6 data'!L$6:L$210, MATCH(1, ('2018 PR19 App6 data'!$B$6:$B$210 = 'Sub-measures'!$A144) * ('2018 PR19 App6 data'!$H$6:$H$210 = 'Sub-measures'!$P144), 0)),””)</f>
        <v>2707</v>
      </c>
      <c r="BD144" s="3377" t="str">
        <f t="array" ref="BD144">IFERROR(INDEX('2018 PR19 App6 data'!M$6:M$210, MATCH(1, ('2018 PR19 App6 data'!$B$6:$B$210 = 'Sub-measures'!$A144) * ('2018 PR19 App6 data'!$H$6:$H$210 = 'Sub-measures'!$P144), 0)),””)</f>
        <v>No</v>
      </c>
      <c r="BE144" s="3376">
        <f t="array" ref="BE144">IFERROR(INDEX('2018 PR19 App6 data'!N$6:N$210, MATCH(1, ('2018 PR19 App6 data'!$B$6:$B$210 = 'Sub-measures'!$A144) * ('2018 PR19 App6 data'!$H$6:$H$210 = 'Sub-measures'!$P144), 0)),””)</f>
        <v>2707</v>
      </c>
      <c r="BF144" s="3377" t="str">
        <f t="array" ref="BF144">IFERROR(INDEX('2018 PR19 App6 data'!O$6:O$210, MATCH(1, ('2018 PR19 App6 data'!$B$6:$B$210 = 'Sub-measures'!$A144) * ('2018 PR19 App6 data'!$H$6:$H$210 = 'Sub-measures'!$P144), 0)),””)</f>
        <v>No</v>
      </c>
      <c r="BG144" s="3376">
        <f t="array" ref="BG144">IFERROR(INDEX('2019 PR19 App6 data'!N$6:N$225, MATCH(1, ('2019 PR19 App6 data'!$B$6:$B$225 = 'Sub-measures'!$A144) * ('2019 PR19 App6 data'!$H$6:$H$225 = 'Sub-measures'!$P144), 0)),””)</f>
        <v>2707</v>
      </c>
      <c r="BH144" s="3377" t="str">
        <f t="array" ref="BH144">IFERROR(INDEX('2019 PR19 App6 data'!O$6:O$225, MATCH(1, ('2019 PR19 App6 data'!$B$6:$B$225 = 'Sub-measures'!$A144) * ('2019 PR19 App6 data'!$H$6:$H$225 = 'Sub-measures'!$P144), 0)),””)</f>
        <v>No</v>
      </c>
      <c r="BI144" s="13"/>
      <c r="BJ144" s="1333" t="str">
        <f t="shared" si="5"/>
        <v>UU Equipment failures</v>
      </c>
      <c r="BK144" s="1854" t="s">
        <v>3958</v>
      </c>
      <c r="BL144" s="1854"/>
      <c r="BM144" s="1856">
        <f xml:space="preserve"> IF($BK144 = "", "", IF($BK144 = Validation!$D$98, IFERROR((((AS144/AR144)-1) * -1)," "), IFERROR(((AS144/AR144)-1)," ")))</f>
        <v>-0.32484076433121012</v>
      </c>
      <c r="BN144" s="1475">
        <f xml:space="preserve"> IF($BK144 = "", "", IF($BK144 = Validation!$D$98, IFERROR((((AU144/AS144)-1) * -1)," "), IFERROR(((AU144/AS144)-1)," ")))</f>
        <v>0.14127218934911245</v>
      </c>
      <c r="BO144" s="1475"/>
      <c r="BP144" s="1475"/>
      <c r="BQ144" s="1475"/>
      <c r="BR144" s="1857">
        <f xml:space="preserve"> IF($BK144 = "", "", IF($BK144 = Validation!$D$98, IFERROR((((AU144/AR144)-1) * -1)," "), IFERROR(((AU144/AR144)-1)," ")))</f>
        <v>-0.13767760901518855</v>
      </c>
      <c r="BS144" s="2870"/>
      <c r="BT144" s="2871"/>
      <c r="BU144" s="2872"/>
    </row>
    <row r="145" spans="1:73" ht="18.75" customHeight="1">
      <c r="A145" s="1897" t="str">
        <f t="shared" si="4"/>
        <v>PR14UUWSWW_S-B2</v>
      </c>
      <c r="B145" s="501" t="s">
        <v>370</v>
      </c>
      <c r="C145" s="501" t="s">
        <v>250</v>
      </c>
      <c r="D145" s="501" t="s">
        <v>273</v>
      </c>
      <c r="E145" s="501" t="s">
        <v>381</v>
      </c>
      <c r="F145" s="89" t="s">
        <v>50</v>
      </c>
      <c r="G145" s="172" t="s">
        <v>4347</v>
      </c>
      <c r="H145" s="14" t="s">
        <v>1108</v>
      </c>
      <c r="I145" s="89" t="s">
        <v>1653</v>
      </c>
      <c r="J145" s="1912">
        <v>101.6</v>
      </c>
      <c r="K145" s="96">
        <v>93.1</v>
      </c>
      <c r="L145" s="96">
        <v>83.9</v>
      </c>
      <c r="M145" s="96">
        <v>73.900000000000006</v>
      </c>
      <c r="N145" s="96">
        <v>70.3</v>
      </c>
      <c r="O145" s="1900">
        <v>68.099999999999994</v>
      </c>
      <c r="P145" s="710" t="s">
        <v>2648</v>
      </c>
      <c r="Q145" s="565" t="str">
        <f>F145</f>
        <v>S-B2: Sewer flooding index</v>
      </c>
      <c r="R145" s="749"/>
      <c r="S145" s="1344" t="s">
        <v>3984</v>
      </c>
      <c r="T145" s="710" t="s">
        <v>1878</v>
      </c>
      <c r="U145" s="98">
        <v>1</v>
      </c>
      <c r="V145" s="775"/>
      <c r="W145" s="924"/>
      <c r="X145" s="294"/>
      <c r="Y145" s="294"/>
      <c r="Z145" s="294"/>
      <c r="AA145" s="294"/>
      <c r="AB145" s="294"/>
      <c r="AC145" s="775"/>
      <c r="AD145" s="924"/>
      <c r="AE145" s="294"/>
      <c r="AF145" s="294"/>
      <c r="AG145" s="294"/>
      <c r="AH145" s="294"/>
      <c r="AI145" s="741"/>
      <c r="AJ145" s="775"/>
      <c r="AK145" s="924"/>
      <c r="AL145" s="294"/>
      <c r="AM145" s="294"/>
      <c r="AN145" s="294"/>
      <c r="AO145" s="294"/>
      <c r="AP145" s="741"/>
      <c r="AQ145" s="939"/>
      <c r="AR145" s="775">
        <v>81.5</v>
      </c>
      <c r="AS145" s="294">
        <v>100.8</v>
      </c>
      <c r="AT145" s="891" t="s">
        <v>284</v>
      </c>
      <c r="AU145" s="1690">
        <v>94.4</v>
      </c>
      <c r="AV145" s="891" t="s">
        <v>284</v>
      </c>
      <c r="AW145" s="1690">
        <v>70</v>
      </c>
      <c r="AX145" s="891" t="s">
        <v>282</v>
      </c>
      <c r="AY145" s="1690">
        <v>61.66</v>
      </c>
      <c r="AZ145" s="891" t="s">
        <v>282</v>
      </c>
      <c r="BA145" s="1690">
        <v>79.8</v>
      </c>
      <c r="BB145" s="891" t="s">
        <v>284</v>
      </c>
      <c r="BC145" s="3381">
        <f t="array" ref="BC145">IFERROR(INDEX('2018 PR19 App6 data'!L$6:L$210, MATCH(1, ('2018 PR19 App6 data'!$B$6:$B$210 = 'Sub-measures'!$A145) * ('2018 PR19 App6 data'!$H$6:$H$210 = 'Sub-measures'!$P145), 0)),””)</f>
        <v>82.8</v>
      </c>
      <c r="BD145" s="3377" t="str">
        <f t="array" ref="BD145">IFERROR(INDEX('2018 PR19 App6 data'!M$6:M$210, MATCH(1, ('2018 PR19 App6 data'!$B$6:$B$210 = 'Sub-measures'!$A145) * ('2018 PR19 App6 data'!$H$6:$H$210 = 'Sub-measures'!$P145), 0)),””)</f>
        <v>No</v>
      </c>
      <c r="BE145" s="3381" t="str">
        <f t="array" ref="BE145">IFERROR(INDEX('2018 PR19 App6 data'!N$6:N$210, MATCH(1, ('2018 PR19 App6 data'!$B$6:$B$210 = 'Sub-measures'!$A145) * ('2018 PR19 App6 data'!$H$6:$H$210 = 'Sub-measures'!$P145), 0)),””)</f>
        <v>80.0</v>
      </c>
      <c r="BF145" s="3377" t="str">
        <f t="array" ref="BF145">IFERROR(INDEX('2018 PR19 App6 data'!O$6:O$210, MATCH(1, ('2018 PR19 App6 data'!$B$6:$B$210 = 'Sub-measures'!$A145) * ('2018 PR19 App6 data'!$H$6:$H$210 = 'Sub-measures'!$P145), 0)),””)</f>
        <v>No</v>
      </c>
      <c r="BG145" s="3381">
        <f t="array" ref="BG145">IFERROR(INDEX('2019 PR19 App6 data'!N$6:N$225, MATCH(1, ('2019 PR19 App6 data'!$B$6:$B$225 = 'Sub-measures'!$A145) * ('2019 PR19 App6 data'!$H$6:$H$225 = 'Sub-measures'!$P145), 0)),””)</f>
        <v>68.099999999999994</v>
      </c>
      <c r="BH145" s="3377" t="str">
        <f t="array" ref="BH145">IFERROR(INDEX('2019 PR19 App6 data'!O$6:O$225, MATCH(1, ('2019 PR19 App6 data'!$B$6:$B$225 = 'Sub-measures'!$A145) * ('2019 PR19 App6 data'!$H$6:$H$225 = 'Sub-measures'!$P145), 0)),””)</f>
        <v>Yes</v>
      </c>
      <c r="BI145" s="13"/>
      <c r="BJ145" s="1333" t="str">
        <f t="shared" si="5"/>
        <v>UU S-B2: Sewer flooding index</v>
      </c>
      <c r="BK145" s="1854"/>
      <c r="BL145" s="1854"/>
      <c r="BM145" s="1856" t="str">
        <f xml:space="preserve"> IF($BK145 = "", "", IF($BK145 = Validation!$D$98, IFERROR((((AS145/AR145)-1) * -1)," "), IFERROR(((AS145/AR145)-1)," ")))</f>
        <v/>
      </c>
      <c r="BN145" s="1475" t="str">
        <f xml:space="preserve"> IF($BK145 = "", "", IF($BK145 = Validation!$D$98, IFERROR((((AU145/AS145)-1) * -1)," "), IFERROR(((AU145/AS145)-1)," ")))</f>
        <v/>
      </c>
      <c r="BO145" s="1475"/>
      <c r="BP145" s="1475"/>
      <c r="BQ145" s="1475"/>
      <c r="BR145" s="1857" t="str">
        <f xml:space="preserve"> IF($BK145 = "", "", IF($BK145 = Validation!$D$98, IFERROR((((AU145/AR145)-1) * -1)," "), IFERROR(((AU145/AR145)-1)," ")))</f>
        <v/>
      </c>
      <c r="BS145" s="2870"/>
      <c r="BT145" s="2871"/>
      <c r="BU145" s="2872"/>
    </row>
    <row r="146" spans="1:73" ht="18.75" customHeight="1">
      <c r="A146" s="1897" t="str">
        <f t="shared" si="4"/>
        <v>PR14UUWSWW_S-B2</v>
      </c>
      <c r="B146" s="501" t="s">
        <v>370</v>
      </c>
      <c r="C146" s="501" t="s">
        <v>250</v>
      </c>
      <c r="D146" s="501" t="s">
        <v>273</v>
      </c>
      <c r="E146" s="501" t="s">
        <v>381</v>
      </c>
      <c r="F146" s="89" t="s">
        <v>50</v>
      </c>
      <c r="G146" s="861"/>
      <c r="H146" s="768"/>
      <c r="I146" s="768"/>
      <c r="J146" s="1912"/>
      <c r="K146" s="96"/>
      <c r="L146" s="96"/>
      <c r="M146" s="96"/>
      <c r="N146" s="96"/>
      <c r="O146" s="1900"/>
      <c r="P146" s="710" t="s">
        <v>2649</v>
      </c>
      <c r="Q146" s="565" t="s">
        <v>2738</v>
      </c>
      <c r="R146" s="749" t="s">
        <v>2805</v>
      </c>
      <c r="S146" s="1345">
        <v>117.1</v>
      </c>
      <c r="T146" s="710" t="s">
        <v>1877</v>
      </c>
      <c r="U146" s="98" t="s">
        <v>2047</v>
      </c>
      <c r="V146" s="774"/>
      <c r="W146" s="111">
        <v>723</v>
      </c>
      <c r="X146" s="139">
        <v>607</v>
      </c>
      <c r="Y146" s="139">
        <v>491</v>
      </c>
      <c r="Z146" s="139">
        <v>375</v>
      </c>
      <c r="AA146" s="139">
        <v>375</v>
      </c>
      <c r="AB146" s="139">
        <v>375</v>
      </c>
      <c r="AC146" s="774"/>
      <c r="AD146" s="111"/>
      <c r="AE146" s="139"/>
      <c r="AF146" s="139"/>
      <c r="AG146" s="139"/>
      <c r="AH146" s="139"/>
      <c r="AI146" s="740"/>
      <c r="AJ146" s="774"/>
      <c r="AK146" s="111"/>
      <c r="AL146" s="139"/>
      <c r="AM146" s="139"/>
      <c r="AN146" s="139"/>
      <c r="AO146" s="139"/>
      <c r="AP146" s="740"/>
      <c r="AQ146" s="938"/>
      <c r="AR146" s="774">
        <v>761</v>
      </c>
      <c r="AS146" s="139">
        <v>839</v>
      </c>
      <c r="AT146" s="891" t="s">
        <v>284</v>
      </c>
      <c r="AU146" s="805">
        <v>794</v>
      </c>
      <c r="AV146" s="891" t="s">
        <v>284</v>
      </c>
      <c r="AW146" s="805">
        <v>559</v>
      </c>
      <c r="AX146" s="891" t="s">
        <v>284</v>
      </c>
      <c r="AY146" s="805">
        <v>551</v>
      </c>
      <c r="AZ146" s="891" t="s">
        <v>284</v>
      </c>
      <c r="BA146" s="805">
        <v>611</v>
      </c>
      <c r="BB146" s="891" t="s">
        <v>284</v>
      </c>
      <c r="BC146" s="3376">
        <f t="array" ref="BC146">IFERROR(INDEX('2018 PR19 App6 data'!L$6:L$210, MATCH(1, ('2018 PR19 App6 data'!$B$6:$B$210 = 'Sub-measures'!$A146) * ('2018 PR19 App6 data'!$H$6:$H$210 = 'Sub-measures'!$P146), 0)),””)</f>
        <v>700</v>
      </c>
      <c r="BD146" s="3377" t="str">
        <f t="array" ref="BD146">IFERROR(INDEX('2018 PR19 App6 data'!M$6:M$210, MATCH(1, ('2018 PR19 App6 data'!$B$6:$B$210 = 'Sub-measures'!$A146) * ('2018 PR19 App6 data'!$H$6:$H$210 = 'Sub-measures'!$P146), 0)),””)</f>
        <v>No</v>
      </c>
      <c r="BE146" s="3376">
        <f t="array" ref="BE146">IFERROR(INDEX('2018 PR19 App6 data'!N$6:N$210, MATCH(1, ('2018 PR19 App6 data'!$B$6:$B$210 = 'Sub-measures'!$A146) * ('2018 PR19 App6 data'!$H$6:$H$210 = 'Sub-measures'!$P146), 0)),””)</f>
        <v>677</v>
      </c>
      <c r="BF146" s="3377" t="str">
        <f t="array" ref="BF146">IFERROR(INDEX('2018 PR19 App6 data'!O$6:O$210, MATCH(1, ('2018 PR19 App6 data'!$B$6:$B$210 = 'Sub-measures'!$A146) * ('2018 PR19 App6 data'!$H$6:$H$210 = 'Sub-measures'!$P146), 0)),””)</f>
        <v>No</v>
      </c>
      <c r="BG146" s="3376">
        <f t="array" ref="BG146">IFERROR(INDEX('2019 PR19 App6 data'!N$6:N$225, MATCH(1, ('2019 PR19 App6 data'!$B$6:$B$225 = 'Sub-measures'!$A146) * ('2019 PR19 App6 data'!$H$6:$H$225 = 'Sub-measures'!$P146), 0)),””)</f>
        <v>561</v>
      </c>
      <c r="BH146" s="3377" t="str">
        <f t="array" ref="BH146">IFERROR(INDEX('2019 PR19 App6 data'!O$6:O$225, MATCH(1, ('2019 PR19 App6 data'!$B$6:$B$225 = 'Sub-measures'!$A146) * ('2019 PR19 App6 data'!$H$6:$H$225 = 'Sub-measures'!$P146), 0)),””)</f>
        <v>No</v>
      </c>
      <c r="BI146" s="13"/>
      <c r="BJ146" s="1333" t="str">
        <f t="shared" si="5"/>
        <v>UU Properties flooded due to other causes</v>
      </c>
      <c r="BK146" s="1854" t="s">
        <v>3958</v>
      </c>
      <c r="BL146" s="1854" t="s">
        <v>282</v>
      </c>
      <c r="BM146" s="1856">
        <f xml:space="preserve"> IF($BK146 = "", "", IF($BK146 = Validation!$D$98, IFERROR((((AS146/AR146)-1) * -1)," "), IFERROR(((AS146/AR146)-1)," ")))</f>
        <v>-0.10249671484888312</v>
      </c>
      <c r="BN146" s="1475">
        <f xml:space="preserve"> IF($BK146 = "", "", IF($BK146 = Validation!$D$98, IFERROR((((AU146/AS146)-1) * -1)," "), IFERROR(((AU146/AS146)-1)," ")))</f>
        <v>5.3635280095351567E-2</v>
      </c>
      <c r="BO146" s="1475"/>
      <c r="BP146" s="1475"/>
      <c r="BQ146" s="1475"/>
      <c r="BR146" s="1857">
        <f xml:space="preserve"> IF($BK146 = "", "", IF($BK146 = Validation!$D$98, IFERROR((((AU146/AR146)-1) * -1)," "), IFERROR(((AU146/AR146)-1)," ")))</f>
        <v>-4.3363994743758294E-2</v>
      </c>
      <c r="BS146" s="2870"/>
      <c r="BT146" s="2871"/>
      <c r="BU146" s="2872"/>
    </row>
    <row r="147" spans="1:73" ht="18.75" customHeight="1">
      <c r="A147" s="1897" t="str">
        <f t="shared" si="4"/>
        <v>PR14UUWSWW_S-B2</v>
      </c>
      <c r="B147" s="501" t="s">
        <v>370</v>
      </c>
      <c r="C147" s="501" t="s">
        <v>250</v>
      </c>
      <c r="D147" s="501" t="s">
        <v>273</v>
      </c>
      <c r="E147" s="501" t="s">
        <v>381</v>
      </c>
      <c r="F147" s="89" t="s">
        <v>50</v>
      </c>
      <c r="G147" s="861"/>
      <c r="H147" s="768"/>
      <c r="I147" s="768"/>
      <c r="J147" s="1912"/>
      <c r="K147" s="96"/>
      <c r="L147" s="96"/>
      <c r="M147" s="96"/>
      <c r="N147" s="96"/>
      <c r="O147" s="1900"/>
      <c r="P147" s="710" t="s">
        <v>2650</v>
      </c>
      <c r="Q147" s="565" t="s">
        <v>2827</v>
      </c>
      <c r="R147" s="749" t="s">
        <v>2805</v>
      </c>
      <c r="S147" s="1345">
        <v>117.1</v>
      </c>
      <c r="T147" s="710" t="s">
        <v>1877</v>
      </c>
      <c r="U147" s="98" t="s">
        <v>2047</v>
      </c>
      <c r="V147" s="774"/>
      <c r="W147" s="111">
        <v>123</v>
      </c>
      <c r="X147" s="139">
        <v>100</v>
      </c>
      <c r="Y147" s="139">
        <v>78</v>
      </c>
      <c r="Z147" s="139">
        <v>55</v>
      </c>
      <c r="AA147" s="139">
        <v>55</v>
      </c>
      <c r="AB147" s="139">
        <v>55</v>
      </c>
      <c r="AC147" s="774"/>
      <c r="AD147" s="111"/>
      <c r="AE147" s="139"/>
      <c r="AF147" s="139"/>
      <c r="AG147" s="139"/>
      <c r="AH147" s="139"/>
      <c r="AI147" s="740"/>
      <c r="AJ147" s="774"/>
      <c r="AK147" s="111"/>
      <c r="AL147" s="139"/>
      <c r="AM147" s="139"/>
      <c r="AN147" s="139"/>
      <c r="AO147" s="139"/>
      <c r="AP147" s="740"/>
      <c r="AQ147" s="938"/>
      <c r="AR147" s="774">
        <v>47</v>
      </c>
      <c r="AS147" s="139">
        <v>147</v>
      </c>
      <c r="AT147" s="891" t="s">
        <v>284</v>
      </c>
      <c r="AU147" s="805">
        <v>147</v>
      </c>
      <c r="AV147" s="891" t="s">
        <v>284</v>
      </c>
      <c r="AW147" s="805">
        <v>91</v>
      </c>
      <c r="AX147" s="891" t="s">
        <v>284</v>
      </c>
      <c r="AY147" s="805">
        <v>15</v>
      </c>
      <c r="AZ147" s="891" t="s">
        <v>282</v>
      </c>
      <c r="BA147" s="805">
        <v>163</v>
      </c>
      <c r="BB147" s="891" t="s">
        <v>284</v>
      </c>
      <c r="BC147" s="3376">
        <f t="array" ref="BC147">IFERROR(INDEX('2018 PR19 App6 data'!L$6:L$210, MATCH(1, ('2018 PR19 App6 data'!$B$6:$B$210 = 'Sub-measures'!$A147) * ('2018 PR19 App6 data'!$H$6:$H$210 = 'Sub-measures'!$P147), 0)),””)</f>
        <v>101</v>
      </c>
      <c r="BD147" s="3377" t="str">
        <f t="array" ref="BD147">IFERROR(INDEX('2018 PR19 App6 data'!M$6:M$210, MATCH(1, ('2018 PR19 App6 data'!$B$6:$B$210 = 'Sub-measures'!$A147) * ('2018 PR19 App6 data'!$H$6:$H$210 = 'Sub-measures'!$P147), 0)),””)</f>
        <v>No</v>
      </c>
      <c r="BE147" s="3376">
        <f t="array" ref="BE147">IFERROR(INDEX('2018 PR19 App6 data'!N$6:N$210, MATCH(1, ('2018 PR19 App6 data'!$B$6:$B$210 = 'Sub-measures'!$A147) * ('2018 PR19 App6 data'!$H$6:$H$210 = 'Sub-measures'!$P147), 0)),””)</f>
        <v>98</v>
      </c>
      <c r="BF147" s="3377" t="str">
        <f t="array" ref="BF147">IFERROR(INDEX('2018 PR19 App6 data'!O$6:O$210, MATCH(1, ('2018 PR19 App6 data'!$B$6:$B$210 = 'Sub-measures'!$A147) * ('2018 PR19 App6 data'!$H$6:$H$210 = 'Sub-measures'!$P147), 0)),””)</f>
        <v>No</v>
      </c>
      <c r="BG147" s="3376">
        <f t="array" ref="BG147">IFERROR(INDEX('2019 PR19 App6 data'!N$6:N$225, MATCH(1, ('2019 PR19 App6 data'!$B$6:$B$225 = 'Sub-measures'!$A147) * ('2019 PR19 App6 data'!$H$6:$H$225 = 'Sub-measures'!$P147), 0)),””)</f>
        <v>84</v>
      </c>
      <c r="BH147" s="3377" t="str">
        <f t="array" ref="BH147">IFERROR(INDEX('2019 PR19 App6 data'!O$6:O$225, MATCH(1, ('2019 PR19 App6 data'!$B$6:$B$225 = 'Sub-measures'!$A147) * ('2019 PR19 App6 data'!$H$6:$H$225 = 'Sub-measures'!$P147), 0)),””)</f>
        <v>No</v>
      </c>
      <c r="BI147" s="13"/>
      <c r="BJ147" s="1333" t="str">
        <f t="shared" si="5"/>
        <v>UU Properties flooded due to hydraulic overload</v>
      </c>
      <c r="BK147" s="1854" t="s">
        <v>3958</v>
      </c>
      <c r="BL147" s="1854" t="s">
        <v>282</v>
      </c>
      <c r="BM147" s="1856">
        <f xml:space="preserve"> IF($BK147 = "", "", IF($BK147 = Validation!$D$98, IFERROR((((AS147/AR147)-1) * -1)," "), IFERROR(((AS147/AR147)-1)," ")))</f>
        <v>-2.1276595744680851</v>
      </c>
      <c r="BN147" s="1475">
        <f xml:space="preserve"> IF($BK147 = "", "", IF($BK147 = Validation!$D$98, IFERROR((((AU147/AS147)-1) * -1)," "), IFERROR(((AU147/AS147)-1)," ")))</f>
        <v>0</v>
      </c>
      <c r="BO147" s="1475"/>
      <c r="BP147" s="1475"/>
      <c r="BQ147" s="1475"/>
      <c r="BR147" s="1857">
        <f xml:space="preserve"> IF($BK147 = "", "", IF($BK147 = Validation!$D$98, IFERROR((((AU147/AR147)-1) * -1)," "), IFERROR(((AU147/AR147)-1)," ")))</f>
        <v>-2.1276595744680851</v>
      </c>
      <c r="BS147" s="2870"/>
      <c r="BT147" s="2871"/>
      <c r="BU147" s="2872"/>
    </row>
    <row r="148" spans="1:73" ht="18.75" customHeight="1">
      <c r="A148" s="1897" t="str">
        <f t="shared" si="4"/>
        <v>PR14UUWSWW_S-B2</v>
      </c>
      <c r="B148" s="501" t="s">
        <v>370</v>
      </c>
      <c r="C148" s="501" t="s">
        <v>250</v>
      </c>
      <c r="D148" s="501" t="s">
        <v>273</v>
      </c>
      <c r="E148" s="501" t="s">
        <v>381</v>
      </c>
      <c r="F148" s="89" t="s">
        <v>50</v>
      </c>
      <c r="G148" s="861"/>
      <c r="H148" s="768"/>
      <c r="I148" s="768"/>
      <c r="J148" s="1912"/>
      <c r="K148" s="96"/>
      <c r="L148" s="96"/>
      <c r="M148" s="96"/>
      <c r="N148" s="96"/>
      <c r="O148" s="1900"/>
      <c r="P148" s="710" t="s">
        <v>2651</v>
      </c>
      <c r="Q148" s="565" t="s">
        <v>2828</v>
      </c>
      <c r="R148" s="749" t="s">
        <v>2806</v>
      </c>
      <c r="S148" s="1345">
        <v>26.3</v>
      </c>
      <c r="T148" s="710" t="s">
        <v>1877</v>
      </c>
      <c r="U148" s="98" t="s">
        <v>2047</v>
      </c>
      <c r="V148" s="774"/>
      <c r="W148" s="111">
        <v>4000</v>
      </c>
      <c r="X148" s="139">
        <v>3878</v>
      </c>
      <c r="Y148" s="139">
        <v>3715</v>
      </c>
      <c r="Z148" s="139">
        <v>3512</v>
      </c>
      <c r="AA148" s="139">
        <v>3309</v>
      </c>
      <c r="AB148" s="139">
        <v>3187</v>
      </c>
      <c r="AC148" s="774"/>
      <c r="AD148" s="111"/>
      <c r="AE148" s="139"/>
      <c r="AF148" s="139"/>
      <c r="AG148" s="139"/>
      <c r="AH148" s="139"/>
      <c r="AI148" s="740"/>
      <c r="AJ148" s="774"/>
      <c r="AK148" s="111"/>
      <c r="AL148" s="139"/>
      <c r="AM148" s="139"/>
      <c r="AN148" s="139"/>
      <c r="AO148" s="139"/>
      <c r="AP148" s="740"/>
      <c r="AQ148" s="938"/>
      <c r="AR148" s="774">
        <v>3571</v>
      </c>
      <c r="AS148" s="139">
        <v>3391</v>
      </c>
      <c r="AT148" s="891" t="s">
        <v>282</v>
      </c>
      <c r="AU148" s="805">
        <v>3274</v>
      </c>
      <c r="AV148" s="891" t="s">
        <v>282</v>
      </c>
      <c r="AW148" s="805">
        <v>2863</v>
      </c>
      <c r="AX148" s="891" t="s">
        <v>282</v>
      </c>
      <c r="AY148" s="805">
        <v>2849</v>
      </c>
      <c r="AZ148" s="891" t="s">
        <v>282</v>
      </c>
      <c r="BA148" s="805">
        <v>2705</v>
      </c>
      <c r="BB148" s="891" t="s">
        <v>282</v>
      </c>
      <c r="BC148" s="3376">
        <f t="array" ref="BC148">IFERROR(INDEX('2018 PR19 App6 data'!L$6:L$210, MATCH(1, ('2018 PR19 App6 data'!$B$6:$B$210 = 'Sub-measures'!$A148) * ('2018 PR19 App6 data'!$H$6:$H$210 = 'Sub-measures'!$P148), 0)),””)</f>
        <v>3026</v>
      </c>
      <c r="BD148" s="3377" t="str">
        <f t="array" ref="BD148">IFERROR(INDEX('2018 PR19 App6 data'!M$6:M$210, MATCH(1, ('2018 PR19 App6 data'!$B$6:$B$210 = 'Sub-measures'!$A148) * ('2018 PR19 App6 data'!$H$6:$H$210 = 'Sub-measures'!$P148), 0)),””)</f>
        <v>Yes</v>
      </c>
      <c r="BE148" s="3376">
        <f t="array" ref="BE148">IFERROR(INDEX('2018 PR19 App6 data'!N$6:N$210, MATCH(1, ('2018 PR19 App6 data'!$B$6:$B$210 = 'Sub-measures'!$A148) * ('2018 PR19 App6 data'!$H$6:$H$210 = 'Sub-measures'!$P148), 0)),””)</f>
        <v>2921</v>
      </c>
      <c r="BF148" s="3377" t="str">
        <f t="array" ref="BF148">IFERROR(INDEX('2018 PR19 App6 data'!O$6:O$210, MATCH(1, ('2018 PR19 App6 data'!$B$6:$B$210 = 'Sub-measures'!$A148) * ('2018 PR19 App6 data'!$H$6:$H$210 = 'Sub-measures'!$P148), 0)),””)</f>
        <v>Yes</v>
      </c>
      <c r="BG148" s="3376">
        <f t="array" ref="BG148">IFERROR(INDEX('2019 PR19 App6 data'!N$6:N$225, MATCH(1, ('2019 PR19 App6 data'!$B$6:$B$225 = 'Sub-measures'!$A148) * ('2019 PR19 App6 data'!$H$6:$H$225 = 'Sub-measures'!$P148), 0)),””)</f>
        <v>3082</v>
      </c>
      <c r="BH148" s="3377" t="str">
        <f t="array" ref="BH148">IFERROR(INDEX('2019 PR19 App6 data'!O$6:O$225, MATCH(1, ('2019 PR19 App6 data'!$B$6:$B$225 = 'Sub-measures'!$A148) * ('2019 PR19 App6 data'!$H$6:$H$225 = 'Sub-measures'!$P148), 0)),””)</f>
        <v>Yes</v>
      </c>
      <c r="BI148" s="13"/>
      <c r="BJ148" s="1333" t="str">
        <f t="shared" si="5"/>
        <v>UU Areas flooded due to other causes</v>
      </c>
      <c r="BK148" s="1854" t="s">
        <v>3958</v>
      </c>
      <c r="BL148" s="1854" t="s">
        <v>282</v>
      </c>
      <c r="BM148" s="1856">
        <f xml:space="preserve"> IF($BK148 = "", "", IF($BK148 = Validation!$D$98, IFERROR((((AS148/AR148)-1) * -1)," "), IFERROR(((AS148/AR148)-1)," ")))</f>
        <v>5.0406048725847086E-2</v>
      </c>
      <c r="BN148" s="1475">
        <f xml:space="preserve"> IF($BK148 = "", "", IF($BK148 = Validation!$D$98, IFERROR((((AU148/AS148)-1) * -1)," "), IFERROR(((AU148/AS148)-1)," ")))</f>
        <v>3.4503096431731106E-2</v>
      </c>
      <c r="BO148" s="1475"/>
      <c r="BP148" s="1475"/>
      <c r="BQ148" s="1475"/>
      <c r="BR148" s="1857">
        <f xml:space="preserve"> IF($BK148 = "", "", IF($BK148 = Validation!$D$98, IFERROR((((AU148/AR148)-1) * -1)," "), IFERROR(((AU148/AR148)-1)," ")))</f>
        <v>8.3169980397647669E-2</v>
      </c>
      <c r="BS148" s="2870"/>
      <c r="BT148" s="2871"/>
      <c r="BU148" s="2872"/>
    </row>
    <row r="149" spans="1:73" ht="18.75" customHeight="1">
      <c r="A149" s="1897" t="str">
        <f t="shared" si="4"/>
        <v>PR14UUWSWW_S-B2</v>
      </c>
      <c r="B149" s="501" t="s">
        <v>370</v>
      </c>
      <c r="C149" s="501" t="s">
        <v>250</v>
      </c>
      <c r="D149" s="501" t="s">
        <v>273</v>
      </c>
      <c r="E149" s="501" t="s">
        <v>381</v>
      </c>
      <c r="F149" s="89" t="s">
        <v>50</v>
      </c>
      <c r="G149" s="861"/>
      <c r="H149" s="768"/>
      <c r="I149" s="768"/>
      <c r="J149" s="1912"/>
      <c r="K149" s="96"/>
      <c r="L149" s="96"/>
      <c r="M149" s="96"/>
      <c r="N149" s="96"/>
      <c r="O149" s="1900"/>
      <c r="P149" s="710" t="s">
        <v>2652</v>
      </c>
      <c r="Q149" s="565" t="s">
        <v>2829</v>
      </c>
      <c r="R149" s="749" t="s">
        <v>2806</v>
      </c>
      <c r="S149" s="1345">
        <v>26.3</v>
      </c>
      <c r="T149" s="710" t="s">
        <v>1877</v>
      </c>
      <c r="U149" s="98" t="s">
        <v>2047</v>
      </c>
      <c r="V149" s="774"/>
      <c r="W149" s="111">
        <v>499</v>
      </c>
      <c r="X149" s="139">
        <v>499</v>
      </c>
      <c r="Y149" s="139">
        <v>499</v>
      </c>
      <c r="Z149" s="139">
        <v>499</v>
      </c>
      <c r="AA149" s="139">
        <v>499</v>
      </c>
      <c r="AB149" s="139">
        <v>499</v>
      </c>
      <c r="AC149" s="774"/>
      <c r="AD149" s="111"/>
      <c r="AE149" s="139"/>
      <c r="AF149" s="139"/>
      <c r="AG149" s="139"/>
      <c r="AH149" s="139"/>
      <c r="AI149" s="740"/>
      <c r="AJ149" s="774"/>
      <c r="AK149" s="111"/>
      <c r="AL149" s="139"/>
      <c r="AM149" s="139"/>
      <c r="AN149" s="139"/>
      <c r="AO149" s="139"/>
      <c r="AP149" s="740"/>
      <c r="AQ149" s="938"/>
      <c r="AR149" s="774">
        <v>179</v>
      </c>
      <c r="AS149" s="139">
        <v>455</v>
      </c>
      <c r="AT149" s="891" t="s">
        <v>282</v>
      </c>
      <c r="AU149" s="805">
        <v>215</v>
      </c>
      <c r="AV149" s="891" t="s">
        <v>282</v>
      </c>
      <c r="AW149" s="805">
        <v>212</v>
      </c>
      <c r="AX149" s="891" t="s">
        <v>282</v>
      </c>
      <c r="AY149" s="805">
        <v>145</v>
      </c>
      <c r="AZ149" s="891" t="s">
        <v>282</v>
      </c>
      <c r="BA149" s="805">
        <v>420</v>
      </c>
      <c r="BB149" s="891" t="s">
        <v>282</v>
      </c>
      <c r="BC149" s="3376">
        <f t="array" ref="BC149">IFERROR(INDEX('2018 PR19 App6 data'!L$6:L$210, MATCH(1, ('2018 PR19 App6 data'!$B$6:$B$210 = 'Sub-measures'!$A149) * ('2018 PR19 App6 data'!$H$6:$H$210 = 'Sub-measures'!$P149), 0)),””)</f>
        <v>258</v>
      </c>
      <c r="BD149" s="3377" t="str">
        <f t="array" ref="BD149">IFERROR(INDEX('2018 PR19 App6 data'!M$6:M$210, MATCH(1, ('2018 PR19 App6 data'!$B$6:$B$210 = 'Sub-measures'!$A149) * ('2018 PR19 App6 data'!$H$6:$H$210 = 'Sub-measures'!$P149), 0)),””)</f>
        <v>Yes</v>
      </c>
      <c r="BE149" s="3376">
        <f t="array" ref="BE149">IFERROR(INDEX('2018 PR19 App6 data'!N$6:N$210, MATCH(1, ('2018 PR19 App6 data'!$B$6:$B$210 = 'Sub-measures'!$A149) * ('2018 PR19 App6 data'!$H$6:$H$210 = 'Sub-measures'!$P149), 0)),””)</f>
        <v>250</v>
      </c>
      <c r="BF149" s="3377" t="str">
        <f t="array" ref="BF149">IFERROR(INDEX('2018 PR19 App6 data'!O$6:O$210, MATCH(1, ('2018 PR19 App6 data'!$B$6:$B$210 = 'Sub-measures'!$A149) * ('2018 PR19 App6 data'!$H$6:$H$210 = 'Sub-measures'!$P149), 0)),””)</f>
        <v>Yes</v>
      </c>
      <c r="BG149" s="3376">
        <f t="array" ref="BG149">IFERROR(INDEX('2019 PR19 App6 data'!N$6:N$225, MATCH(1, ('2019 PR19 App6 data'!$B$6:$B$225 = 'Sub-measures'!$A149) * ('2019 PR19 App6 data'!$H$6:$H$225 = 'Sub-measures'!$P149), 0)),””)</f>
        <v>207</v>
      </c>
      <c r="BH149" s="3377" t="str">
        <f t="array" ref="BH149">IFERROR(INDEX('2019 PR19 App6 data'!O$6:O$225, MATCH(1, ('2019 PR19 App6 data'!$B$6:$B$225 = 'Sub-measures'!$A149) * ('2019 PR19 App6 data'!$H$6:$H$225 = 'Sub-measures'!$P149), 0)),””)</f>
        <v>Yes</v>
      </c>
      <c r="BI149" s="13"/>
      <c r="BJ149" s="1333" t="str">
        <f t="shared" si="5"/>
        <v>UU Areas flooded due to hydraulic overload</v>
      </c>
      <c r="BK149" s="1854" t="s">
        <v>3958</v>
      </c>
      <c r="BL149" s="1854" t="s">
        <v>282</v>
      </c>
      <c r="BM149" s="1856">
        <f xml:space="preserve"> IF($BK149 = "", "", IF($BK149 = Validation!$D$98, IFERROR((((AS149/AR149)-1) * -1)," "), IFERROR(((AS149/AR149)-1)," ")))</f>
        <v>-1.5418994413407821</v>
      </c>
      <c r="BN149" s="1475">
        <f xml:space="preserve"> IF($BK149 = "", "", IF($BK149 = Validation!$D$98, IFERROR((((AU149/AS149)-1) * -1)," "), IFERROR(((AU149/AS149)-1)," ")))</f>
        <v>0.52747252747252749</v>
      </c>
      <c r="BO149" s="1475"/>
      <c r="BP149" s="1475"/>
      <c r="BQ149" s="1475"/>
      <c r="BR149" s="1857">
        <f xml:space="preserve"> IF($BK149 = "", "", IF($BK149 = Validation!$D$98, IFERROR((((AU149/AR149)-1) * -1)," "), IFERROR(((AU149/AR149)-1)," ")))</f>
        <v>-0.2011173184357542</v>
      </c>
      <c r="BS149" s="2870"/>
      <c r="BT149" s="2871"/>
      <c r="BU149" s="2872"/>
    </row>
    <row r="150" spans="1:73" ht="18.75" customHeight="1">
      <c r="A150" s="1897" t="str">
        <f t="shared" si="4"/>
        <v>PR14UUWSWW_S-B2</v>
      </c>
      <c r="B150" s="501" t="s">
        <v>370</v>
      </c>
      <c r="C150" s="501" t="s">
        <v>250</v>
      </c>
      <c r="D150" s="501" t="s">
        <v>273</v>
      </c>
      <c r="E150" s="501" t="s">
        <v>381</v>
      </c>
      <c r="F150" s="89" t="s">
        <v>50</v>
      </c>
      <c r="G150" s="861"/>
      <c r="H150" s="768"/>
      <c r="I150" s="768"/>
      <c r="J150" s="1912"/>
      <c r="K150" s="96"/>
      <c r="L150" s="96"/>
      <c r="M150" s="96"/>
      <c r="N150" s="96"/>
      <c r="O150" s="1900"/>
      <c r="P150" s="710" t="s">
        <v>2653</v>
      </c>
      <c r="Q150" s="565" t="s">
        <v>2830</v>
      </c>
      <c r="R150" s="749" t="s">
        <v>2831</v>
      </c>
      <c r="S150" s="1345">
        <v>117.1</v>
      </c>
      <c r="T150" s="710" t="s">
        <v>1877</v>
      </c>
      <c r="U150" s="98" t="s">
        <v>2047</v>
      </c>
      <c r="V150" s="774"/>
      <c r="W150" s="111">
        <v>388</v>
      </c>
      <c r="X150" s="139">
        <v>367</v>
      </c>
      <c r="Y150" s="139">
        <v>338</v>
      </c>
      <c r="Z150" s="139">
        <v>303</v>
      </c>
      <c r="AA150" s="139">
        <v>267</v>
      </c>
      <c r="AB150" s="139">
        <v>246</v>
      </c>
      <c r="AC150" s="774"/>
      <c r="AD150" s="111"/>
      <c r="AE150" s="139"/>
      <c r="AF150" s="139"/>
      <c r="AG150" s="139"/>
      <c r="AH150" s="139"/>
      <c r="AI150" s="740"/>
      <c r="AJ150" s="774"/>
      <c r="AK150" s="111"/>
      <c r="AL150" s="139"/>
      <c r="AM150" s="139"/>
      <c r="AN150" s="139"/>
      <c r="AO150" s="139"/>
      <c r="AP150" s="740"/>
      <c r="AQ150" s="938"/>
      <c r="AR150" s="774">
        <v>247</v>
      </c>
      <c r="AS150" s="139">
        <v>377</v>
      </c>
      <c r="AT150" s="891" t="s">
        <v>284</v>
      </c>
      <c r="AU150" s="805">
        <v>362</v>
      </c>
      <c r="AV150" s="891" t="s">
        <v>284</v>
      </c>
      <c r="AW150" s="805">
        <v>206</v>
      </c>
      <c r="AX150" s="891" t="s">
        <v>282</v>
      </c>
      <c r="AY150" s="805">
        <v>124</v>
      </c>
      <c r="AZ150" s="891" t="s">
        <v>282</v>
      </c>
      <c r="BA150" s="805">
        <v>288</v>
      </c>
      <c r="BB150" s="891" t="s">
        <v>284</v>
      </c>
      <c r="BC150" s="3376">
        <f t="array" ref="BC150">IFERROR(INDEX('2018 PR19 App6 data'!L$6:L$210, MATCH(1, ('2018 PR19 App6 data'!$B$6:$B$210 = 'Sub-measures'!$A150) * ('2018 PR19 App6 data'!$H$6:$H$210 = 'Sub-measures'!$P150), 0)),””)</f>
        <v>290</v>
      </c>
      <c r="BD150" s="3377" t="str">
        <f t="array" ref="BD150">IFERROR(INDEX('2018 PR19 App6 data'!M$6:M$210, MATCH(1, ('2018 PR19 App6 data'!$B$6:$B$210 = 'Sub-measures'!$A150) * ('2018 PR19 App6 data'!$H$6:$H$210 = 'Sub-measures'!$P150), 0)),””)</f>
        <v>No</v>
      </c>
      <c r="BE150" s="3376">
        <f t="array" ref="BE150">IFERROR(INDEX('2018 PR19 App6 data'!N$6:N$210, MATCH(1, ('2018 PR19 App6 data'!$B$6:$B$210 = 'Sub-measures'!$A150) * ('2018 PR19 App6 data'!$H$6:$H$210 = 'Sub-measures'!$P150), 0)),””)</f>
        <v>280</v>
      </c>
      <c r="BF150" s="3377" t="str">
        <f t="array" ref="BF150">IFERROR(INDEX('2018 PR19 App6 data'!O$6:O$210, MATCH(1, ('2018 PR19 App6 data'!$B$6:$B$210 = 'Sub-measures'!$A150) * ('2018 PR19 App6 data'!$H$6:$H$210 = 'Sub-measures'!$P150), 0)),””)</f>
        <v>No</v>
      </c>
      <c r="BG150" s="3376">
        <f t="array" ref="BG150">IFERROR(INDEX('2019 PR19 App6 data'!N$6:N$225, MATCH(1, ('2019 PR19 App6 data'!$B$6:$B$225 = 'Sub-measures'!$A150) * ('2019 PR19 App6 data'!$H$6:$H$225 = 'Sub-measures'!$P150), 0)),””)</f>
        <v>120</v>
      </c>
      <c r="BH150" s="3377" t="str">
        <f t="array" ref="BH150">IFERROR(INDEX('2019 PR19 App6 data'!O$6:O$225, MATCH(1, ('2019 PR19 App6 data'!$B$6:$B$225 = 'Sub-measures'!$A150) * ('2019 PR19 App6 data'!$H$6:$H$225 = 'Sub-measures'!$P150), 0)),””)</f>
        <v>Yes</v>
      </c>
      <c r="BI150" s="13"/>
      <c r="BJ150" s="1333" t="str">
        <f t="shared" si="5"/>
        <v>UU Incidents of repeat flooding</v>
      </c>
      <c r="BK150" s="1854" t="s">
        <v>3958</v>
      </c>
      <c r="BL150" s="1854"/>
      <c r="BM150" s="1856">
        <f xml:space="preserve"> IF($BK150 = "", "", IF($BK150 = Validation!$D$98, IFERROR((((AS150/AR150)-1) * -1)," "), IFERROR(((AS150/AR150)-1)," ")))</f>
        <v>-0.52631578947368429</v>
      </c>
      <c r="BN150" s="1475">
        <f xml:space="preserve"> IF($BK150 = "", "", IF($BK150 = Validation!$D$98, IFERROR((((AU150/AS150)-1) * -1)," "), IFERROR(((AU150/AS150)-1)," ")))</f>
        <v>3.9787798408488118E-2</v>
      </c>
      <c r="BO150" s="1475"/>
      <c r="BP150" s="1475"/>
      <c r="BQ150" s="1475"/>
      <c r="BR150" s="1857">
        <f xml:space="preserve"> IF($BK150 = "", "", IF($BK150 = Validation!$D$98, IFERROR((((AU150/AR150)-1) * -1)," "), IFERROR(((AU150/AR150)-1)," ")))</f>
        <v>-0.46558704453441302</v>
      </c>
      <c r="BS150" s="2870"/>
      <c r="BT150" s="2871"/>
      <c r="BU150" s="2872"/>
    </row>
    <row r="151" spans="1:73" ht="18.75" customHeight="1">
      <c r="A151" s="1897" t="str">
        <f t="shared" si="4"/>
        <v>PR14UUWSWW_S-D2</v>
      </c>
      <c r="B151" s="501" t="s">
        <v>370</v>
      </c>
      <c r="C151" s="501" t="s">
        <v>250</v>
      </c>
      <c r="D151" s="501" t="s">
        <v>273</v>
      </c>
      <c r="E151" s="501" t="s">
        <v>316</v>
      </c>
      <c r="F151" s="89" t="s">
        <v>2923</v>
      </c>
      <c r="G151" s="172" t="s">
        <v>4346</v>
      </c>
      <c r="H151" s="14" t="s">
        <v>1107</v>
      </c>
      <c r="I151" s="89" t="s">
        <v>1656</v>
      </c>
      <c r="J151" s="1913">
        <v>113.97</v>
      </c>
      <c r="K151" s="99">
        <v>83</v>
      </c>
      <c r="L151" s="99">
        <v>83</v>
      </c>
      <c r="M151" s="99">
        <v>83</v>
      </c>
      <c r="N151" s="99">
        <v>54.32</v>
      </c>
      <c r="O151" s="1904">
        <v>46.13</v>
      </c>
      <c r="P151" s="710" t="s">
        <v>2648</v>
      </c>
      <c r="Q151" s="565" t="str">
        <f>F151</f>
        <v>S-D2: Maintaining our wastewater treatment works</v>
      </c>
      <c r="R151" s="749"/>
      <c r="S151" s="1344"/>
      <c r="T151" s="710" t="s">
        <v>1878</v>
      </c>
      <c r="U151" s="98">
        <v>4</v>
      </c>
      <c r="V151" s="1353"/>
      <c r="W151" s="1354"/>
      <c r="X151" s="1355"/>
      <c r="Y151" s="1355"/>
      <c r="Z151" s="1355"/>
      <c r="AA151" s="1355"/>
      <c r="AB151" s="1355"/>
      <c r="AC151" s="1348"/>
      <c r="AD151" s="1349"/>
      <c r="AE151" s="1350"/>
      <c r="AF151" s="1350"/>
      <c r="AG151" s="1350"/>
      <c r="AH151" s="1350"/>
      <c r="AI151" s="1351"/>
      <c r="AJ151" s="1348"/>
      <c r="AK151" s="1349"/>
      <c r="AL151" s="1350"/>
      <c r="AM151" s="1350"/>
      <c r="AN151" s="1350"/>
      <c r="AO151" s="1350"/>
      <c r="AP151" s="1351"/>
      <c r="AQ151" s="1352"/>
      <c r="AR151" s="1353">
        <v>94.99</v>
      </c>
      <c r="AS151" s="1355">
        <v>91.484999999999999</v>
      </c>
      <c r="AT151" s="900" t="s">
        <v>284</v>
      </c>
      <c r="AU151" s="1693">
        <v>58.708199999999998</v>
      </c>
      <c r="AV151" s="891" t="s">
        <v>282</v>
      </c>
      <c r="AW151" s="1693">
        <v>30.468</v>
      </c>
      <c r="AX151" s="891" t="s">
        <v>282</v>
      </c>
      <c r="AY151" s="1693">
        <v>39.166499999999999</v>
      </c>
      <c r="AZ151" s="891" t="s">
        <v>282</v>
      </c>
      <c r="BA151" s="1693">
        <v>49.9345</v>
      </c>
      <c r="BB151" s="891" t="s">
        <v>284</v>
      </c>
      <c r="BC151" s="3384" t="str">
        <f t="array" ref="BC151">IFERROR(INDEX('2018 PR19 App6 data'!L$6:L$210, MATCH(1, ('2018 PR19 App6 data'!$B$6:$B$210 = 'Sub-measures'!$A151) * ('2018 PR19 App6 data'!$H$6:$H$210 = 'Sub-measures'!$P151), 0)),””)</f>
        <v>83.8370</v>
      </c>
      <c r="BD151" s="3377" t="str">
        <f t="array" ref="BD151">IFERROR(INDEX('2018 PR19 App6 data'!M$6:M$210, MATCH(1, ('2018 PR19 App6 data'!$B$6:$B$210 = 'Sub-measures'!$A151) * ('2018 PR19 App6 data'!$H$6:$H$210 = 'Sub-measures'!$P151), 0)),””)</f>
        <v>No</v>
      </c>
      <c r="BE151" s="3384" t="str">
        <f t="array" ref="BE151">IFERROR(INDEX('2018 PR19 App6 data'!N$6:N$210, MATCH(1, ('2018 PR19 App6 data'!$B$6:$B$210 = 'Sub-measures'!$A151) * ('2018 PR19 App6 data'!$H$6:$H$210 = 'Sub-measures'!$P151), 0)),””)</f>
        <v>84.1000</v>
      </c>
      <c r="BF151" s="3377" t="str">
        <f t="array" ref="BF151">IFERROR(INDEX('2018 PR19 App6 data'!O$6:O$210, MATCH(1, ('2018 PR19 App6 data'!$B$6:$B$210 = 'Sub-measures'!$A151) * ('2018 PR19 App6 data'!$H$6:$H$210 = 'Sub-measures'!$P151), 0)),””)</f>
        <v>No</v>
      </c>
      <c r="BG151" s="3384">
        <f t="array" ref="BG151">IFERROR(INDEX('2019 PR19 App6 data'!N$6:N$225, MATCH(1, ('2019 PR19 App6 data'!$B$6:$B$225 = 'Sub-measures'!$A151) * ('2019 PR19 App6 data'!$H$6:$H$225 = 'Sub-measures'!$P151), 0)),””)</f>
        <v>84.1</v>
      </c>
      <c r="BH151" s="3377" t="str">
        <f t="array" ref="BH151">IFERROR(INDEX('2019 PR19 App6 data'!O$6:O$225, MATCH(1, ('2019 PR19 App6 data'!$B$6:$B$225 = 'Sub-measures'!$A151) * ('2019 PR19 App6 data'!$H$6:$H$225 = 'Sub-measures'!$P151), 0)),””)</f>
        <v>No</v>
      </c>
      <c r="BI151" s="13"/>
      <c r="BJ151" s="1333" t="str">
        <f t="shared" si="5"/>
        <v>UU S-D2: Maintaining our wastewater treatment works</v>
      </c>
      <c r="BK151" s="1854"/>
      <c r="BL151" s="1854"/>
      <c r="BM151" s="1856" t="str">
        <f xml:space="preserve"> IF($BK151 = "", "", IF($BK151 = Validation!$D$98, IFERROR((((AS151/AR151)-1) * -1)," "), IFERROR(((AS151/AR151)-1)," ")))</f>
        <v/>
      </c>
      <c r="BN151" s="1475" t="str">
        <f xml:space="preserve"> IF($BK151 = "", "", IF($BK151 = Validation!$D$98, IFERROR((((AU151/AS151)-1) * -1)," "), IFERROR(((AU151/AS151)-1)," ")))</f>
        <v/>
      </c>
      <c r="BO151" s="1475"/>
      <c r="BP151" s="1475"/>
      <c r="BQ151" s="1475"/>
      <c r="BR151" s="1857" t="str">
        <f xml:space="preserve"> IF($BK151 = "", "", IF($BK151 = Validation!$D$98, IFERROR((((AU151/AR151)-1) * -1)," "), IFERROR(((AU151/AR151)-1)," ")))</f>
        <v/>
      </c>
      <c r="BS151" s="2870"/>
      <c r="BT151" s="2871"/>
      <c r="BU151" s="2872"/>
    </row>
    <row r="152" spans="1:73" ht="18.75" customHeight="1">
      <c r="A152" s="1897" t="str">
        <f t="shared" si="4"/>
        <v>PR14UUWSWW_S-D2</v>
      </c>
      <c r="B152" s="501" t="s">
        <v>370</v>
      </c>
      <c r="C152" s="501" t="s">
        <v>250</v>
      </c>
      <c r="D152" s="501" t="s">
        <v>273</v>
      </c>
      <c r="E152" s="501" t="s">
        <v>316</v>
      </c>
      <c r="F152" s="89" t="s">
        <v>2923</v>
      </c>
      <c r="G152" s="861"/>
      <c r="H152" s="768"/>
      <c r="I152" s="768"/>
      <c r="J152" s="1912"/>
      <c r="K152" s="96"/>
      <c r="L152" s="96"/>
      <c r="M152" s="96"/>
      <c r="N152" s="96"/>
      <c r="O152" s="1900"/>
      <c r="P152" s="710" t="s">
        <v>2649</v>
      </c>
      <c r="Q152" s="565" t="s">
        <v>2837</v>
      </c>
      <c r="R152" s="749" t="s">
        <v>2807</v>
      </c>
      <c r="S152" s="1419">
        <v>4.0967000000000002</v>
      </c>
      <c r="T152" s="710" t="s">
        <v>1878</v>
      </c>
      <c r="U152" s="98">
        <v>4</v>
      </c>
      <c r="V152" s="1348"/>
      <c r="W152" s="1349">
        <v>0</v>
      </c>
      <c r="X152" s="1350">
        <v>1</v>
      </c>
      <c r="Y152" s="1350">
        <v>1</v>
      </c>
      <c r="Z152" s="1350">
        <v>1</v>
      </c>
      <c r="AA152" s="1350">
        <v>0</v>
      </c>
      <c r="AB152" s="1350">
        <v>0</v>
      </c>
      <c r="AC152" s="1348"/>
      <c r="AD152" s="1349"/>
      <c r="AE152" s="1350"/>
      <c r="AF152" s="1350"/>
      <c r="AG152" s="1350"/>
      <c r="AH152" s="1350"/>
      <c r="AI152" s="1351"/>
      <c r="AJ152" s="1348"/>
      <c r="AK152" s="1349"/>
      <c r="AL152" s="1350"/>
      <c r="AM152" s="1350"/>
      <c r="AN152" s="1350"/>
      <c r="AO152" s="1350"/>
      <c r="AP152" s="1351"/>
      <c r="AQ152" s="1352"/>
      <c r="AR152" s="1348"/>
      <c r="AS152" s="1350">
        <v>0</v>
      </c>
      <c r="AT152" s="891" t="s">
        <v>282</v>
      </c>
      <c r="AU152" s="1694">
        <v>2</v>
      </c>
      <c r="AV152" s="891" t="s">
        <v>284</v>
      </c>
      <c r="AW152" s="1694">
        <v>12.290100000000001</v>
      </c>
      <c r="AX152" s="891" t="s">
        <v>282</v>
      </c>
      <c r="AY152" s="1694">
        <v>4.0967000000000002</v>
      </c>
      <c r="AZ152" s="891" t="s">
        <v>284</v>
      </c>
      <c r="BA152" s="1694">
        <v>8.1934000000000005</v>
      </c>
      <c r="BB152" s="891" t="s">
        <v>284</v>
      </c>
      <c r="BC152" s="3385">
        <f t="array" ref="BC152">IFERROR(INDEX('2018 PR19 App6 data'!L$6:L$210, MATCH(1, ('2018 PR19 App6 data'!$B$6:$B$210 = 'Sub-measures'!$A152) * ('2018 PR19 App6 data'!$H$6:$H$210 = 'Sub-measures'!$P152), 0)),””)</f>
        <v>8.1934000000000005</v>
      </c>
      <c r="BD152" s="3377" t="str">
        <f t="array" ref="BD152">IFERROR(INDEX('2018 PR19 App6 data'!M$6:M$210, MATCH(1, ('2018 PR19 App6 data'!$B$6:$B$210 = 'Sub-measures'!$A152) * ('2018 PR19 App6 data'!$H$6:$H$210 = 'Sub-measures'!$P152), 0)),””)</f>
        <v>No</v>
      </c>
      <c r="BE152" s="3385">
        <f t="array" ref="BE152">IFERROR(INDEX('2018 PR19 App6 data'!N$6:N$210, MATCH(1, ('2018 PR19 App6 data'!$B$6:$B$210 = 'Sub-measures'!$A152) * ('2018 PR19 App6 data'!$H$6:$H$210 = 'Sub-measures'!$P152), 0)),””)</f>
        <v>8.1934000000000005</v>
      </c>
      <c r="BF152" s="3377" t="str">
        <f t="array" ref="BF152">IFERROR(INDEX('2018 PR19 App6 data'!O$6:O$210, MATCH(1, ('2018 PR19 App6 data'!$B$6:$B$210 = 'Sub-measures'!$A152) * ('2018 PR19 App6 data'!$H$6:$H$210 = 'Sub-measures'!$P152), 0)),””)</f>
        <v>No</v>
      </c>
      <c r="BG152" s="3385">
        <f t="array" ref="BG152">IFERROR(INDEX('2019 PR19 App6 data'!N$6:N$225, MATCH(1, ('2019 PR19 App6 data'!$B$6:$B$225 = 'Sub-measures'!$A152) * ('2019 PR19 App6 data'!$H$6:$H$225 = 'Sub-measures'!$P152), 0)),””)</f>
        <v>8.1934000000000005</v>
      </c>
      <c r="BH152" s="3377" t="str">
        <f t="array" ref="BH152">IFERROR(INDEX('2019 PR19 App6 data'!O$6:O$225, MATCH(1, ('2019 PR19 App6 data'!$B$6:$B$225 = 'Sub-measures'!$A152) * ('2019 PR19 App6 data'!$H$6:$H$225 = 'Sub-measures'!$P152), 0)),””)</f>
        <v>No</v>
      </c>
      <c r="BI152" s="13"/>
      <c r="BJ152" s="1333" t="str">
        <f t="shared" si="5"/>
        <v>UU WwTWs failing EA permit - small (size band 1-4)</v>
      </c>
      <c r="BK152" s="1854" t="s">
        <v>3958</v>
      </c>
      <c r="BL152" s="1854"/>
      <c r="BM152" s="1856" t="str">
        <f xml:space="preserve"> IF($BK152 = "", "", IF($BK152 = Validation!$D$98, IFERROR((((AS152/AR152)-1) * -1)," "), IFERROR(((AS152/AR152)-1)," ")))</f>
        <v xml:space="preserve"> </v>
      </c>
      <c r="BN152" s="1475" t="str">
        <f xml:space="preserve"> IF($BK152 = "", "", IF($BK152 = Validation!$D$98, IFERROR((((AU152/AS152)-1) * -1)," "), IFERROR(((AU152/AS152)-1)," ")))</f>
        <v xml:space="preserve"> </v>
      </c>
      <c r="BO152" s="1475"/>
      <c r="BP152" s="1475"/>
      <c r="BQ152" s="1475"/>
      <c r="BR152" s="1857" t="str">
        <f xml:space="preserve"> IF($BK152 = "", "", IF($BK152 = Validation!$D$98, IFERROR((((AU152/AR152)-1) * -1)," "), IFERROR(((AU152/AR152)-1)," ")))</f>
        <v xml:space="preserve"> </v>
      </c>
      <c r="BS152" s="2870"/>
      <c r="BT152" s="2871"/>
      <c r="BU152" s="2872"/>
    </row>
    <row r="153" spans="1:73" ht="18.75" customHeight="1">
      <c r="A153" s="1897" t="str">
        <f t="shared" si="4"/>
        <v>PR14UUWSWW_S-D2</v>
      </c>
      <c r="B153" s="501" t="s">
        <v>370</v>
      </c>
      <c r="C153" s="501" t="s">
        <v>250</v>
      </c>
      <c r="D153" s="501" t="s">
        <v>273</v>
      </c>
      <c r="E153" s="501" t="s">
        <v>316</v>
      </c>
      <c r="F153" s="89" t="s">
        <v>2923</v>
      </c>
      <c r="G153" s="861"/>
      <c r="H153" s="768"/>
      <c r="I153" s="768"/>
      <c r="J153" s="1912"/>
      <c r="K153" s="96"/>
      <c r="L153" s="96"/>
      <c r="M153" s="96"/>
      <c r="N153" s="96"/>
      <c r="O153" s="1900"/>
      <c r="P153" s="710" t="s">
        <v>2650</v>
      </c>
      <c r="Q153" s="565" t="s">
        <v>2840</v>
      </c>
      <c r="R153" s="749" t="s">
        <v>2807</v>
      </c>
      <c r="S153" s="1419">
        <v>8.1934000000000005</v>
      </c>
      <c r="T153" s="710" t="s">
        <v>1878</v>
      </c>
      <c r="U153" s="98">
        <v>4</v>
      </c>
      <c r="V153" s="1348"/>
      <c r="W153" s="1349">
        <v>0</v>
      </c>
      <c r="X153" s="1350">
        <v>1</v>
      </c>
      <c r="Y153" s="1350">
        <v>1</v>
      </c>
      <c r="Z153" s="1350">
        <v>1</v>
      </c>
      <c r="AA153" s="1350">
        <v>1</v>
      </c>
      <c r="AB153" s="1350">
        <v>0</v>
      </c>
      <c r="AC153" s="1348"/>
      <c r="AD153" s="1349"/>
      <c r="AE153" s="1350"/>
      <c r="AF153" s="1350"/>
      <c r="AG153" s="1350"/>
      <c r="AH153" s="1350"/>
      <c r="AI153" s="1351"/>
      <c r="AJ153" s="1348"/>
      <c r="AK153" s="1349"/>
      <c r="AL153" s="1350"/>
      <c r="AM153" s="1350"/>
      <c r="AN153" s="1350"/>
      <c r="AO153" s="1350"/>
      <c r="AP153" s="1351"/>
      <c r="AQ153" s="1352"/>
      <c r="AR153" s="1348"/>
      <c r="AS153" s="1350">
        <v>2</v>
      </c>
      <c r="AT153" s="891" t="s">
        <v>284</v>
      </c>
      <c r="AU153" s="1694">
        <v>0</v>
      </c>
      <c r="AV153" s="891" t="s">
        <v>282</v>
      </c>
      <c r="AW153" s="1694">
        <v>0</v>
      </c>
      <c r="AX153" s="891" t="s">
        <v>282</v>
      </c>
      <c r="AY153" s="1694">
        <v>0</v>
      </c>
      <c r="AZ153" s="891" t="s">
        <v>282</v>
      </c>
      <c r="BA153" s="1694">
        <v>8.1934000000000005</v>
      </c>
      <c r="BB153" s="891" t="s">
        <v>284</v>
      </c>
      <c r="BC153" s="3385" t="str">
        <f t="array" ref="BC153">IFERROR(INDEX('2018 PR19 App6 data'!L$6:L$210, MATCH(1, ('2018 PR19 App6 data'!$B$6:$B$210 = 'Sub-measures'!$A153) * ('2018 PR19 App6 data'!$H$6:$H$210 = 'Sub-measures'!$P153), 0)),””)</f>
        <v>0.000</v>
      </c>
      <c r="BD153" s="3377" t="str">
        <f t="array" ref="BD153">IFERROR(INDEX('2018 PR19 App6 data'!M$6:M$210, MATCH(1, ('2018 PR19 App6 data'!$B$6:$B$210 = 'Sub-measures'!$A153) * ('2018 PR19 App6 data'!$H$6:$H$210 = 'Sub-measures'!$P153), 0)),””)</f>
        <v>Yes</v>
      </c>
      <c r="BE153" s="3385">
        <f t="array" ref="BE153">IFERROR(INDEX('2018 PR19 App6 data'!N$6:N$210, MATCH(1, ('2018 PR19 App6 data'!$B$6:$B$210 = 'Sub-measures'!$A153) * ('2018 PR19 App6 data'!$H$6:$H$210 = 'Sub-measures'!$P153), 0)),””)</f>
        <v>16.386800000000001</v>
      </c>
      <c r="BF153" s="3377" t="str">
        <f t="array" ref="BF153">IFERROR(INDEX('2018 PR19 App6 data'!O$6:O$210, MATCH(1, ('2018 PR19 App6 data'!$B$6:$B$210 = 'Sub-measures'!$A153) * ('2018 PR19 App6 data'!$H$6:$H$210 = 'Sub-measures'!$P153), 0)),””)</f>
        <v>No</v>
      </c>
      <c r="BG153" s="3385">
        <f t="array" ref="BG153">IFERROR(INDEX('2019 PR19 App6 data'!N$6:N$225, MATCH(1, ('2019 PR19 App6 data'!$B$6:$B$225 = 'Sub-measures'!$A153) * ('2019 PR19 App6 data'!$H$6:$H$225 = 'Sub-measures'!$P153), 0)),””)</f>
        <v>16.386800000000001</v>
      </c>
      <c r="BH153" s="3377" t="str">
        <f t="array" ref="BH153">IFERROR(INDEX('2019 PR19 App6 data'!O$6:O$225, MATCH(1, ('2019 PR19 App6 data'!$B$6:$B$225 = 'Sub-measures'!$A153) * ('2019 PR19 App6 data'!$H$6:$H$225 = 'Sub-measures'!$P153), 0)),””)</f>
        <v>No</v>
      </c>
      <c r="BI153" s="13"/>
      <c r="BJ153" s="1333" t="str">
        <f t="shared" si="5"/>
        <v>UU WwTWs failing EA permit - medium (size band 5)</v>
      </c>
      <c r="BK153" s="1854" t="s">
        <v>3958</v>
      </c>
      <c r="BL153" s="1854"/>
      <c r="BM153" s="1856" t="str">
        <f xml:space="preserve"> IF($BK153 = "", "", IF($BK153 = Validation!$D$98, IFERROR((((AS153/AR153)-1) * -1)," "), IFERROR(((AS153/AR153)-1)," ")))</f>
        <v xml:space="preserve"> </v>
      </c>
      <c r="BN153" s="1475">
        <f xml:space="preserve"> IF($BK153 = "", "", IF($BK153 = Validation!$D$98, IFERROR((((AU153/AS153)-1) * -1)," "), IFERROR(((AU153/AS153)-1)," ")))</f>
        <v>1</v>
      </c>
      <c r="BO153" s="1475"/>
      <c r="BP153" s="1475"/>
      <c r="BQ153" s="1475"/>
      <c r="BR153" s="1857" t="str">
        <f xml:space="preserve"> IF($BK153 = "", "", IF($BK153 = Validation!$D$98, IFERROR((((AU153/AR153)-1) * -1)," "), IFERROR(((AU153/AR153)-1)," ")))</f>
        <v xml:space="preserve"> </v>
      </c>
      <c r="BS153" s="2870"/>
      <c r="BT153" s="2871"/>
      <c r="BU153" s="2872"/>
    </row>
    <row r="154" spans="1:73" ht="18.75" customHeight="1">
      <c r="A154" s="1897" t="str">
        <f t="shared" si="4"/>
        <v>PR14UUWSWW_S-D2</v>
      </c>
      <c r="B154" s="566" t="s">
        <v>370</v>
      </c>
      <c r="C154" s="566" t="s">
        <v>250</v>
      </c>
      <c r="D154" s="566" t="s">
        <v>273</v>
      </c>
      <c r="E154" s="566" t="s">
        <v>316</v>
      </c>
      <c r="F154" s="567" t="s">
        <v>2923</v>
      </c>
      <c r="G154" s="861"/>
      <c r="H154" s="1358"/>
      <c r="I154" s="1358"/>
      <c r="J154" s="1914"/>
      <c r="K154" s="294"/>
      <c r="L154" s="294"/>
      <c r="M154" s="294"/>
      <c r="N154" s="294"/>
      <c r="O154" s="741"/>
      <c r="P154" s="710" t="s">
        <v>2651</v>
      </c>
      <c r="Q154" s="565" t="s">
        <v>3985</v>
      </c>
      <c r="R154" s="749" t="s">
        <v>2807</v>
      </c>
      <c r="S154" s="1418">
        <v>16.386700000000001</v>
      </c>
      <c r="T154" s="710" t="s">
        <v>1878</v>
      </c>
      <c r="U154" s="139">
        <v>4</v>
      </c>
      <c r="V154" s="1348"/>
      <c r="W154" s="1349">
        <v>6</v>
      </c>
      <c r="X154" s="1350">
        <v>1</v>
      </c>
      <c r="Y154" s="1350">
        <v>1</v>
      </c>
      <c r="Z154" s="1350">
        <v>1</v>
      </c>
      <c r="AA154" s="1350">
        <v>2</v>
      </c>
      <c r="AB154" s="1350">
        <v>2</v>
      </c>
      <c r="AC154" s="1348"/>
      <c r="AD154" s="1349"/>
      <c r="AE154" s="1350"/>
      <c r="AF154" s="1350"/>
      <c r="AG154" s="1350"/>
      <c r="AH154" s="1350"/>
      <c r="AI154" s="1351"/>
      <c r="AJ154" s="1348"/>
      <c r="AK154" s="1349"/>
      <c r="AL154" s="1350"/>
      <c r="AM154" s="1350"/>
      <c r="AN154" s="1350"/>
      <c r="AO154" s="1350"/>
      <c r="AP154" s="1351"/>
      <c r="AQ154" s="1352"/>
      <c r="AR154" s="1348"/>
      <c r="AS154" s="1350">
        <v>2</v>
      </c>
      <c r="AT154" s="891" t="s">
        <v>284</v>
      </c>
      <c r="AU154" s="1694">
        <v>3</v>
      </c>
      <c r="AV154" s="891" t="s">
        <v>282</v>
      </c>
      <c r="AW154" s="1694">
        <v>16.386700000000001</v>
      </c>
      <c r="AX154" s="891" t="s">
        <v>282</v>
      </c>
      <c r="AY154" s="1694">
        <v>32.773400000000002</v>
      </c>
      <c r="AZ154" s="891" t="s">
        <v>282</v>
      </c>
      <c r="BA154" s="1694">
        <v>32.773400000000002</v>
      </c>
      <c r="BB154" s="891" t="s">
        <v>282</v>
      </c>
      <c r="BC154" s="3385">
        <f t="array" ref="BC154">IFERROR(INDEX('2018 PR19 App6 data'!L$6:L$210, MATCH(1, ('2018 PR19 App6 data'!$B$6:$B$210 = 'Sub-measures'!$A154) * ('2018 PR19 App6 data'!$H$6:$H$210 = 'Sub-measures'!$P154), 0)),””)</f>
        <v>32.773600000000002</v>
      </c>
      <c r="BD154" s="3377" t="str">
        <f t="array" ref="BD154">IFERROR(INDEX('2018 PR19 App6 data'!M$6:M$210, MATCH(1, ('2018 PR19 App6 data'!$B$6:$B$210 = 'Sub-measures'!$A154) * ('2018 PR19 App6 data'!$H$6:$H$210 = 'Sub-measures'!$P154), 0)),””)</f>
        <v>Yes</v>
      </c>
      <c r="BE154" s="3385">
        <f t="array" ref="BE154">IFERROR(INDEX('2018 PR19 App6 data'!N$6:N$210, MATCH(1, ('2018 PR19 App6 data'!$B$6:$B$210 = 'Sub-measures'!$A154) * ('2018 PR19 App6 data'!$H$6:$H$210 = 'Sub-measures'!$P154), 0)),””)</f>
        <v>16.386800000000001</v>
      </c>
      <c r="BF154" s="3377" t="str">
        <f t="array" ref="BF154">IFERROR(INDEX('2018 PR19 App6 data'!O$6:O$210, MATCH(1, ('2018 PR19 App6 data'!$B$6:$B$210 = 'Sub-measures'!$A154) * ('2018 PR19 App6 data'!$H$6:$H$210 = 'Sub-measures'!$P154), 0)),””)</f>
        <v>Yes</v>
      </c>
      <c r="BG154" s="3385">
        <f t="array" ref="BG154">IFERROR(INDEX('2019 PR19 App6 data'!N$6:N$225, MATCH(1, ('2019 PR19 App6 data'!$B$6:$B$225 = 'Sub-measures'!$A154) * ('2019 PR19 App6 data'!$H$6:$H$225 = 'Sub-measures'!$P154), 0)),””)</f>
        <v>16.386800000000001</v>
      </c>
      <c r="BH154" s="3377" t="str">
        <f t="array" ref="BH154">IFERROR(INDEX('2019 PR19 App6 data'!O$6:O$225, MATCH(1, ('2019 PR19 App6 data'!$B$6:$B$225 = 'Sub-measures'!$A154) * ('2019 PR19 App6 data'!$H$6:$H$225 = 'Sub-measures'!$P154), 0)),””)</f>
        <v>Yes</v>
      </c>
      <c r="BI154" s="1143"/>
      <c r="BJ154" s="1359" t="str">
        <f t="shared" si="5"/>
        <v>UU WwTWs failing EA permit - large (size band 6a)</v>
      </c>
      <c r="BK154" s="1854" t="s">
        <v>3958</v>
      </c>
      <c r="BL154" s="1854"/>
      <c r="BM154" s="1856" t="str">
        <f xml:space="preserve"> IF($BK154 = "", "", IF($BK154 = Validation!$D$98, IFERROR((((AS154/AR154)-1) * -1)," "), IFERROR(((AS154/AR154)-1)," ")))</f>
        <v xml:space="preserve"> </v>
      </c>
      <c r="BN154" s="1475">
        <f xml:space="preserve"> IF($BK154 = "", "", IF($BK154 = Validation!$D$98, IFERROR((((AU154/AS154)-1) * -1)," "), IFERROR(((AU154/AS154)-1)," ")))</f>
        <v>-0.5</v>
      </c>
      <c r="BO154" s="1475"/>
      <c r="BP154" s="1475"/>
      <c r="BQ154" s="1475"/>
      <c r="BR154" s="1857" t="str">
        <f xml:space="preserve"> IF($BK154 = "", "", IF($BK154 = Validation!$D$98, IFERROR((((AU154/AR154)-1) * -1)," "), IFERROR(((AU154/AR154)-1)," ")))</f>
        <v xml:space="preserve"> </v>
      </c>
      <c r="BS154" s="2870"/>
      <c r="BT154" s="2871"/>
      <c r="BU154" s="2872"/>
    </row>
    <row r="155" spans="1:73" s="1148" customFormat="1" ht="18.75" customHeight="1">
      <c r="A155" s="1897" t="str">
        <f t="shared" si="4"/>
        <v>PR14UUWSWW_S-D2</v>
      </c>
      <c r="B155" s="566" t="s">
        <v>370</v>
      </c>
      <c r="C155" s="566" t="s">
        <v>250</v>
      </c>
      <c r="D155" s="566" t="s">
        <v>273</v>
      </c>
      <c r="E155" s="566" t="s">
        <v>316</v>
      </c>
      <c r="F155" s="567" t="s">
        <v>2923</v>
      </c>
      <c r="G155" s="861"/>
      <c r="H155" s="1358"/>
      <c r="I155" s="1358"/>
      <c r="J155" s="1914"/>
      <c r="K155" s="294"/>
      <c r="L155" s="294"/>
      <c r="M155" s="294"/>
      <c r="N155" s="294"/>
      <c r="O155" s="741"/>
      <c r="P155" s="710" t="s">
        <v>2652</v>
      </c>
      <c r="Q155" s="565" t="s">
        <v>3986</v>
      </c>
      <c r="R155" s="749" t="s">
        <v>2807</v>
      </c>
      <c r="S155" s="1418">
        <v>40.966799999999999</v>
      </c>
      <c r="T155" s="710" t="s">
        <v>1878</v>
      </c>
      <c r="U155" s="139">
        <v>4</v>
      </c>
      <c r="V155" s="1348"/>
      <c r="W155" s="1349">
        <v>0</v>
      </c>
      <c r="X155" s="1350">
        <v>1</v>
      </c>
      <c r="Y155" s="1350">
        <v>1</v>
      </c>
      <c r="Z155" s="1350">
        <v>1</v>
      </c>
      <c r="AA155" s="1350">
        <v>0</v>
      </c>
      <c r="AB155" s="1350">
        <v>0</v>
      </c>
      <c r="AC155" s="1348"/>
      <c r="AD155" s="1349"/>
      <c r="AE155" s="1350"/>
      <c r="AF155" s="1350"/>
      <c r="AG155" s="1350"/>
      <c r="AH155" s="1350"/>
      <c r="AI155" s="1351"/>
      <c r="AJ155" s="1348"/>
      <c r="AK155" s="1349"/>
      <c r="AL155" s="1350"/>
      <c r="AM155" s="1350"/>
      <c r="AN155" s="1350"/>
      <c r="AO155" s="1350"/>
      <c r="AP155" s="1351"/>
      <c r="AQ155" s="1352"/>
      <c r="AR155" s="1348"/>
      <c r="AS155" s="1350">
        <v>1</v>
      </c>
      <c r="AT155" s="891" t="s">
        <v>282</v>
      </c>
      <c r="AU155" s="1694">
        <v>0</v>
      </c>
      <c r="AV155" s="891" t="s">
        <v>282</v>
      </c>
      <c r="AW155" s="1694">
        <v>0</v>
      </c>
      <c r="AX155" s="891" t="s">
        <v>282</v>
      </c>
      <c r="AY155" s="1694">
        <v>0</v>
      </c>
      <c r="AZ155" s="891" t="s">
        <v>282</v>
      </c>
      <c r="BA155" s="1694">
        <v>0</v>
      </c>
      <c r="BB155" s="891" t="s">
        <v>282</v>
      </c>
      <c r="BC155" s="3385">
        <f t="array" ref="BC155">IFERROR(INDEX('2018 PR19 App6 data'!L$6:L$210, MATCH(1, ('2018 PR19 App6 data'!$B$6:$B$210 = 'Sub-measures'!$A155) * ('2018 PR19 App6 data'!$H$6:$H$210 = 'Sub-measures'!$P155), 0)),””)</f>
        <v>40.966799999999999</v>
      </c>
      <c r="BD155" s="3377" t="str">
        <f t="array" ref="BD155">IFERROR(INDEX('2018 PR19 App6 data'!M$6:M$210, MATCH(1, ('2018 PR19 App6 data'!$B$6:$B$210 = 'Sub-measures'!$A155) * ('2018 PR19 App6 data'!$H$6:$H$210 = 'Sub-measures'!$P155), 0)),””)</f>
        <v>No</v>
      </c>
      <c r="BE155" s="3385">
        <f t="array" ref="BE155">IFERROR(INDEX('2018 PR19 App6 data'!N$6:N$210, MATCH(1, ('2018 PR19 App6 data'!$B$6:$B$210 = 'Sub-measures'!$A155) * ('2018 PR19 App6 data'!$H$6:$H$210 = 'Sub-measures'!$P155), 0)),””)</f>
        <v>40.966799999999999</v>
      </c>
      <c r="BF155" s="3377" t="str">
        <f t="array" ref="BF155">IFERROR(INDEX('2018 PR19 App6 data'!O$6:O$210, MATCH(1, ('2018 PR19 App6 data'!$B$6:$B$210 = 'Sub-measures'!$A155) * ('2018 PR19 App6 data'!$H$6:$H$210 = 'Sub-measures'!$P155), 0)),””)</f>
        <v>No</v>
      </c>
      <c r="BG155" s="3385">
        <f t="array" ref="BG155">IFERROR(INDEX('2019 PR19 App6 data'!N$6:N$225, MATCH(1, ('2019 PR19 App6 data'!$B$6:$B$225 = 'Sub-measures'!$A155) * ('2019 PR19 App6 data'!$H$6:$H$225 = 'Sub-measures'!$P155), 0)),””)</f>
        <v>40.966799999999999</v>
      </c>
      <c r="BH155" s="3377" t="str">
        <f t="array" ref="BH155">IFERROR(INDEX('2019 PR19 App6 data'!O$6:O$225, MATCH(1, ('2019 PR19 App6 data'!$B$6:$B$225 = 'Sub-measures'!$A155) * ('2019 PR19 App6 data'!$H$6:$H$225 = 'Sub-measures'!$P155), 0)),””)</f>
        <v>No</v>
      </c>
      <c r="BI155" s="1143"/>
      <c r="BJ155" s="1359" t="str">
        <f t="shared" si="5"/>
        <v>UU WwTWs failing EA permit - large (size band 6b)</v>
      </c>
      <c r="BK155" s="1854" t="s">
        <v>3958</v>
      </c>
      <c r="BL155" s="1854"/>
      <c r="BM155" s="1856" t="str">
        <f xml:space="preserve"> IF($BK155 = "", "", IF($BK155 = Validation!$D$98, IFERROR((((AS155/AR155)-1) * -1)," "), IFERROR(((AS155/AR155)-1)," ")))</f>
        <v xml:space="preserve"> </v>
      </c>
      <c r="BN155" s="1475">
        <f xml:space="preserve"> IF($BK155 = "", "", IF($BK155 = Validation!$D$98, IFERROR((((AU155/AS155)-1) * -1)," "), IFERROR(((AU155/AS155)-1)," ")))</f>
        <v>1</v>
      </c>
      <c r="BO155" s="1475"/>
      <c r="BP155" s="1475"/>
      <c r="BQ155" s="1475"/>
      <c r="BR155" s="1857" t="str">
        <f xml:space="preserve"> IF($BK155 = "", "", IF($BK155 = Validation!$D$98, IFERROR((((AU155/AR155)-1) * -1)," "), IFERROR(((AU155/AR155)-1)," ")))</f>
        <v xml:space="preserve"> </v>
      </c>
      <c r="BS155" s="2870"/>
      <c r="BT155" s="2871"/>
      <c r="BU155" s="2872"/>
    </row>
    <row r="156" spans="1:73" ht="18.75" customHeight="1">
      <c r="A156" s="1897" t="str">
        <f t="shared" si="4"/>
        <v>PR14UUWSWW_S-D2</v>
      </c>
      <c r="B156" s="501" t="s">
        <v>370</v>
      </c>
      <c r="C156" s="501" t="s">
        <v>250</v>
      </c>
      <c r="D156" s="501" t="s">
        <v>273</v>
      </c>
      <c r="E156" s="501" t="s">
        <v>316</v>
      </c>
      <c r="F156" s="89" t="s">
        <v>2923</v>
      </c>
      <c r="G156" s="861"/>
      <c r="H156" s="768"/>
      <c r="I156" s="768"/>
      <c r="J156" s="1912"/>
      <c r="K156" s="96"/>
      <c r="L156" s="96"/>
      <c r="M156" s="96"/>
      <c r="N156" s="96"/>
      <c r="O156" s="1900"/>
      <c r="P156" s="710" t="s">
        <v>2653</v>
      </c>
      <c r="Q156" s="565" t="s">
        <v>2838</v>
      </c>
      <c r="R156" s="749" t="s">
        <v>2807</v>
      </c>
      <c r="S156" s="1419">
        <v>8.1900000000000001E-2</v>
      </c>
      <c r="T156" s="710" t="s">
        <v>1878</v>
      </c>
      <c r="U156" s="98">
        <v>4</v>
      </c>
      <c r="V156" s="1348"/>
      <c r="W156" s="1349">
        <v>10</v>
      </c>
      <c r="X156" s="1350">
        <v>12</v>
      </c>
      <c r="Y156" s="1350">
        <v>12</v>
      </c>
      <c r="Z156" s="1350">
        <v>12</v>
      </c>
      <c r="AA156" s="1350">
        <v>12</v>
      </c>
      <c r="AB156" s="1350">
        <v>12</v>
      </c>
      <c r="AC156" s="1348"/>
      <c r="AD156" s="1349"/>
      <c r="AE156" s="1350"/>
      <c r="AF156" s="1350"/>
      <c r="AG156" s="1350"/>
      <c r="AH156" s="1350"/>
      <c r="AI156" s="1351"/>
      <c r="AJ156" s="1348"/>
      <c r="AK156" s="1349"/>
      <c r="AL156" s="1350"/>
      <c r="AM156" s="1350"/>
      <c r="AN156" s="1350"/>
      <c r="AO156" s="1350"/>
      <c r="AP156" s="1351"/>
      <c r="AQ156" s="1352"/>
      <c r="AR156" s="1348"/>
      <c r="AS156" s="1350">
        <v>0.66666666666666696</v>
      </c>
      <c r="AT156" s="891" t="s">
        <v>282</v>
      </c>
      <c r="AU156" s="1694">
        <v>0.1159</v>
      </c>
      <c r="AV156" s="891" t="s">
        <v>282</v>
      </c>
      <c r="AW156" s="1694">
        <v>0.1603</v>
      </c>
      <c r="AX156" s="891" t="s">
        <v>282</v>
      </c>
      <c r="AY156" s="1694">
        <v>0.29320000000000002</v>
      </c>
      <c r="AZ156" s="891" t="s">
        <v>282</v>
      </c>
      <c r="BA156" s="1694">
        <v>0.17380000000000001</v>
      </c>
      <c r="BB156" s="891" t="s">
        <v>284</v>
      </c>
      <c r="BC156" s="3385">
        <f t="array" ref="BC156">IFERROR(INDEX('2018 PR19 App6 data'!L$6:L$210, MATCH(1, ('2018 PR19 App6 data'!$B$6:$B$210 = 'Sub-measures'!$A156) * ('2018 PR19 App6 data'!$H$6:$H$210 = 'Sub-measures'!$P156), 0)),””)</f>
        <v>0.2369</v>
      </c>
      <c r="BD156" s="3377" t="str">
        <f t="array" ref="BD156">IFERROR(INDEX('2018 PR19 App6 data'!M$6:M$210, MATCH(1, ('2018 PR19 App6 data'!$B$6:$B$210 = 'Sub-measures'!$A156) * ('2018 PR19 App6 data'!$H$6:$H$210 = 'Sub-measures'!$P156), 0)),””)</f>
        <v>Yes</v>
      </c>
      <c r="BE156" s="3385">
        <f t="array" ref="BE156">IFERROR(INDEX('2018 PR19 App6 data'!N$6:N$210, MATCH(1, ('2018 PR19 App6 data'!$B$6:$B$210 = 'Sub-measures'!$A156) * ('2018 PR19 App6 data'!$H$6:$H$210 = 'Sub-measures'!$P156), 0)),””)</f>
        <v>0.33579999999999999</v>
      </c>
      <c r="BF156" s="3377" t="str">
        <f t="array" ref="BF156">IFERROR(INDEX('2018 PR19 App6 data'!O$6:O$210, MATCH(1, ('2018 PR19 App6 data'!$B$6:$B$210 = 'Sub-measures'!$A156) * ('2018 PR19 App6 data'!$H$6:$H$210 = 'Sub-measures'!$P156), 0)),””)</f>
        <v>Yes</v>
      </c>
      <c r="BG156" s="3385">
        <f t="array" ref="BG156">IFERROR(INDEX('2019 PR19 App6 data'!N$6:N$225, MATCH(1, ('2019 PR19 App6 data'!$B$6:$B$225 = 'Sub-measures'!$A156) * ('2019 PR19 App6 data'!$H$6:$H$225 = 'Sub-measures'!$P156), 0)),””)</f>
        <v>0.33579999999999999</v>
      </c>
      <c r="BH156" s="3377" t="str">
        <f t="array" ref="BH156">IFERROR(INDEX('2019 PR19 App6 data'!O$6:O$225, MATCH(1, ('2019 PR19 App6 data'!$B$6:$B$225 = 'Sub-measures'!$A156) * ('2019 PR19 App6 data'!$H$6:$H$225 = 'Sub-measures'!$P156), 0)),””)</f>
        <v>Yes</v>
      </c>
      <c r="BI156" s="13"/>
      <c r="BJ156" s="1333" t="str">
        <f t="shared" si="5"/>
        <v>UU WwTWs at high risk of failing EA permit - small (size band 1-4)</v>
      </c>
      <c r="BK156" s="1854" t="s">
        <v>3958</v>
      </c>
      <c r="BL156" s="1854"/>
      <c r="BM156" s="1856" t="str">
        <f xml:space="preserve"> IF($BK156 = "", "", IF($BK156 = Validation!$D$98, IFERROR((((AS156/AR156)-1) * -1)," "), IFERROR(((AS156/AR156)-1)," ")))</f>
        <v xml:space="preserve"> </v>
      </c>
      <c r="BN156" s="1475">
        <f xml:space="preserve"> IF($BK156 = "", "", IF($BK156 = Validation!$D$98, IFERROR((((AU156/AS156)-1) * -1)," "), IFERROR(((AU156/AS156)-1)," ")))</f>
        <v>0.82615000000000005</v>
      </c>
      <c r="BO156" s="1475"/>
      <c r="BP156" s="1475"/>
      <c r="BQ156" s="1475"/>
      <c r="BR156" s="1857" t="str">
        <f xml:space="preserve"> IF($BK156 = "", "", IF($BK156 = Validation!$D$98, IFERROR((((AU156/AR156)-1) * -1)," "), IFERROR(((AU156/AR156)-1)," ")))</f>
        <v xml:space="preserve"> </v>
      </c>
      <c r="BS156" s="2870"/>
      <c r="BT156" s="2871"/>
      <c r="BU156" s="2872"/>
    </row>
    <row r="157" spans="1:73" ht="18.75" customHeight="1">
      <c r="A157" s="1897" t="str">
        <f t="shared" si="4"/>
        <v>PR14UUWSWW_S-D2</v>
      </c>
      <c r="B157" s="501" t="s">
        <v>370</v>
      </c>
      <c r="C157" s="501" t="s">
        <v>250</v>
      </c>
      <c r="D157" s="501" t="s">
        <v>273</v>
      </c>
      <c r="E157" s="501" t="s">
        <v>316</v>
      </c>
      <c r="F157" s="89" t="s">
        <v>2923</v>
      </c>
      <c r="G157" s="861"/>
      <c r="H157" s="768"/>
      <c r="I157" s="768"/>
      <c r="J157" s="1912"/>
      <c r="K157" s="96"/>
      <c r="L157" s="96"/>
      <c r="M157" s="96"/>
      <c r="N157" s="96"/>
      <c r="O157" s="1900"/>
      <c r="P157" s="710" t="s">
        <v>2654</v>
      </c>
      <c r="Q157" s="565" t="s">
        <v>2841</v>
      </c>
      <c r="R157" s="749" t="s">
        <v>2807</v>
      </c>
      <c r="S157" s="1419">
        <v>0.16389999999999999</v>
      </c>
      <c r="T157" s="710" t="s">
        <v>1878</v>
      </c>
      <c r="U157" s="98">
        <v>4</v>
      </c>
      <c r="V157" s="1348"/>
      <c r="W157" s="1349">
        <v>1</v>
      </c>
      <c r="X157" s="1350">
        <v>1</v>
      </c>
      <c r="Y157" s="1350">
        <v>1</v>
      </c>
      <c r="Z157" s="1350">
        <v>1</v>
      </c>
      <c r="AA157" s="1350">
        <v>1</v>
      </c>
      <c r="AB157" s="1350">
        <v>1</v>
      </c>
      <c r="AC157" s="1348"/>
      <c r="AD157" s="1349"/>
      <c r="AE157" s="1350"/>
      <c r="AF157" s="1350"/>
      <c r="AG157" s="1350"/>
      <c r="AH157" s="1350"/>
      <c r="AI157" s="1351"/>
      <c r="AJ157" s="1348"/>
      <c r="AK157" s="1349"/>
      <c r="AL157" s="1350"/>
      <c r="AM157" s="1350"/>
      <c r="AN157" s="1350"/>
      <c r="AO157" s="1350"/>
      <c r="AP157" s="1351"/>
      <c r="AQ157" s="1352"/>
      <c r="AR157" s="1348"/>
      <c r="AS157" s="1350">
        <v>0</v>
      </c>
      <c r="AT157" s="891" t="s">
        <v>282</v>
      </c>
      <c r="AU157" s="1694">
        <v>3.4099999999999998E-2</v>
      </c>
      <c r="AV157" s="891" t="s">
        <v>282</v>
      </c>
      <c r="AW157" s="1694">
        <v>9.5600000000000004E-2</v>
      </c>
      <c r="AX157" s="891" t="s">
        <v>282</v>
      </c>
      <c r="AY157" s="1694">
        <v>1.37E-2</v>
      </c>
      <c r="AZ157" s="891" t="s">
        <v>282</v>
      </c>
      <c r="BA157" s="1694">
        <v>1.37E-2</v>
      </c>
      <c r="BB157" s="891" t="s">
        <v>282</v>
      </c>
      <c r="BC157" s="3385">
        <f t="array" ref="BC157">IFERROR(INDEX('2018 PR19 App6 data'!L$6:L$210, MATCH(1, ('2018 PR19 App6 data'!$B$6:$B$210 = 'Sub-measures'!$A157) * ('2018 PR19 App6 data'!$H$6:$H$210 = 'Sub-measures'!$P157), 0)),””)</f>
        <v>0.11260000000000001</v>
      </c>
      <c r="BD157" s="3377" t="str">
        <f t="array" ref="BD157">IFERROR(INDEX('2018 PR19 App6 data'!M$6:M$210, MATCH(1, ('2018 PR19 App6 data'!$B$6:$B$210 = 'Sub-measures'!$A157) * ('2018 PR19 App6 data'!$H$6:$H$210 = 'Sub-measures'!$P157), 0)),””)</f>
        <v>Yes</v>
      </c>
      <c r="BE157" s="3385">
        <f t="array" ref="BE157">IFERROR(INDEX('2018 PR19 App6 data'!N$6:N$210, MATCH(1, ('2018 PR19 App6 data'!$B$6:$B$210 = 'Sub-measures'!$A157) * ('2018 PR19 App6 data'!$H$6:$H$210 = 'Sub-measures'!$P157), 0)),””)</f>
        <v>0.1242</v>
      </c>
      <c r="BF157" s="3377" t="str">
        <f t="array" ref="BF157">IFERROR(INDEX('2018 PR19 App6 data'!O$6:O$210, MATCH(1, ('2018 PR19 App6 data'!$B$6:$B$210 = 'Sub-measures'!$A157) * ('2018 PR19 App6 data'!$H$6:$H$210 = 'Sub-measures'!$P157), 0)),””)</f>
        <v>Yes</v>
      </c>
      <c r="BG157" s="3385">
        <f t="array" ref="BG157">IFERROR(INDEX('2019 PR19 App6 data'!N$6:N$225, MATCH(1, ('2019 PR19 App6 data'!$B$6:$B$225 = 'Sub-measures'!$A157) * ('2019 PR19 App6 data'!$H$6:$H$225 = 'Sub-measures'!$P157), 0)),””)</f>
        <v>0.1242</v>
      </c>
      <c r="BH157" s="3377" t="str">
        <f t="array" ref="BH157">IFERROR(INDEX('2019 PR19 App6 data'!O$6:O$225, MATCH(1, ('2019 PR19 App6 data'!$B$6:$B$225 = 'Sub-measures'!$A157) * ('2019 PR19 App6 data'!$H$6:$H$225 = 'Sub-measures'!$P157), 0)),””)</f>
        <v>Yes</v>
      </c>
      <c r="BI157" s="13"/>
      <c r="BJ157" s="1333" t="str">
        <f t="shared" si="5"/>
        <v>UU WwTWs at high risk of failing EA permit - medium (size band 5)</v>
      </c>
      <c r="BK157" s="1854" t="s">
        <v>3958</v>
      </c>
      <c r="BL157" s="1854"/>
      <c r="BM157" s="1856" t="str">
        <f xml:space="preserve"> IF($BK157 = "", "", IF($BK157 = Validation!$D$98, IFERROR((((AS157/AR157)-1) * -1)," "), IFERROR(((AS157/AR157)-1)," ")))</f>
        <v xml:space="preserve"> </v>
      </c>
      <c r="BN157" s="1475" t="str">
        <f xml:space="preserve"> IF($BK157 = "", "", IF($BK157 = Validation!$D$98, IFERROR((((AU157/AS157)-1) * -1)," "), IFERROR(((AU157/AS157)-1)," ")))</f>
        <v xml:space="preserve"> </v>
      </c>
      <c r="BO157" s="1475"/>
      <c r="BP157" s="1475"/>
      <c r="BQ157" s="1475"/>
      <c r="BR157" s="1857" t="str">
        <f xml:space="preserve"> IF($BK157 = "", "", IF($BK157 = Validation!$D$98, IFERROR((((AU157/AR157)-1) * -1)," "), IFERROR(((AU157/AR157)-1)," ")))</f>
        <v xml:space="preserve"> </v>
      </c>
      <c r="BS157" s="2870"/>
      <c r="BT157" s="2871"/>
      <c r="BU157" s="2872"/>
    </row>
    <row r="158" spans="1:73" ht="18.75" customHeight="1">
      <c r="A158" s="1897" t="str">
        <f t="shared" si="4"/>
        <v>PR14UUWSWW_S-D2</v>
      </c>
      <c r="B158" s="501" t="s">
        <v>370</v>
      </c>
      <c r="C158" s="501" t="s">
        <v>250</v>
      </c>
      <c r="D158" s="501" t="s">
        <v>273</v>
      </c>
      <c r="E158" s="501" t="s">
        <v>316</v>
      </c>
      <c r="F158" s="89" t="s">
        <v>2923</v>
      </c>
      <c r="G158" s="861"/>
      <c r="H158" s="768"/>
      <c r="I158" s="768"/>
      <c r="J158" s="1912"/>
      <c r="K158" s="96"/>
      <c r="L158" s="96"/>
      <c r="M158" s="96"/>
      <c r="N158" s="96"/>
      <c r="O158" s="1900"/>
      <c r="P158" s="710" t="s">
        <v>2655</v>
      </c>
      <c r="Q158" s="565" t="s">
        <v>2843</v>
      </c>
      <c r="R158" s="749" t="s">
        <v>2807</v>
      </c>
      <c r="S158" s="1419">
        <v>0.81930000000000003</v>
      </c>
      <c r="T158" s="710" t="s">
        <v>1878</v>
      </c>
      <c r="U158" s="98">
        <v>4</v>
      </c>
      <c r="V158" s="1348"/>
      <c r="W158" s="1349">
        <v>3</v>
      </c>
      <c r="X158" s="1350">
        <v>4</v>
      </c>
      <c r="Y158" s="1350">
        <v>4</v>
      </c>
      <c r="Z158" s="1350">
        <v>4</v>
      </c>
      <c r="AA158" s="1350">
        <v>4</v>
      </c>
      <c r="AB158" s="1350">
        <v>4</v>
      </c>
      <c r="AC158" s="1348"/>
      <c r="AD158" s="1349"/>
      <c r="AE158" s="1350"/>
      <c r="AF158" s="1350"/>
      <c r="AG158" s="1350"/>
      <c r="AH158" s="1350"/>
      <c r="AI158" s="1351"/>
      <c r="AJ158" s="1348"/>
      <c r="AK158" s="1349"/>
      <c r="AL158" s="1350"/>
      <c r="AM158" s="1350"/>
      <c r="AN158" s="1350"/>
      <c r="AO158" s="1350"/>
      <c r="AP158" s="1351"/>
      <c r="AQ158" s="1352"/>
      <c r="AR158" s="1348"/>
      <c r="AS158" s="1350">
        <v>0</v>
      </c>
      <c r="AT158" s="891" t="s">
        <v>282</v>
      </c>
      <c r="AU158" s="1694">
        <v>0</v>
      </c>
      <c r="AV158" s="891" t="s">
        <v>282</v>
      </c>
      <c r="AW158" s="1694">
        <v>0.40960000000000002</v>
      </c>
      <c r="AX158" s="891" t="s">
        <v>282</v>
      </c>
      <c r="AY158" s="1694">
        <v>0.71679999999999999</v>
      </c>
      <c r="AZ158" s="891" t="s">
        <v>282</v>
      </c>
      <c r="BA158" s="1694">
        <v>0</v>
      </c>
      <c r="BB158" s="891" t="s">
        <v>284</v>
      </c>
      <c r="BC158" s="3385">
        <f t="array" ref="BC158">IFERROR(INDEX('2018 PR19 App6 data'!L$6:L$210, MATCH(1, ('2018 PR19 App6 data'!$B$6:$B$210 = 'Sub-measures'!$A158) * ('2018 PR19 App6 data'!$H$6:$H$210 = 'Sub-measures'!$P158), 0)),””)</f>
        <v>0.40970000000000001</v>
      </c>
      <c r="BD158" s="3377" t="str">
        <f t="array" ref="BD158">IFERROR(INDEX('2018 PR19 App6 data'!M$6:M$210, MATCH(1, ('2018 PR19 App6 data'!$B$6:$B$210 = 'Sub-measures'!$A158) * ('2018 PR19 App6 data'!$H$6:$H$210 = 'Sub-measures'!$P158), 0)),””)</f>
        <v>Yes</v>
      </c>
      <c r="BE158" s="3385">
        <f t="array" ref="BE158">IFERROR(INDEX('2018 PR19 App6 data'!N$6:N$210, MATCH(1, ('2018 PR19 App6 data'!$B$6:$B$210 = 'Sub-measures'!$A158) * ('2018 PR19 App6 data'!$H$6:$H$210 = 'Sub-measures'!$P158), 0)),””)</f>
        <v>0.60099999999999998</v>
      </c>
      <c r="BF158" s="3377" t="str">
        <f t="array" ref="BF158">IFERROR(INDEX('2018 PR19 App6 data'!O$6:O$210, MATCH(1, ('2018 PR19 App6 data'!$B$6:$B$210 = 'Sub-measures'!$A158) * ('2018 PR19 App6 data'!$H$6:$H$210 = 'Sub-measures'!$P158), 0)),””)</f>
        <v>Yes</v>
      </c>
      <c r="BG158" s="3385">
        <f t="array" ref="BG158">IFERROR(INDEX('2019 PR19 App6 data'!N$6:N$225, MATCH(1, ('2019 PR19 App6 data'!$B$6:$B$225 = 'Sub-measures'!$A158) * ('2019 PR19 App6 data'!$H$6:$H$225 = 'Sub-measures'!$P158), 0)),””)</f>
        <v>0.60099999999999998</v>
      </c>
      <c r="BH158" s="3377" t="str">
        <f t="array" ref="BH158">IFERROR(INDEX('2019 PR19 App6 data'!O$6:O$225, MATCH(1, ('2019 PR19 App6 data'!$B$6:$B$225 = 'Sub-measures'!$A158) * ('2019 PR19 App6 data'!$H$6:$H$225 = 'Sub-measures'!$P158), 0)),””)</f>
        <v>Yes</v>
      </c>
      <c r="BI158" s="13"/>
      <c r="BJ158" s="1333" t="str">
        <f t="shared" si="5"/>
        <v>UU WwTWs at high risk of failing EA permit - large (size band 6)</v>
      </c>
      <c r="BK158" s="1854" t="s">
        <v>3958</v>
      </c>
      <c r="BL158" s="1854"/>
      <c r="BM158" s="1856" t="str">
        <f xml:space="preserve"> IF($BK158 = "", "", IF($BK158 = Validation!$D$98, IFERROR((((AS158/AR158)-1) * -1)," "), IFERROR(((AS158/AR158)-1)," ")))</f>
        <v xml:space="preserve"> </v>
      </c>
      <c r="BN158" s="1475" t="str">
        <f xml:space="preserve"> IF($BK158 = "", "", IF($BK158 = Validation!$D$98, IFERROR((((AU158/AS158)-1) * -1)," "), IFERROR(((AU158/AS158)-1)," ")))</f>
        <v xml:space="preserve"> </v>
      </c>
      <c r="BO158" s="1475"/>
      <c r="BP158" s="1475"/>
      <c r="BQ158" s="1475"/>
      <c r="BR158" s="1857" t="str">
        <f xml:space="preserve"> IF($BK158 = "", "", IF($BK158 = Validation!$D$98, IFERROR((((AU158/AR158)-1) * -1)," "), IFERROR(((AU158/AR158)-1)," ")))</f>
        <v xml:space="preserve"> </v>
      </c>
      <c r="BS158" s="2870"/>
      <c r="BT158" s="2871"/>
      <c r="BU158" s="2872"/>
    </row>
    <row r="159" spans="1:73" ht="18.75" customHeight="1">
      <c r="A159" s="1897" t="str">
        <f t="shared" si="4"/>
        <v>PR14UUWSWW_S-D2</v>
      </c>
      <c r="B159" s="501" t="s">
        <v>370</v>
      </c>
      <c r="C159" s="501" t="s">
        <v>250</v>
      </c>
      <c r="D159" s="501" t="s">
        <v>273</v>
      </c>
      <c r="E159" s="501" t="s">
        <v>316</v>
      </c>
      <c r="F159" s="89" t="s">
        <v>2923</v>
      </c>
      <c r="G159" s="861"/>
      <c r="H159" s="768"/>
      <c r="I159" s="768"/>
      <c r="J159" s="1912"/>
      <c r="K159" s="96"/>
      <c r="L159" s="96"/>
      <c r="M159" s="96"/>
      <c r="N159" s="96"/>
      <c r="O159" s="1900"/>
      <c r="P159" s="710" t="s">
        <v>2656</v>
      </c>
      <c r="Q159" s="565" t="s">
        <v>2839</v>
      </c>
      <c r="R159" s="749" t="s">
        <v>2807</v>
      </c>
      <c r="S159" s="1419">
        <v>4.1000000000000002E-2</v>
      </c>
      <c r="T159" s="710" t="s">
        <v>1878</v>
      </c>
      <c r="U159" s="98">
        <v>4</v>
      </c>
      <c r="V159" s="1348"/>
      <c r="W159" s="1349">
        <v>52</v>
      </c>
      <c r="X159" s="1350">
        <v>44</v>
      </c>
      <c r="Y159" s="1350">
        <v>44</v>
      </c>
      <c r="Z159" s="1350">
        <v>44</v>
      </c>
      <c r="AA159" s="1350">
        <v>44</v>
      </c>
      <c r="AB159" s="1350">
        <v>44</v>
      </c>
      <c r="AC159" s="1348"/>
      <c r="AD159" s="1349"/>
      <c r="AE159" s="1350"/>
      <c r="AF159" s="1350"/>
      <c r="AG159" s="1350"/>
      <c r="AH159" s="1350"/>
      <c r="AI159" s="1351"/>
      <c r="AJ159" s="1348"/>
      <c r="AK159" s="1349"/>
      <c r="AL159" s="1350"/>
      <c r="AM159" s="1350"/>
      <c r="AN159" s="1350"/>
      <c r="AO159" s="1350"/>
      <c r="AP159" s="1351"/>
      <c r="AQ159" s="1352"/>
      <c r="AR159" s="1348"/>
      <c r="AS159" s="1350">
        <v>8.5</v>
      </c>
      <c r="AT159" s="891" t="s">
        <v>284</v>
      </c>
      <c r="AU159" s="1694">
        <v>0.31040000000000001</v>
      </c>
      <c r="AV159" s="891" t="s">
        <v>282</v>
      </c>
      <c r="AW159" s="1694">
        <v>0.32040000000000002</v>
      </c>
      <c r="AX159" s="891" t="s">
        <v>282</v>
      </c>
      <c r="AY159" s="1694">
        <v>0.31019999999999998</v>
      </c>
      <c r="AZ159" s="891" t="s">
        <v>282</v>
      </c>
      <c r="BA159" s="1694">
        <v>0.2046</v>
      </c>
      <c r="BB159" s="891" t="s">
        <v>284</v>
      </c>
      <c r="BC159" s="3385">
        <f t="array" ref="BC159">IFERROR(INDEX('2018 PR19 App6 data'!L$6:L$210, MATCH(1, ('2018 PR19 App6 data'!$B$6:$B$210 = 'Sub-measures'!$A159) * ('2018 PR19 App6 data'!$H$6:$H$210 = 'Sub-measures'!$P159), 0)),””)</f>
        <v>0.31780000000000003</v>
      </c>
      <c r="BD159" s="3377" t="str">
        <f t="array" ref="BD159">IFERROR(INDEX('2018 PR19 App6 data'!M$6:M$210, MATCH(1, ('2018 PR19 App6 data'!$B$6:$B$210 = 'Sub-measures'!$A159) * ('2018 PR19 App6 data'!$H$6:$H$210 = 'Sub-measures'!$P159), 0)),””)</f>
        <v>Yes</v>
      </c>
      <c r="BE159" s="3385">
        <f t="array" ref="BE159">IFERROR(INDEX('2018 PR19 App6 data'!N$6:N$210, MATCH(1, ('2018 PR19 App6 data'!$B$6:$B$210 = 'Sub-measures'!$A159) * ('2018 PR19 App6 data'!$H$6:$H$210 = 'Sub-measures'!$P159), 0)),””)</f>
        <v>0.31340000000000001</v>
      </c>
      <c r="BF159" s="3377" t="str">
        <f t="array" ref="BF159">IFERROR(INDEX('2018 PR19 App6 data'!O$6:O$210, MATCH(1, ('2018 PR19 App6 data'!$B$6:$B$210 = 'Sub-measures'!$A159) * ('2018 PR19 App6 data'!$H$6:$H$210 = 'Sub-measures'!$P159), 0)),””)</f>
        <v>Yes</v>
      </c>
      <c r="BG159" s="3385">
        <f t="array" ref="BG159">IFERROR(INDEX('2019 PR19 App6 data'!N$6:N$225, MATCH(1, ('2019 PR19 App6 data'!$B$6:$B$225 = 'Sub-measures'!$A159) * ('2019 PR19 App6 data'!$H$6:$H$225 = 'Sub-measures'!$P159), 0)),””)</f>
        <v>0.31340000000000001</v>
      </c>
      <c r="BH159" s="3377" t="str">
        <f t="array" ref="BH159">IFERROR(INDEX('2019 PR19 App6 data'!O$6:O$225, MATCH(1, ('2019 PR19 App6 data'!$B$6:$B$225 = 'Sub-measures'!$A159) * ('2019 PR19 App6 data'!$H$6:$H$225 = 'Sub-measures'!$P159), 0)),””)</f>
        <v>Yes</v>
      </c>
      <c r="BI159" s="13"/>
      <c r="BJ159" s="1333" t="str">
        <f t="shared" si="5"/>
        <v>UU WwTWs at medium risk of failing EA permit - small (size band 1-4)</v>
      </c>
      <c r="BK159" s="1854" t="s">
        <v>3958</v>
      </c>
      <c r="BL159" s="1854"/>
      <c r="BM159" s="1856" t="str">
        <f xml:space="preserve"> IF($BK159 = "", "", IF($BK159 = Validation!$D$98, IFERROR((((AS159/AR159)-1) * -1)," "), IFERROR(((AS159/AR159)-1)," ")))</f>
        <v xml:space="preserve"> </v>
      </c>
      <c r="BN159" s="1475">
        <f xml:space="preserve"> IF($BK159 = "", "", IF($BK159 = Validation!$D$98, IFERROR((((AU159/AS159)-1) * -1)," "), IFERROR(((AU159/AS159)-1)," ")))</f>
        <v>0.96348235294117646</v>
      </c>
      <c r="BO159" s="1475"/>
      <c r="BP159" s="1475"/>
      <c r="BQ159" s="1475"/>
      <c r="BR159" s="1857" t="str">
        <f xml:space="preserve"> IF($BK159 = "", "", IF($BK159 = Validation!$D$98, IFERROR((((AU159/AR159)-1) * -1)," "), IFERROR(((AU159/AR159)-1)," ")))</f>
        <v xml:space="preserve"> </v>
      </c>
      <c r="BS159" s="2870"/>
      <c r="BT159" s="2871"/>
      <c r="BU159" s="2872"/>
    </row>
    <row r="160" spans="1:73" ht="18.75" customHeight="1">
      <c r="A160" s="1897" t="str">
        <f t="shared" si="4"/>
        <v>PR14UUWSWW_S-D2</v>
      </c>
      <c r="B160" s="501" t="s">
        <v>370</v>
      </c>
      <c r="C160" s="501" t="s">
        <v>250</v>
      </c>
      <c r="D160" s="501" t="s">
        <v>273</v>
      </c>
      <c r="E160" s="501" t="s">
        <v>316</v>
      </c>
      <c r="F160" s="89" t="s">
        <v>2923</v>
      </c>
      <c r="G160" s="861"/>
      <c r="H160" s="768"/>
      <c r="I160" s="768"/>
      <c r="J160" s="1912"/>
      <c r="K160" s="96"/>
      <c r="L160" s="96"/>
      <c r="M160" s="96"/>
      <c r="N160" s="96"/>
      <c r="O160" s="1900"/>
      <c r="P160" s="710" t="s">
        <v>2657</v>
      </c>
      <c r="Q160" s="565" t="s">
        <v>2842</v>
      </c>
      <c r="R160" s="749" t="s">
        <v>2807</v>
      </c>
      <c r="S160" s="1419">
        <v>8.1900000000000001E-2</v>
      </c>
      <c r="T160" s="710" t="s">
        <v>1878</v>
      </c>
      <c r="U160" s="98">
        <v>4</v>
      </c>
      <c r="V160" s="1348"/>
      <c r="W160" s="1349">
        <v>8</v>
      </c>
      <c r="X160" s="1350">
        <v>7</v>
      </c>
      <c r="Y160" s="1350">
        <v>7</v>
      </c>
      <c r="Z160" s="1350">
        <v>7</v>
      </c>
      <c r="AA160" s="1350">
        <v>7</v>
      </c>
      <c r="AB160" s="1350">
        <v>7</v>
      </c>
      <c r="AC160" s="1348"/>
      <c r="AD160" s="1349"/>
      <c r="AE160" s="1350"/>
      <c r="AF160" s="1350"/>
      <c r="AG160" s="1350"/>
      <c r="AH160" s="1350"/>
      <c r="AI160" s="1351"/>
      <c r="AJ160" s="1348"/>
      <c r="AK160" s="1349"/>
      <c r="AL160" s="1350"/>
      <c r="AM160" s="1350"/>
      <c r="AN160" s="1350"/>
      <c r="AO160" s="1350"/>
      <c r="AP160" s="1351"/>
      <c r="AQ160" s="1352"/>
      <c r="AR160" s="1348"/>
      <c r="AS160" s="1350">
        <v>0.33333333333333298</v>
      </c>
      <c r="AT160" s="891" t="s">
        <v>282</v>
      </c>
      <c r="AU160" s="1694">
        <v>4.1000000000000002E-2</v>
      </c>
      <c r="AV160" s="891" t="s">
        <v>282</v>
      </c>
      <c r="AW160" s="1694">
        <v>5.4600000000000003E-2</v>
      </c>
      <c r="AX160" s="891" t="s">
        <v>282</v>
      </c>
      <c r="AY160" s="1694">
        <v>7.51E-2</v>
      </c>
      <c r="AZ160" s="891" t="s">
        <v>282</v>
      </c>
      <c r="BA160" s="1694">
        <v>4.1000000000000002E-2</v>
      </c>
      <c r="BB160" s="891" t="s">
        <v>284</v>
      </c>
      <c r="BC160" s="3385">
        <f t="array" ref="BC160">IFERROR(INDEX('2018 PR19 App6 data'!L$6:L$210, MATCH(1, ('2018 PR19 App6 data'!$B$6:$B$210 = 'Sub-measures'!$A160) * ('2018 PR19 App6 data'!$H$6:$H$210 = 'Sub-measures'!$P160), 0)),””)</f>
        <v>0.10920000000000001</v>
      </c>
      <c r="BD160" s="3377" t="str">
        <f t="array" ref="BD160">IFERROR(INDEX('2018 PR19 App6 data'!M$6:M$210, MATCH(1, ('2018 PR19 App6 data'!$B$6:$B$210 = 'Sub-measures'!$A160) * ('2018 PR19 App6 data'!$H$6:$H$210 = 'Sub-measures'!$P160), 0)),””)</f>
        <v>Yes</v>
      </c>
      <c r="BE160" s="3385">
        <f t="array" ref="BE160">IFERROR(INDEX('2018 PR19 App6 data'!N$6:N$210, MATCH(1, ('2018 PR19 App6 data'!$B$6:$B$210 = 'Sub-measures'!$A160) * ('2018 PR19 App6 data'!$H$6:$H$210 = 'Sub-measures'!$P160), 0)),””)</f>
        <v>0.109</v>
      </c>
      <c r="BF160" s="3377" t="str">
        <f t="array" ref="BF160">IFERROR(INDEX('2018 PR19 App6 data'!O$6:O$210, MATCH(1, ('2018 PR19 App6 data'!$B$6:$B$210 = 'Sub-measures'!$A160) * ('2018 PR19 App6 data'!$H$6:$H$210 = 'Sub-measures'!$P160), 0)),””)</f>
        <v>Yes</v>
      </c>
      <c r="BG160" s="3385">
        <f t="array" ref="BG160">IFERROR(INDEX('2019 PR19 App6 data'!N$6:N$225, MATCH(1, ('2019 PR19 App6 data'!$B$6:$B$225 = 'Sub-measures'!$A160) * ('2019 PR19 App6 data'!$H$6:$H$225 = 'Sub-measures'!$P160), 0)),””)</f>
        <v>0.109</v>
      </c>
      <c r="BH160" s="3377" t="str">
        <f t="array" ref="BH160">IFERROR(INDEX('2019 PR19 App6 data'!O$6:O$225, MATCH(1, ('2019 PR19 App6 data'!$B$6:$B$225 = 'Sub-measures'!$A160) * ('2019 PR19 App6 data'!$H$6:$H$225 = 'Sub-measures'!$P160), 0)),””)</f>
        <v>Yes</v>
      </c>
      <c r="BI160" s="13"/>
      <c r="BJ160" s="1333" t="str">
        <f t="shared" si="5"/>
        <v>UU WwTWs at medium risk of failing EA permit - medium (size band 5)</v>
      </c>
      <c r="BK160" s="1854" t="s">
        <v>3958</v>
      </c>
      <c r="BL160" s="1854"/>
      <c r="BM160" s="1856" t="str">
        <f xml:space="preserve"> IF($BK160 = "", "", IF($BK160 = Validation!$D$98, IFERROR((((AS160/AR160)-1) * -1)," "), IFERROR(((AS160/AR160)-1)," ")))</f>
        <v xml:space="preserve"> </v>
      </c>
      <c r="BN160" s="1475">
        <f xml:space="preserve"> IF($BK160 = "", "", IF($BK160 = Validation!$D$98, IFERROR((((AU160/AS160)-1) * -1)," "), IFERROR(((AU160/AS160)-1)," ")))</f>
        <v>0.87699999999999989</v>
      </c>
      <c r="BO160" s="1475"/>
      <c r="BP160" s="1475"/>
      <c r="BQ160" s="1475"/>
      <c r="BR160" s="1857" t="str">
        <f xml:space="preserve"> IF($BK160 = "", "", IF($BK160 = Validation!$D$98, IFERROR((((AU160/AR160)-1) * -1)," "), IFERROR(((AU160/AR160)-1)," ")))</f>
        <v xml:space="preserve"> </v>
      </c>
      <c r="BS160" s="2870"/>
      <c r="BT160" s="2871"/>
      <c r="BU160" s="2872"/>
    </row>
    <row r="161" spans="1:73" ht="18.75" customHeight="1">
      <c r="A161" s="1897" t="str">
        <f t="shared" si="4"/>
        <v>PR14UUWSWW_S-D2</v>
      </c>
      <c r="B161" s="501" t="s">
        <v>370</v>
      </c>
      <c r="C161" s="501" t="s">
        <v>250</v>
      </c>
      <c r="D161" s="501" t="s">
        <v>273</v>
      </c>
      <c r="E161" s="501" t="s">
        <v>316</v>
      </c>
      <c r="F161" s="89" t="s">
        <v>2923</v>
      </c>
      <c r="G161" s="861"/>
      <c r="H161" s="768"/>
      <c r="I161" s="768"/>
      <c r="J161" s="1912"/>
      <c r="K161" s="96"/>
      <c r="L161" s="96"/>
      <c r="M161" s="96"/>
      <c r="N161" s="96"/>
      <c r="O161" s="1900"/>
      <c r="P161" s="710" t="s">
        <v>2660</v>
      </c>
      <c r="Q161" s="565" t="s">
        <v>2844</v>
      </c>
      <c r="R161" s="749" t="s">
        <v>2807</v>
      </c>
      <c r="S161" s="1419">
        <v>0.40970000000000001</v>
      </c>
      <c r="T161" s="710" t="s">
        <v>1878</v>
      </c>
      <c r="U161" s="98">
        <v>4</v>
      </c>
      <c r="V161" s="1348"/>
      <c r="W161" s="1349">
        <v>23</v>
      </c>
      <c r="X161" s="1350">
        <v>16</v>
      </c>
      <c r="Y161" s="1350">
        <v>16</v>
      </c>
      <c r="Z161" s="1350">
        <v>16</v>
      </c>
      <c r="AA161" s="1350">
        <v>16</v>
      </c>
      <c r="AB161" s="1350">
        <v>16</v>
      </c>
      <c r="AC161" s="1348"/>
      <c r="AD161" s="1349"/>
      <c r="AE161" s="1350"/>
      <c r="AF161" s="1350"/>
      <c r="AG161" s="1350"/>
      <c r="AH161" s="1350"/>
      <c r="AI161" s="1351"/>
      <c r="AJ161" s="1348"/>
      <c r="AK161" s="1349"/>
      <c r="AL161" s="1350"/>
      <c r="AM161" s="1350"/>
      <c r="AN161" s="1350"/>
      <c r="AO161" s="1350"/>
      <c r="AP161" s="1351"/>
      <c r="AQ161" s="1352"/>
      <c r="AR161" s="1348"/>
      <c r="AS161" s="1350">
        <v>2.25</v>
      </c>
      <c r="AT161" s="891" t="s">
        <v>282</v>
      </c>
      <c r="AU161" s="1694">
        <v>0.88739999999999997</v>
      </c>
      <c r="AV161" s="891" t="s">
        <v>282</v>
      </c>
      <c r="AW161" s="1694">
        <v>0.75070000000000003</v>
      </c>
      <c r="AX161" s="891" t="s">
        <v>282</v>
      </c>
      <c r="AY161" s="1694">
        <v>0.88739999999999997</v>
      </c>
      <c r="AZ161" s="891" t="s">
        <v>282</v>
      </c>
      <c r="BA161" s="1694">
        <v>0.3412</v>
      </c>
      <c r="BB161" s="891" t="s">
        <v>284</v>
      </c>
      <c r="BC161" s="3385" t="str">
        <f t="array" ref="BC161">IFERROR(INDEX('2018 PR19 App6 data'!L$6:L$210, MATCH(1, ('2018 PR19 App6 data'!$B$6:$B$210 = 'Sub-measures'!$A161) * ('2018 PR19 App6 data'!$H$6:$H$210 = 'Sub-measures'!$P161), 0)),””)</f>
        <v>0.7170</v>
      </c>
      <c r="BD161" s="3377" t="str">
        <f t="array" ref="BD161">IFERROR(INDEX('2018 PR19 App6 data'!M$6:M$210, MATCH(1, ('2018 PR19 App6 data'!$B$6:$B$210 = 'Sub-measures'!$A161) * ('2018 PR19 App6 data'!$H$6:$H$210 = 'Sub-measures'!$P161), 0)),””)</f>
        <v>Yes</v>
      </c>
      <c r="BE161" s="3385">
        <f t="array" ref="BE161">IFERROR(INDEX('2018 PR19 App6 data'!N$6:N$210, MATCH(1, ('2018 PR19 App6 data'!$B$6:$B$210 = 'Sub-measures'!$A161) * ('2018 PR19 App6 data'!$H$6:$H$210 = 'Sub-measures'!$P161), 0)),””)</f>
        <v>0.68279999999999996</v>
      </c>
      <c r="BF161" s="3377" t="str">
        <f t="array" ref="BF161">IFERROR(INDEX('2018 PR19 App6 data'!O$6:O$210, MATCH(1, ('2018 PR19 App6 data'!$B$6:$B$210 = 'Sub-measures'!$A161) * ('2018 PR19 App6 data'!$H$6:$H$210 = 'Sub-measures'!$P161), 0)),””)</f>
        <v>No</v>
      </c>
      <c r="BG161" s="3385">
        <f t="array" ref="BG161">IFERROR(INDEX('2019 PR19 App6 data'!N$6:N$225, MATCH(1, ('2019 PR19 App6 data'!$B$6:$B$225 = 'Sub-measures'!$A161) * ('2019 PR19 App6 data'!$H$6:$H$225 = 'Sub-measures'!$P161), 0)),””)</f>
        <v>0.68279999999999996</v>
      </c>
      <c r="BH161" s="3377" t="str">
        <f t="array" ref="BH161">IFERROR(INDEX('2019 PR19 App6 data'!O$6:O$225, MATCH(1, ('2019 PR19 App6 data'!$B$6:$B$225 = 'Sub-measures'!$A161) * ('2019 PR19 App6 data'!$H$6:$H$225 = 'Sub-measures'!$P161), 0)),””)</f>
        <v>No</v>
      </c>
      <c r="BI161" s="13"/>
      <c r="BJ161" s="1333" t="str">
        <f t="shared" si="5"/>
        <v>UU WwTWs at medium risk of failing EA permit - large (size band 6)</v>
      </c>
      <c r="BK161" s="1854" t="s">
        <v>3958</v>
      </c>
      <c r="BL161" s="1854"/>
      <c r="BM161" s="1856" t="str">
        <f xml:space="preserve"> IF($BK161 = "", "", IF($BK161 = Validation!$D$98, IFERROR((((AS161/AR161)-1) * -1)," "), IFERROR(((AS161/AR161)-1)," ")))</f>
        <v xml:space="preserve"> </v>
      </c>
      <c r="BN161" s="1475">
        <f xml:space="preserve"> IF($BK161 = "", "", IF($BK161 = Validation!$D$98, IFERROR((((AU161/AS161)-1) * -1)," "), IFERROR(((AU161/AS161)-1)," ")))</f>
        <v>0.60560000000000003</v>
      </c>
      <c r="BO161" s="1475"/>
      <c r="BP161" s="1475"/>
      <c r="BQ161" s="1475"/>
      <c r="BR161" s="1857" t="str">
        <f xml:space="preserve"> IF($BK161 = "", "", IF($BK161 = Validation!$D$98, IFERROR((((AU161/AR161)-1) * -1)," "), IFERROR(((AU161/AR161)-1)," ")))</f>
        <v xml:space="preserve"> </v>
      </c>
      <c r="BS161" s="2870"/>
      <c r="BT161" s="2871"/>
      <c r="BU161" s="2872"/>
    </row>
    <row r="162" spans="1:73" ht="18.75" customHeight="1">
      <c r="A162" s="1897" t="str">
        <f t="shared" si="4"/>
        <v>PR14WSHWSW_F1</v>
      </c>
      <c r="B162" s="501" t="s">
        <v>370</v>
      </c>
      <c r="C162" s="501" t="s">
        <v>239</v>
      </c>
      <c r="D162" s="501" t="s">
        <v>271</v>
      </c>
      <c r="E162" s="501" t="s">
        <v>350</v>
      </c>
      <c r="F162" s="89" t="s">
        <v>231</v>
      </c>
      <c r="G162" s="172" t="s">
        <v>4346</v>
      </c>
      <c r="H162" s="14" t="s">
        <v>1760</v>
      </c>
      <c r="I162" s="89" t="s">
        <v>1415</v>
      </c>
      <c r="J162" s="1907" t="s">
        <v>1416</v>
      </c>
      <c r="K162" s="97" t="s">
        <v>1416</v>
      </c>
      <c r="L162" s="97" t="s">
        <v>1416</v>
      </c>
      <c r="M162" s="97" t="s">
        <v>1416</v>
      </c>
      <c r="N162" s="97" t="s">
        <v>1416</v>
      </c>
      <c r="O162" s="1899" t="s">
        <v>1416</v>
      </c>
      <c r="P162" s="710" t="s">
        <v>2648</v>
      </c>
      <c r="Q162" s="565" t="str">
        <f>F162</f>
        <v>F1: Asset serviceability</v>
      </c>
      <c r="R162" s="749"/>
      <c r="S162" s="789"/>
      <c r="T162" s="710" t="s">
        <v>1876</v>
      </c>
      <c r="U162" s="98" t="s">
        <v>2016</v>
      </c>
      <c r="V162" s="773"/>
      <c r="W162" s="923"/>
      <c r="X162" s="300"/>
      <c r="Y162" s="300"/>
      <c r="Z162" s="300"/>
      <c r="AA162" s="300"/>
      <c r="AB162" s="300"/>
      <c r="AC162" s="773"/>
      <c r="AD162" s="923"/>
      <c r="AE162" s="300"/>
      <c r="AF162" s="300"/>
      <c r="AG162" s="300"/>
      <c r="AH162" s="300"/>
      <c r="AI162" s="732"/>
      <c r="AJ162" s="773"/>
      <c r="AK162" s="923"/>
      <c r="AL162" s="300"/>
      <c r="AM162" s="300"/>
      <c r="AN162" s="300"/>
      <c r="AO162" s="300"/>
      <c r="AP162" s="732"/>
      <c r="AQ162" s="941"/>
      <c r="AR162" s="773" t="s">
        <v>1416</v>
      </c>
      <c r="AS162" s="300" t="s">
        <v>1416</v>
      </c>
      <c r="AT162" s="891" t="s">
        <v>282</v>
      </c>
      <c r="AU162" s="300" t="s">
        <v>1416</v>
      </c>
      <c r="AV162" s="891" t="s">
        <v>282</v>
      </c>
      <c r="AW162" s="300" t="s">
        <v>1416</v>
      </c>
      <c r="AX162" s="891" t="s">
        <v>282</v>
      </c>
      <c r="AY162" s="300" t="s">
        <v>1416</v>
      </c>
      <c r="AZ162" s="891" t="s">
        <v>282</v>
      </c>
      <c r="BA162" s="300" t="s">
        <v>1416</v>
      </c>
      <c r="BB162" s="891" t="s">
        <v>282</v>
      </c>
      <c r="BC162" s="3386" t="str">
        <f t="array" ref="BC162">IFERROR(INDEX('2018 PR19 App6 data'!L$6:L$210, MATCH(1, ('2018 PR19 App6 data'!$B$6:$B$210 = 'Sub-measures'!$A162) * ('2018 PR19 App6 data'!$H$6:$H$210 = 'Sub-measures'!$P162), 0)),””)</f>
        <v>Stable</v>
      </c>
      <c r="BD162" s="3377" t="str">
        <f t="array" ref="BD162">IFERROR(INDEX('2018 PR19 App6 data'!M$6:M$210, MATCH(1, ('2018 PR19 App6 data'!$B$6:$B$210 = 'Sub-measures'!$A162) * ('2018 PR19 App6 data'!$H$6:$H$210 = 'Sub-measures'!$P162), 0)),””)</f>
        <v>Yes</v>
      </c>
      <c r="BE162" s="3386" t="str">
        <f t="array" ref="BE162">IFERROR(INDEX('2018 PR19 App6 data'!N$6:N$210, MATCH(1, ('2018 PR19 App6 data'!$B$6:$B$210 = 'Sub-measures'!$A162) * ('2018 PR19 App6 data'!$H$6:$H$210 = 'Sub-measures'!$P162), 0)),””)</f>
        <v>Stable</v>
      </c>
      <c r="BF162" s="3377" t="str">
        <f t="array" ref="BF162">IFERROR(INDEX('2018 PR19 App6 data'!O$6:O$210, MATCH(1, ('2018 PR19 App6 data'!$B$6:$B$210 = 'Sub-measures'!$A162) * ('2018 PR19 App6 data'!$H$6:$H$210 = 'Sub-measures'!$P162), 0)),””)</f>
        <v>Yes</v>
      </c>
      <c r="BG162" s="3386" t="str">
        <f t="array" ref="BG162">IFERROR(INDEX('2019 PR19 App6 data'!N$6:N$225, MATCH(1, ('2019 PR19 App6 data'!$B$6:$B$225 = 'Sub-measures'!$A162) * ('2019 PR19 App6 data'!$H$6:$H$225 = 'Sub-measures'!$P162), 0)),””)</f>
        <v>Stable</v>
      </c>
      <c r="BH162" s="3377" t="str">
        <f t="array" ref="BH162">IFERROR(INDEX('2019 PR19 App6 data'!O$6:O$225, MATCH(1, ('2019 PR19 App6 data'!$B$6:$B$225 = 'Sub-measures'!$A162) * ('2019 PR19 App6 data'!$H$6:$H$225 = 'Sub-measures'!$P162), 0)),””)</f>
        <v>Yes</v>
      </c>
      <c r="BI162" s="13"/>
      <c r="BJ162" s="1333" t="str">
        <f t="shared" si="5"/>
        <v>WSH F1: Asset serviceability</v>
      </c>
      <c r="BK162" s="1854"/>
      <c r="BL162" s="1854"/>
      <c r="BM162" s="1856" t="str">
        <f xml:space="preserve"> IF($BK162 = "", "", IF($BK162 = Validation!$D$98, IFERROR((((AS162/AR162)-1) * -1)," "), IFERROR(((AS162/AR162)-1)," ")))</f>
        <v/>
      </c>
      <c r="BN162" s="1475" t="str">
        <f xml:space="preserve"> IF($BK162 = "", "", IF($BK162 = Validation!$D$98, IFERROR((((AU162/AS162)-1) * -1)," "), IFERROR(((AU162/AS162)-1)," ")))</f>
        <v/>
      </c>
      <c r="BO162" s="1475"/>
      <c r="BP162" s="1475"/>
      <c r="BQ162" s="1475"/>
      <c r="BR162" s="1857" t="str">
        <f xml:space="preserve"> IF($BK162 = "", "", IF($BK162 = Validation!$D$98, IFERROR((((AU162/AR162)-1) * -1)," "), IFERROR(((AU162/AR162)-1)," ")))</f>
        <v/>
      </c>
      <c r="BS162" s="2870"/>
      <c r="BT162" s="2871"/>
      <c r="BU162" s="2872"/>
    </row>
    <row r="163" spans="1:73" ht="18.75" customHeight="1">
      <c r="A163" s="1897" t="str">
        <f t="shared" si="4"/>
        <v>PR14WSHWSW_F1</v>
      </c>
      <c r="B163" s="501" t="s">
        <v>370</v>
      </c>
      <c r="C163" s="501" t="s">
        <v>239</v>
      </c>
      <c r="D163" s="501" t="s">
        <v>271</v>
      </c>
      <c r="E163" s="501" t="s">
        <v>350</v>
      </c>
      <c r="F163" s="89" t="s">
        <v>231</v>
      </c>
      <c r="G163" s="172"/>
      <c r="I163" s="89"/>
      <c r="J163" s="1907"/>
      <c r="K163" s="97"/>
      <c r="L163" s="97"/>
      <c r="M163" s="97"/>
      <c r="N163" s="97"/>
      <c r="O163" s="1899"/>
      <c r="P163" s="710" t="s">
        <v>2649</v>
      </c>
      <c r="Q163" s="565" t="s">
        <v>2767</v>
      </c>
      <c r="R163" s="749" t="s">
        <v>1451</v>
      </c>
      <c r="S163" s="789"/>
      <c r="T163" s="710" t="s">
        <v>1877</v>
      </c>
      <c r="U163" s="98" t="s">
        <v>2047</v>
      </c>
      <c r="V163" s="774">
        <v>4350</v>
      </c>
      <c r="W163" s="111"/>
      <c r="X163" s="139">
        <v>4350</v>
      </c>
      <c r="Y163" s="139">
        <v>4350</v>
      </c>
      <c r="Z163" s="139">
        <v>4350</v>
      </c>
      <c r="AA163" s="139">
        <v>4350</v>
      </c>
      <c r="AB163" s="139">
        <v>4350</v>
      </c>
      <c r="AC163" s="774">
        <v>4713</v>
      </c>
      <c r="AD163" s="111"/>
      <c r="AE163" s="139">
        <v>4713</v>
      </c>
      <c r="AF163" s="139">
        <v>4713</v>
      </c>
      <c r="AG163" s="139">
        <v>4713</v>
      </c>
      <c r="AH163" s="139">
        <v>4713</v>
      </c>
      <c r="AI163" s="740">
        <v>4713</v>
      </c>
      <c r="AJ163" s="774">
        <v>3987</v>
      </c>
      <c r="AK163" s="111"/>
      <c r="AL163" s="139">
        <v>3987</v>
      </c>
      <c r="AM163" s="139">
        <v>3987</v>
      </c>
      <c r="AN163" s="139">
        <v>3987</v>
      </c>
      <c r="AO163" s="139">
        <v>3987</v>
      </c>
      <c r="AP163" s="740">
        <v>3987</v>
      </c>
      <c r="AQ163" s="938"/>
      <c r="AR163" s="774">
        <v>3530</v>
      </c>
      <c r="AS163" s="139">
        <v>3012</v>
      </c>
      <c r="AT163" s="891" t="s">
        <v>282</v>
      </c>
      <c r="AU163" s="139">
        <v>3679</v>
      </c>
      <c r="AV163" s="891" t="s">
        <v>282</v>
      </c>
      <c r="AW163" s="139">
        <v>4181</v>
      </c>
      <c r="AX163" s="891" t="s">
        <v>282</v>
      </c>
      <c r="AY163" s="139">
        <v>4270</v>
      </c>
      <c r="AZ163" s="891" t="s">
        <v>282</v>
      </c>
      <c r="BA163" s="139">
        <v>3848</v>
      </c>
      <c r="BB163" s="891" t="s">
        <v>282</v>
      </c>
      <c r="BC163" s="3387">
        <f t="array" ref="BC163">IFERROR(INDEX('2018 PR19 App6 data'!L$6:L$210, MATCH(1, ('2018 PR19 App6 data'!$B$6:$B$210 = 'Sub-measures'!$A163) * ('2018 PR19 App6 data'!$H$6:$H$210 = 'Sub-measures'!$P163), 0)),””)</f>
        <v>4957</v>
      </c>
      <c r="BD163" s="3377" t="str">
        <f t="array" ref="BD163">IFERROR(INDEX('2018 PR19 App6 data'!M$6:M$210, MATCH(1, ('2018 PR19 App6 data'!$B$6:$B$210 = 'Sub-measures'!$A163) * ('2018 PR19 App6 data'!$H$6:$H$210 = 'Sub-measures'!$P163), 0)),””)</f>
        <v>No</v>
      </c>
      <c r="BE163" s="3387">
        <f t="array" ref="BE163">IFERROR(INDEX('2018 PR19 App6 data'!N$6:N$210, MATCH(1, ('2018 PR19 App6 data'!$B$6:$B$210 = 'Sub-measures'!$A163) * ('2018 PR19 App6 data'!$H$6:$H$210 = 'Sub-measures'!$P163), 0)),””)</f>
        <v>4957</v>
      </c>
      <c r="BF163" s="3377" t="str">
        <f t="array" ref="BF163">IFERROR(INDEX('2018 PR19 App6 data'!O$6:O$210, MATCH(1, ('2018 PR19 App6 data'!$B$6:$B$210 = 'Sub-measures'!$A163) * ('2018 PR19 App6 data'!$H$6:$H$210 = 'Sub-measures'!$P163), 0)),””)</f>
        <v>No</v>
      </c>
      <c r="BG163" s="3387">
        <f t="array" ref="BG163">IFERROR(INDEX('2019 PR19 App6 data'!N$6:N$225, MATCH(1, ('2019 PR19 App6 data'!$B$6:$B$225 = 'Sub-measures'!$A163) * ('2019 PR19 App6 data'!$H$6:$H$225 = 'Sub-measures'!$P163), 0)),””)</f>
        <v>5001</v>
      </c>
      <c r="BH163" s="3377" t="str">
        <f t="array" ref="BH163">IFERROR(INDEX('2019 PR19 App6 data'!O$6:O$225, MATCH(1, ('2019 PR19 App6 data'!$B$6:$B$225 = 'Sub-measures'!$A163) * ('2019 PR19 App6 data'!$H$6:$H$225 = 'Sub-measures'!$P163), 0)),””)</f>
        <v>No</v>
      </c>
      <c r="BI163" s="13"/>
      <c r="BJ163" s="1333" t="str">
        <f t="shared" si="5"/>
        <v>WSH Total bursts (nr)</v>
      </c>
      <c r="BK163" s="1854" t="s">
        <v>3958</v>
      </c>
      <c r="BL163" s="1854"/>
      <c r="BM163" s="1856">
        <f xml:space="preserve"> IF($BK163 = "", "", IF($BK163 = Validation!$D$98, IFERROR((((AS163/AR163)-1) * -1)," "), IFERROR(((AS163/AR163)-1)," ")))</f>
        <v>0.14674220963172802</v>
      </c>
      <c r="BN163" s="1475">
        <f xml:space="preserve"> IF($BK163 = "", "", IF($BK163 = Validation!$D$98, IFERROR((((AU163/AS163)-1) * -1)," "), IFERROR(((AU163/AS163)-1)," ")))</f>
        <v>-0.2214475431606906</v>
      </c>
      <c r="BO163" s="1475"/>
      <c r="BP163" s="1475"/>
      <c r="BQ163" s="1475"/>
      <c r="BR163" s="1857">
        <f xml:space="preserve"> IF($BK163 = "", "", IF($BK163 = Validation!$D$98, IFERROR((((AU163/AR163)-1) * -1)," "), IFERROR(((AU163/AR163)-1)," ")))</f>
        <v>-4.2209631728045371E-2</v>
      </c>
      <c r="BS163" s="2870"/>
      <c r="BT163" s="2871"/>
      <c r="BU163" s="2872"/>
    </row>
    <row r="164" spans="1:73" ht="18.75" customHeight="1">
      <c r="A164" s="1897" t="str">
        <f t="shared" si="4"/>
        <v>PR14WSHWSW_F1</v>
      </c>
      <c r="B164" s="501" t="s">
        <v>370</v>
      </c>
      <c r="C164" s="501" t="s">
        <v>239</v>
      </c>
      <c r="D164" s="501" t="s">
        <v>271</v>
      </c>
      <c r="E164" s="501" t="s">
        <v>350</v>
      </c>
      <c r="F164" s="89" t="s">
        <v>231</v>
      </c>
      <c r="G164" s="172"/>
      <c r="I164" s="89"/>
      <c r="J164" s="1907"/>
      <c r="K164" s="97"/>
      <c r="L164" s="97"/>
      <c r="M164" s="97"/>
      <c r="N164" s="97"/>
      <c r="O164" s="1899"/>
      <c r="P164" s="710" t="s">
        <v>2650</v>
      </c>
      <c r="Q164" s="565" t="s">
        <v>5582</v>
      </c>
      <c r="R164" s="749" t="s">
        <v>2724</v>
      </c>
      <c r="S164" s="789"/>
      <c r="T164" s="710" t="s">
        <v>1877</v>
      </c>
      <c r="U164" s="98" t="s">
        <v>2047</v>
      </c>
      <c r="V164" s="774">
        <v>93</v>
      </c>
      <c r="W164" s="111"/>
      <c r="X164" s="139">
        <v>93</v>
      </c>
      <c r="Y164" s="139">
        <v>93</v>
      </c>
      <c r="Z164" s="139">
        <v>93</v>
      </c>
      <c r="AA164" s="139">
        <v>93</v>
      </c>
      <c r="AB164" s="740">
        <v>93</v>
      </c>
      <c r="AC164" s="774">
        <v>298</v>
      </c>
      <c r="AD164" s="111"/>
      <c r="AE164" s="139">
        <v>298</v>
      </c>
      <c r="AF164" s="139">
        <v>298</v>
      </c>
      <c r="AG164" s="139">
        <v>298</v>
      </c>
      <c r="AH164" s="139">
        <v>298</v>
      </c>
      <c r="AI164" s="740">
        <v>298</v>
      </c>
      <c r="AJ164" s="774">
        <v>0</v>
      </c>
      <c r="AK164" s="111"/>
      <c r="AL164" s="139">
        <v>0</v>
      </c>
      <c r="AM164" s="139">
        <v>0</v>
      </c>
      <c r="AN164" s="139">
        <v>0</v>
      </c>
      <c r="AO164" s="139">
        <v>0</v>
      </c>
      <c r="AP164" s="740">
        <v>0</v>
      </c>
      <c r="AQ164" s="938"/>
      <c r="AR164" s="774">
        <v>2375</v>
      </c>
      <c r="AS164" s="139">
        <v>5023</v>
      </c>
      <c r="AT164" s="891" t="s">
        <v>284</v>
      </c>
      <c r="AU164" s="139">
        <v>986</v>
      </c>
      <c r="AV164" s="891" t="s">
        <v>284</v>
      </c>
      <c r="AW164" s="139">
        <v>19699</v>
      </c>
      <c r="AX164" s="891" t="s">
        <v>284</v>
      </c>
      <c r="AY164" s="139">
        <v>4446</v>
      </c>
      <c r="AZ164" s="891" t="s">
        <v>284</v>
      </c>
      <c r="BA164" s="139">
        <v>4536</v>
      </c>
      <c r="BB164" s="891" t="s">
        <v>284</v>
      </c>
      <c r="BC164" s="3387">
        <f t="array" ref="BC164">IFERROR(INDEX('2018 PR19 App6 data'!L$6:L$210, MATCH(1, ('2018 PR19 App6 data'!$B$6:$B$210 = 'Sub-measures'!$A164) * ('2018 PR19 App6 data'!$H$6:$H$210 = 'Sub-measures'!$P164), 0)),””)</f>
        <v>1813</v>
      </c>
      <c r="BD164" s="3377" t="str">
        <f t="array" ref="BD164">IFERROR(INDEX('2018 PR19 App6 data'!M$6:M$210, MATCH(1, ('2018 PR19 App6 data'!$B$6:$B$210 = 'Sub-measures'!$A164) * ('2018 PR19 App6 data'!$H$6:$H$210 = 'Sub-measures'!$P164), 0)),””)</f>
        <v>No</v>
      </c>
      <c r="BE164" s="3387">
        <f t="array" ref="BE164">IFERROR(INDEX('2018 PR19 App6 data'!N$6:N$210, MATCH(1, ('2018 PR19 App6 data'!$B$6:$B$210 = 'Sub-measures'!$A164) * ('2018 PR19 App6 data'!$H$6:$H$210 = 'Sub-measures'!$P164), 0)),””)</f>
        <v>1813</v>
      </c>
      <c r="BF164" s="3377" t="str">
        <f t="array" ref="BF164">IFERROR(INDEX('2018 PR19 App6 data'!O$6:O$210, MATCH(1, ('2018 PR19 App6 data'!$B$6:$B$210 = 'Sub-measures'!$A164) * ('2018 PR19 App6 data'!$H$6:$H$210 = 'Sub-measures'!$P164), 0)),””)</f>
        <v>No</v>
      </c>
      <c r="BG164" s="3387">
        <f t="array" ref="BG164">IFERROR(INDEX('2019 PR19 App6 data'!N$6:N$225, MATCH(1, ('2019 PR19 App6 data'!$B$6:$B$225 = 'Sub-measures'!$A164) * ('2019 PR19 App6 data'!$H$6:$H$225 = 'Sub-measures'!$P164), 0)),””)</f>
        <v>4000</v>
      </c>
      <c r="BH164" s="3377" t="str">
        <f t="array" ref="BH164">IFERROR(INDEX('2019 PR19 App6 data'!O$6:O$225, MATCH(1, ('2019 PR19 App6 data'!$B$6:$B$225 = 'Sub-measures'!$A164) * ('2019 PR19 App6 data'!$H$6:$H$225 = 'Sub-measures'!$P164), 0)),””)</f>
        <v>No</v>
      </c>
      <c r="BI164" s="13"/>
      <c r="BJ164" s="1333" t="str">
        <f t="shared" si="5"/>
        <v>WSH Supply interruptions &gt; 12 hours (nr)</v>
      </c>
      <c r="BK164" s="1854" t="s">
        <v>3958</v>
      </c>
      <c r="BL164" s="1854"/>
      <c r="BM164" s="1856">
        <f xml:space="preserve"> IF($BK164 = "", "", IF($BK164 = Validation!$D$98, IFERROR((((AS164/AR164)-1) * -1)," "), IFERROR(((AS164/AR164)-1)," ")))</f>
        <v>-1.1149473684210527</v>
      </c>
      <c r="BN164" s="1475">
        <f xml:space="preserve"> IF($BK164 = "", "", IF($BK164 = Validation!$D$98, IFERROR((((AU164/AS164)-1) * -1)," "), IFERROR(((AU164/AS164)-1)," ")))</f>
        <v>0.80370296635476812</v>
      </c>
      <c r="BO164" s="1475"/>
      <c r="BP164" s="1475"/>
      <c r="BQ164" s="1475"/>
      <c r="BR164" s="1857">
        <f xml:space="preserve"> IF($BK164 = "", "", IF($BK164 = Validation!$D$98, IFERROR((((AU164/AR164)-1) * -1)," "), IFERROR(((AU164/AR164)-1)," ")))</f>
        <v>0.58484210526315783</v>
      </c>
      <c r="BS164" s="2870"/>
      <c r="BT164" s="2871"/>
      <c r="BU164" s="2872"/>
    </row>
    <row r="165" spans="1:73" ht="18.75" customHeight="1">
      <c r="A165" s="1897" t="str">
        <f t="shared" si="4"/>
        <v>PR14WSHWSW_F1</v>
      </c>
      <c r="B165" s="501" t="s">
        <v>370</v>
      </c>
      <c r="C165" s="501" t="s">
        <v>239</v>
      </c>
      <c r="D165" s="501" t="s">
        <v>271</v>
      </c>
      <c r="E165" s="501" t="s">
        <v>350</v>
      </c>
      <c r="F165" s="89" t="s">
        <v>231</v>
      </c>
      <c r="G165" s="172"/>
      <c r="I165" s="89"/>
      <c r="J165" s="1907"/>
      <c r="K165" s="97"/>
      <c r="L165" s="97"/>
      <c r="M165" s="97"/>
      <c r="N165" s="97"/>
      <c r="O165" s="1899"/>
      <c r="P165" s="710" t="s">
        <v>2651</v>
      </c>
      <c r="Q165" s="565" t="s">
        <v>2769</v>
      </c>
      <c r="R165" s="749" t="s">
        <v>2707</v>
      </c>
      <c r="S165" s="789"/>
      <c r="T165" s="710" t="s">
        <v>1875</v>
      </c>
      <c r="U165" s="98">
        <v>2</v>
      </c>
      <c r="V165" s="776">
        <v>0.3</v>
      </c>
      <c r="W165" s="925">
        <v>0.2</v>
      </c>
      <c r="X165" s="296">
        <v>0.3</v>
      </c>
      <c r="Y165" s="296">
        <v>0.3</v>
      </c>
      <c r="Z165" s="296">
        <v>0.3</v>
      </c>
      <c r="AA165" s="296">
        <v>0.3</v>
      </c>
      <c r="AB165" s="296">
        <v>0.3</v>
      </c>
      <c r="AC165" s="776">
        <v>0.64</v>
      </c>
      <c r="AD165" s="925"/>
      <c r="AE165" s="296">
        <v>0.64</v>
      </c>
      <c r="AF165" s="296">
        <v>0.64</v>
      </c>
      <c r="AG165" s="296">
        <v>0.64</v>
      </c>
      <c r="AH165" s="296">
        <v>0.64</v>
      </c>
      <c r="AI165" s="742">
        <v>0.64</v>
      </c>
      <c r="AJ165" s="776">
        <v>0</v>
      </c>
      <c r="AK165" s="925"/>
      <c r="AL165" s="296">
        <v>0</v>
      </c>
      <c r="AM165" s="296">
        <v>0</v>
      </c>
      <c r="AN165" s="296">
        <v>0</v>
      </c>
      <c r="AO165" s="296">
        <v>0</v>
      </c>
      <c r="AP165" s="742">
        <v>0</v>
      </c>
      <c r="AQ165" s="940"/>
      <c r="AR165" s="776">
        <v>0.59</v>
      </c>
      <c r="AS165" s="296">
        <v>0.56999999999999995</v>
      </c>
      <c r="AT165" s="891" t="s">
        <v>284</v>
      </c>
      <c r="AU165" s="296">
        <v>0.19</v>
      </c>
      <c r="AV165" s="891" t="s">
        <v>282</v>
      </c>
      <c r="AW165" s="296">
        <v>0.34</v>
      </c>
      <c r="AX165" s="891" t="s">
        <v>282</v>
      </c>
      <c r="AY165" s="296">
        <v>0.34</v>
      </c>
      <c r="AZ165" s="891" t="s">
        <v>282</v>
      </c>
      <c r="BA165" s="296">
        <v>0.54</v>
      </c>
      <c r="BB165" s="891" t="s">
        <v>284</v>
      </c>
      <c r="BC165" s="3388">
        <f t="array" ref="BC165">IFERROR(INDEX('2018 PR19 App6 data'!L$6:L$210, MATCH(1, ('2018 PR19 App6 data'!$B$6:$B$210 = 'Sub-measures'!$A165) * ('2018 PR19 App6 data'!$H$6:$H$210 = 'Sub-measures'!$P165), 0)),””)</f>
        <v>0.41</v>
      </c>
      <c r="BD165" s="3377" t="str">
        <f t="array" ref="BD165">IFERROR(INDEX('2018 PR19 App6 data'!M$6:M$210, MATCH(1, ('2018 PR19 App6 data'!$B$6:$B$210 = 'Sub-measures'!$A165) * ('2018 PR19 App6 data'!$H$6:$H$210 = 'Sub-measures'!$P165), 0)),””)</f>
        <v>No</v>
      </c>
      <c r="BE165" s="3388">
        <f t="array" ref="BE165">IFERROR(INDEX('2018 PR19 App6 data'!N$6:N$210, MATCH(1, ('2018 PR19 App6 data'!$B$6:$B$210 = 'Sub-measures'!$A165) * ('2018 PR19 App6 data'!$H$6:$H$210 = 'Sub-measures'!$P165), 0)),””)</f>
        <v>0.36</v>
      </c>
      <c r="BF165" s="3377" t="str">
        <f t="array" ref="BF165">IFERROR(INDEX('2018 PR19 App6 data'!O$6:O$210, MATCH(1, ('2018 PR19 App6 data'!$B$6:$B$210 = 'Sub-measures'!$A165) * ('2018 PR19 App6 data'!$H$6:$H$210 = 'Sub-measures'!$P165), 0)),””)</f>
        <v>No</v>
      </c>
      <c r="BG165" s="3388">
        <f t="array" ref="BG165">IFERROR(INDEX('2019 PR19 App6 data'!N$6:N$225, MATCH(1, ('2019 PR19 App6 data'!$B$6:$B$225 = 'Sub-measures'!$A165) * ('2019 PR19 App6 data'!$H$6:$H$225 = 'Sub-measures'!$P165), 0)),””)</f>
        <v>0.36</v>
      </c>
      <c r="BH165" s="3377" t="str">
        <f t="array" ref="BH165">IFERROR(INDEX('2019 PR19 App6 data'!O$6:O$225, MATCH(1, ('2019 PR19 App6 data'!$B$6:$B$225 = 'Sub-measures'!$A165) * ('2019 PR19 App6 data'!$H$6:$H$225 = 'Sub-measures'!$P165), 0)),””)</f>
        <v>No</v>
      </c>
      <c r="BI165" s="13"/>
      <c r="BJ165" s="1333" t="str">
        <f t="shared" si="5"/>
        <v>WSH Iron non-compliance (as 100-Mean Zonal Compliance) (%)</v>
      </c>
      <c r="BK165" s="1854" t="s">
        <v>3958</v>
      </c>
      <c r="BL165" s="1854"/>
      <c r="BM165" s="1856">
        <f xml:space="preserve"> IF($BK165 = "", "", IF($BK165 = Validation!$D$98, IFERROR((((AS165/AR165)-1) * -1)," "), IFERROR(((AS165/AR165)-1)," ")))</f>
        <v>3.3898305084745783E-2</v>
      </c>
      <c r="BN165" s="1475">
        <f xml:space="preserve"> IF($BK165 = "", "", IF($BK165 = Validation!$D$98, IFERROR((((AU165/AS165)-1) * -1)," "), IFERROR(((AU165/AS165)-1)," ")))</f>
        <v>0.66666666666666663</v>
      </c>
      <c r="BO165" s="1475"/>
      <c r="BP165" s="1475"/>
      <c r="BQ165" s="1475"/>
      <c r="BR165" s="1857">
        <f xml:space="preserve"> IF($BK165 = "", "", IF($BK165 = Validation!$D$98, IFERROR((((AU165/AR165)-1) * -1)," "), IFERROR(((AU165/AR165)-1)," ")))</f>
        <v>0.67796610169491522</v>
      </c>
      <c r="BS165" s="2870"/>
      <c r="BT165" s="2871"/>
      <c r="BU165" s="2872"/>
    </row>
    <row r="166" spans="1:73" ht="18.75" customHeight="1">
      <c r="A166" s="1897" t="str">
        <f t="shared" si="4"/>
        <v>PR14WSHWSW_F1</v>
      </c>
      <c r="B166" s="501" t="s">
        <v>370</v>
      </c>
      <c r="C166" s="501" t="s">
        <v>239</v>
      </c>
      <c r="D166" s="501" t="s">
        <v>271</v>
      </c>
      <c r="E166" s="501" t="s">
        <v>350</v>
      </c>
      <c r="F166" s="89" t="s">
        <v>231</v>
      </c>
      <c r="G166" s="172"/>
      <c r="I166" s="89"/>
      <c r="J166" s="1907"/>
      <c r="K166" s="97"/>
      <c r="L166" s="97"/>
      <c r="M166" s="97"/>
      <c r="N166" s="97"/>
      <c r="O166" s="1899"/>
      <c r="P166" s="710" t="s">
        <v>2652</v>
      </c>
      <c r="Q166" s="565" t="s">
        <v>4098</v>
      </c>
      <c r="R166" s="749" t="s">
        <v>2683</v>
      </c>
      <c r="S166" s="789"/>
      <c r="T166" s="710" t="s">
        <v>1877</v>
      </c>
      <c r="U166" s="98" t="s">
        <v>2047</v>
      </c>
      <c r="V166" s="774">
        <v>220</v>
      </c>
      <c r="W166" s="111">
        <v>131</v>
      </c>
      <c r="X166" s="139">
        <v>220</v>
      </c>
      <c r="Y166" s="139">
        <v>220</v>
      </c>
      <c r="Z166" s="139">
        <v>220</v>
      </c>
      <c r="AA166" s="139">
        <v>220</v>
      </c>
      <c r="AB166" s="139">
        <v>220</v>
      </c>
      <c r="AC166" s="774">
        <v>296</v>
      </c>
      <c r="AD166" s="111"/>
      <c r="AE166" s="139">
        <v>296</v>
      </c>
      <c r="AF166" s="139">
        <v>296</v>
      </c>
      <c r="AG166" s="139">
        <v>296</v>
      </c>
      <c r="AH166" s="139">
        <v>296</v>
      </c>
      <c r="AI166" s="740">
        <v>296</v>
      </c>
      <c r="AJ166" s="774">
        <v>144</v>
      </c>
      <c r="AK166" s="111"/>
      <c r="AL166" s="139">
        <v>144</v>
      </c>
      <c r="AM166" s="139">
        <v>144</v>
      </c>
      <c r="AN166" s="139">
        <v>144</v>
      </c>
      <c r="AO166" s="139">
        <v>144</v>
      </c>
      <c r="AP166" s="740">
        <v>144</v>
      </c>
      <c r="AQ166" s="938"/>
      <c r="AR166" s="774">
        <v>116</v>
      </c>
      <c r="AS166" s="139">
        <v>98</v>
      </c>
      <c r="AT166" s="891" t="s">
        <v>282</v>
      </c>
      <c r="AU166" s="139">
        <v>92</v>
      </c>
      <c r="AV166" s="891" t="s">
        <v>282</v>
      </c>
      <c r="AW166" s="139">
        <v>99</v>
      </c>
      <c r="AX166" s="891" t="s">
        <v>282</v>
      </c>
      <c r="AY166" s="139">
        <v>103</v>
      </c>
      <c r="AZ166" s="891" t="s">
        <v>282</v>
      </c>
      <c r="BA166" s="139">
        <v>95</v>
      </c>
      <c r="BB166" s="891" t="s">
        <v>282</v>
      </c>
      <c r="BC166" s="3387">
        <f t="array" ref="BC166">IFERROR(INDEX('2018 PR19 App6 data'!L$6:L$210, MATCH(1, ('2018 PR19 App6 data'!$B$6:$B$210 = 'Sub-measures'!$A166) * ('2018 PR19 App6 data'!$H$6:$H$210 = 'Sub-measures'!$P166), 0)),””)</f>
        <v>92</v>
      </c>
      <c r="BD166" s="3377" t="str">
        <f t="array" ref="BD166">IFERROR(INDEX('2018 PR19 App6 data'!M$6:M$210, MATCH(1, ('2018 PR19 App6 data'!$B$6:$B$210 = 'Sub-measures'!$A166) * ('2018 PR19 App6 data'!$H$6:$H$210 = 'Sub-measures'!$P166), 0)),””)</f>
        <v>Yes</v>
      </c>
      <c r="BE166" s="3387">
        <f t="array" ref="BE166">IFERROR(INDEX('2018 PR19 App6 data'!N$6:N$210, MATCH(1, ('2018 PR19 App6 data'!$B$6:$B$210 = 'Sub-measures'!$A166) * ('2018 PR19 App6 data'!$H$6:$H$210 = 'Sub-measures'!$P166), 0)),””)</f>
        <v>109</v>
      </c>
      <c r="BF166" s="3377" t="str">
        <f t="array" ref="BF166">IFERROR(INDEX('2018 PR19 App6 data'!O$6:O$210, MATCH(1, ('2018 PR19 App6 data'!$B$6:$B$210 = 'Sub-measures'!$A166) * ('2018 PR19 App6 data'!$H$6:$H$210 = 'Sub-measures'!$P166), 0)),””)</f>
        <v>Yes</v>
      </c>
      <c r="BG166" s="3387">
        <f t="array" ref="BG166">IFERROR(INDEX('2019 PR19 App6 data'!N$6:N$225, MATCH(1, ('2019 PR19 App6 data'!$B$6:$B$225 = 'Sub-measures'!$A166) * ('2019 PR19 App6 data'!$H$6:$H$225 = 'Sub-measures'!$P166), 0)),””)</f>
        <v>109</v>
      </c>
      <c r="BH166" s="3377" t="str">
        <f t="array" ref="BH166">IFERROR(INDEX('2019 PR19 App6 data'!O$6:O$225, MATCH(1, ('2019 PR19 App6 data'!$B$6:$B$225 = 'Sub-measures'!$A166) * ('2019 PR19 App6 data'!$H$6:$H$225 = 'Sub-measures'!$P166), 0)),””)</f>
        <v>Yes</v>
      </c>
      <c r="BI166" s="13"/>
      <c r="BJ166" s="1333" t="str">
        <f t="shared" si="5"/>
        <v>WSH DG2 pressure (nr)</v>
      </c>
      <c r="BK166" s="1854" t="s">
        <v>3958</v>
      </c>
      <c r="BL166" s="1854"/>
      <c r="BM166" s="1856">
        <f xml:space="preserve"> IF($BK166 = "", "", IF($BK166 = Validation!$D$98, IFERROR((((AS166/AR166)-1) * -1)," "), IFERROR(((AS166/AR166)-1)," ")))</f>
        <v>0.15517241379310343</v>
      </c>
      <c r="BN166" s="1475">
        <f xml:space="preserve"> IF($BK166 = "", "", IF($BK166 = Validation!$D$98, IFERROR((((AU166/AS166)-1) * -1)," "), IFERROR(((AU166/AS166)-1)," ")))</f>
        <v>6.1224489795918324E-2</v>
      </c>
      <c r="BO166" s="1475"/>
      <c r="BP166" s="1475"/>
      <c r="BQ166" s="1475"/>
      <c r="BR166" s="1857">
        <f xml:space="preserve"> IF($BK166 = "", "", IF($BK166 = Validation!$D$98, IFERROR((((AU166/AR166)-1) * -1)," "), IFERROR(((AU166/AR166)-1)," ")))</f>
        <v>0.2068965517241379</v>
      </c>
      <c r="BS166" s="2870"/>
      <c r="BT166" s="2871"/>
      <c r="BU166" s="2872"/>
    </row>
    <row r="167" spans="1:73" ht="18.75" customHeight="1">
      <c r="A167" s="1897" t="str">
        <f t="shared" si="4"/>
        <v>PR14WSHWSW_F1</v>
      </c>
      <c r="B167" s="501" t="s">
        <v>370</v>
      </c>
      <c r="C167" s="501" t="s">
        <v>239</v>
      </c>
      <c r="D167" s="501" t="s">
        <v>271</v>
      </c>
      <c r="E167" s="501" t="s">
        <v>350</v>
      </c>
      <c r="F167" s="89" t="s">
        <v>231</v>
      </c>
      <c r="G167" s="172"/>
      <c r="I167" s="89"/>
      <c r="J167" s="1907"/>
      <c r="K167" s="97"/>
      <c r="L167" s="97"/>
      <c r="M167" s="97"/>
      <c r="N167" s="97"/>
      <c r="O167" s="1899"/>
      <c r="P167" s="710" t="s">
        <v>2653</v>
      </c>
      <c r="Q167" s="565" t="s">
        <v>5583</v>
      </c>
      <c r="R167" s="749" t="s">
        <v>2804</v>
      </c>
      <c r="S167" s="789"/>
      <c r="T167" s="710" t="s">
        <v>1877</v>
      </c>
      <c r="U167" s="98">
        <v>2</v>
      </c>
      <c r="V167" s="776">
        <v>3.09</v>
      </c>
      <c r="W167" s="925"/>
      <c r="X167" s="296">
        <v>3.09</v>
      </c>
      <c r="Y167" s="296">
        <v>3.09</v>
      </c>
      <c r="Z167" s="296">
        <v>3.09</v>
      </c>
      <c r="AA167" s="296">
        <v>3.09</v>
      </c>
      <c r="AB167" s="296">
        <v>3.09</v>
      </c>
      <c r="AC167" s="776">
        <v>3.75</v>
      </c>
      <c r="AD167" s="925"/>
      <c r="AE167" s="296">
        <v>3.75</v>
      </c>
      <c r="AF167" s="296">
        <v>3.75</v>
      </c>
      <c r="AG167" s="296">
        <v>3.75</v>
      </c>
      <c r="AH167" s="296">
        <v>3.75</v>
      </c>
      <c r="AI167" s="742">
        <v>3.75</v>
      </c>
      <c r="AJ167" s="776">
        <v>2.4300000000000002</v>
      </c>
      <c r="AK167" s="925"/>
      <c r="AL167" s="296">
        <v>2.4300000000000002</v>
      </c>
      <c r="AM167" s="296">
        <v>2.4300000000000002</v>
      </c>
      <c r="AN167" s="296">
        <v>2.4300000000000002</v>
      </c>
      <c r="AO167" s="296">
        <v>2.4300000000000002</v>
      </c>
      <c r="AP167" s="742">
        <v>2.4300000000000002</v>
      </c>
      <c r="AQ167" s="940"/>
      <c r="AR167" s="776">
        <v>2.34</v>
      </c>
      <c r="AS167" s="296">
        <v>2.19</v>
      </c>
      <c r="AT167" s="891" t="s">
        <v>282</v>
      </c>
      <c r="AU167" s="296">
        <v>2.35</v>
      </c>
      <c r="AV167" s="891" t="s">
        <v>282</v>
      </c>
      <c r="AW167" s="296">
        <v>2.21</v>
      </c>
      <c r="AX167" s="891" t="s">
        <v>282</v>
      </c>
      <c r="AY167" s="296">
        <v>2.35</v>
      </c>
      <c r="AZ167" s="891" t="s">
        <v>282</v>
      </c>
      <c r="BA167" s="296">
        <v>1.88</v>
      </c>
      <c r="BB167" s="891" t="s">
        <v>282</v>
      </c>
      <c r="BC167" s="3388">
        <f t="array" ref="BC167">IFERROR(INDEX('2018 PR19 App6 data'!L$6:L$210, MATCH(1, ('2018 PR19 App6 data'!$B$6:$B$210 = 'Sub-measures'!$A167) * ('2018 PR19 App6 data'!$H$6:$H$210 = 'Sub-measures'!$P167), 0)),””)</f>
        <v>2.12</v>
      </c>
      <c r="BD167" s="3377" t="str">
        <f t="array" ref="BD167">IFERROR(INDEX('2018 PR19 App6 data'!M$6:M$210, MATCH(1, ('2018 PR19 App6 data'!$B$6:$B$210 = 'Sub-measures'!$A167) * ('2018 PR19 App6 data'!$H$6:$H$210 = 'Sub-measures'!$P167), 0)),””)</f>
        <v>Yes</v>
      </c>
      <c r="BE167" s="3388">
        <f t="array" ref="BE167">IFERROR(INDEX('2018 PR19 App6 data'!N$6:N$210, MATCH(1, ('2018 PR19 App6 data'!$B$6:$B$210 = 'Sub-measures'!$A167) * ('2018 PR19 App6 data'!$H$6:$H$210 = 'Sub-measures'!$P167), 0)),””)</f>
        <v>2.16</v>
      </c>
      <c r="BF167" s="3377" t="str">
        <f t="array" ref="BF167">IFERROR(INDEX('2018 PR19 App6 data'!O$6:O$210, MATCH(1, ('2018 PR19 App6 data'!$B$6:$B$210 = 'Sub-measures'!$A167) * ('2018 PR19 App6 data'!$H$6:$H$210 = 'Sub-measures'!$P167), 0)),””)</f>
        <v>Yes</v>
      </c>
      <c r="BG167" s="3388">
        <f t="array" ref="BG167">IFERROR(INDEX('2019 PR19 App6 data'!N$6:N$225, MATCH(1, ('2019 PR19 App6 data'!$B$6:$B$225 = 'Sub-measures'!$A167) * ('2019 PR19 App6 data'!$H$6:$H$225 = 'Sub-measures'!$P167), 0)),””)</f>
        <v>2.2000000000000002</v>
      </c>
      <c r="BH167" s="3377" t="str">
        <f t="array" ref="BH167">IFERROR(INDEX('2019 PR19 App6 data'!O$6:O$225, MATCH(1, ('2019 PR19 App6 data'!$B$6:$B$225 = 'Sub-measures'!$A167) * ('2019 PR19 App6 data'!$H$6:$H$225 = 'Sub-measures'!$P167), 0)),””)</f>
        <v>Yes</v>
      </c>
      <c r="BI167" s="13"/>
      <c r="BJ167" s="1333" t="str">
        <f t="shared" si="5"/>
        <v>WSH Customer contacts - discolouration  (nr / 1,000 population)</v>
      </c>
      <c r="BK167" s="1854" t="s">
        <v>3958</v>
      </c>
      <c r="BL167" s="1854"/>
      <c r="BM167" s="1856">
        <f xml:space="preserve"> IF($BK167 = "", "", IF($BK167 = Validation!$D$98, IFERROR((((AS167/AR167)-1) * -1)," "), IFERROR(((AS167/AR167)-1)," ")))</f>
        <v>6.4102564102564097E-2</v>
      </c>
      <c r="BN167" s="1475">
        <f xml:space="preserve"> IF($BK167 = "", "", IF($BK167 = Validation!$D$98, IFERROR((((AU167/AS167)-1) * -1)," "), IFERROR(((AU167/AS167)-1)," ")))</f>
        <v>-7.3059360730593603E-2</v>
      </c>
      <c r="BO167" s="1475"/>
      <c r="BP167" s="1475"/>
      <c r="BQ167" s="1475"/>
      <c r="BR167" s="1857">
        <f xml:space="preserve"> IF($BK167 = "", "", IF($BK167 = Validation!$D$98, IFERROR((((AU167/AR167)-1) * -1)," "), IFERROR(((AU167/AR167)-1)," ")))</f>
        <v>-4.2735042735044804E-3</v>
      </c>
      <c r="BS167" s="2870"/>
      <c r="BT167" s="2871"/>
      <c r="BU167" s="2872"/>
    </row>
    <row r="168" spans="1:73" ht="18.75" customHeight="1">
      <c r="A168" s="1897" t="str">
        <f t="shared" si="4"/>
        <v>PR14WSHWSW_F1</v>
      </c>
      <c r="B168" s="501" t="s">
        <v>370</v>
      </c>
      <c r="C168" s="501" t="s">
        <v>239</v>
      </c>
      <c r="D168" s="501" t="s">
        <v>271</v>
      </c>
      <c r="E168" s="501" t="s">
        <v>350</v>
      </c>
      <c r="F168" s="89" t="s">
        <v>231</v>
      </c>
      <c r="G168" s="172"/>
      <c r="I168" s="89"/>
      <c r="J168" s="1907"/>
      <c r="K168" s="97"/>
      <c r="L168" s="97"/>
      <c r="M168" s="97"/>
      <c r="N168" s="97"/>
      <c r="O168" s="1899"/>
      <c r="P168" s="710" t="s">
        <v>2654</v>
      </c>
      <c r="Q168" s="565" t="s">
        <v>2772</v>
      </c>
      <c r="R168" s="749" t="s">
        <v>1454</v>
      </c>
      <c r="S168" s="789"/>
      <c r="T168" s="710" t="s">
        <v>1875</v>
      </c>
      <c r="U168" s="98">
        <v>2</v>
      </c>
      <c r="V168" s="776">
        <v>0.23</v>
      </c>
      <c r="W168" s="925"/>
      <c r="X168" s="296">
        <v>0.23</v>
      </c>
      <c r="Y168" s="296">
        <v>0.23</v>
      </c>
      <c r="Z168" s="296">
        <v>0.23</v>
      </c>
      <c r="AA168" s="296">
        <v>0.23</v>
      </c>
      <c r="AB168" s="296">
        <v>0.23</v>
      </c>
      <c r="AC168" s="776">
        <v>0.33</v>
      </c>
      <c r="AD168" s="925"/>
      <c r="AE168" s="296">
        <v>0.33</v>
      </c>
      <c r="AF168" s="296">
        <v>0.33</v>
      </c>
      <c r="AG168" s="296">
        <v>0.33</v>
      </c>
      <c r="AH168" s="296">
        <v>0.33</v>
      </c>
      <c r="AI168" s="742">
        <v>0.33</v>
      </c>
      <c r="AJ168" s="776">
        <v>0.13</v>
      </c>
      <c r="AK168" s="925"/>
      <c r="AL168" s="296">
        <v>0.13</v>
      </c>
      <c r="AM168" s="296">
        <v>0.13</v>
      </c>
      <c r="AN168" s="296">
        <v>0.13</v>
      </c>
      <c r="AO168" s="296">
        <v>0.13</v>
      </c>
      <c r="AP168" s="742">
        <v>0.13</v>
      </c>
      <c r="AQ168" s="940"/>
      <c r="AR168" s="776">
        <v>99.75</v>
      </c>
      <c r="AS168" s="296">
        <v>99.81</v>
      </c>
      <c r="AT168" s="891" t="s">
        <v>282</v>
      </c>
      <c r="AU168" s="296">
        <v>99.93</v>
      </c>
      <c r="AV168" s="891" t="s">
        <v>282</v>
      </c>
      <c r="AW168" s="296">
        <v>99.84</v>
      </c>
      <c r="AX168" s="891" t="s">
        <v>282</v>
      </c>
      <c r="AY168" s="296">
        <v>99.87</v>
      </c>
      <c r="AZ168" s="891" t="s">
        <v>282</v>
      </c>
      <c r="BA168" s="296">
        <v>99.81</v>
      </c>
      <c r="BB168" s="891" t="s">
        <v>282</v>
      </c>
      <c r="BC168" s="3388">
        <f t="array" ref="BC168">IFERROR(INDEX('2018 PR19 App6 data'!L$6:L$210, MATCH(1, ('2018 PR19 App6 data'!$B$6:$B$210 = 'Sub-measures'!$A168) * ('2018 PR19 App6 data'!$H$6:$H$210 = 'Sub-measures'!$P168), 0)),””)</f>
        <v>0.14000000000000001</v>
      </c>
      <c r="BD168" s="3377" t="str">
        <f t="array" ref="BD168">IFERROR(INDEX('2018 PR19 App6 data'!M$6:M$210, MATCH(1, ('2018 PR19 App6 data'!$B$6:$B$210 = 'Sub-measures'!$A168) * ('2018 PR19 App6 data'!$H$6:$H$210 = 'Sub-measures'!$P168), 0)),””)</f>
        <v>Yes</v>
      </c>
      <c r="BE168" s="3388">
        <f t="array" ref="BE168">IFERROR(INDEX('2018 PR19 App6 data'!N$6:N$210, MATCH(1, ('2018 PR19 App6 data'!$B$6:$B$210 = 'Sub-measures'!$A168) * ('2018 PR19 App6 data'!$H$6:$H$210 = 'Sub-measures'!$P168), 0)),””)</f>
        <v>0.17</v>
      </c>
      <c r="BF168" s="3377" t="str">
        <f t="array" ref="BF168">IFERROR(INDEX('2018 PR19 App6 data'!O$6:O$210, MATCH(1, ('2018 PR19 App6 data'!$B$6:$B$210 = 'Sub-measures'!$A168) * ('2018 PR19 App6 data'!$H$6:$H$210 = 'Sub-measures'!$P168), 0)),””)</f>
        <v>Yes</v>
      </c>
      <c r="BG168" s="3388">
        <f t="array" ref="BG168">IFERROR(INDEX('2019 PR19 App6 data'!N$6:N$225, MATCH(1, ('2019 PR19 App6 data'!$B$6:$B$225 = 'Sub-measures'!$A168) * ('2019 PR19 App6 data'!$H$6:$H$225 = 'Sub-measures'!$P168), 0)),””)</f>
        <v>0.17</v>
      </c>
      <c r="BH168" s="3377" t="str">
        <f t="array" ref="BH168">IFERROR(INDEX('2019 PR19 App6 data'!O$6:O$225, MATCH(1, ('2019 PR19 App6 data'!$B$6:$B$225 = 'Sub-measures'!$A168) * ('2019 PR19 App6 data'!$H$6:$H$225 = 'Sub-measures'!$P168), 0)),””)</f>
        <v>Yes</v>
      </c>
      <c r="BI168" s="13"/>
      <c r="BJ168" s="1333" t="str">
        <f t="shared" si="5"/>
        <v>WSH Distribution Index TIM (as 100-Mean Zonal Compliance) (%)</v>
      </c>
      <c r="BK168" s="1854" t="s">
        <v>3991</v>
      </c>
      <c r="BL168" s="1854"/>
      <c r="BM168" s="1856">
        <f xml:space="preserve"> IF($BK168 = "", "", IF($BK168 = Validation!$D$98, IFERROR((((AS168/AR168)-1) * -1)," "), IFERROR(((AS168/AR168)-1)," ")))</f>
        <v>6.0150375939849177E-4</v>
      </c>
      <c r="BN168" s="1475">
        <f xml:space="preserve"> IF($BK168 = "", "", IF($BK168 = Validation!$D$98, IFERROR((((AU168/AS168)-1) * -1)," "), IFERROR(((AU168/AS168)-1)," ")))</f>
        <v>1.2022843402466066E-3</v>
      </c>
      <c r="BO168" s="1475"/>
      <c r="BP168" s="1475"/>
      <c r="BQ168" s="1475"/>
      <c r="BR168" s="1857">
        <f xml:space="preserve"> IF($BK168 = "", "", IF($BK168 = Validation!$D$98, IFERROR((((AU168/AR168)-1) * -1)," "), IFERROR(((AU168/AR168)-1)," ")))</f>
        <v>1.8045112781954753E-3</v>
      </c>
      <c r="BS168" s="2870"/>
      <c r="BT168" s="2871"/>
      <c r="BU168" s="2872"/>
    </row>
    <row r="169" spans="1:73" ht="18.75" customHeight="1">
      <c r="A169" s="1897" t="str">
        <f t="shared" si="4"/>
        <v>PR14WSHWSW_F1</v>
      </c>
      <c r="B169" s="501" t="s">
        <v>370</v>
      </c>
      <c r="C169" s="501" t="s">
        <v>239</v>
      </c>
      <c r="D169" s="501" t="s">
        <v>271</v>
      </c>
      <c r="E169" s="501" t="s">
        <v>350</v>
      </c>
      <c r="F169" s="89" t="s">
        <v>231</v>
      </c>
      <c r="G169" s="172"/>
      <c r="I169" s="89"/>
      <c r="J169" s="1907"/>
      <c r="K169" s="97"/>
      <c r="L169" s="97"/>
      <c r="M169" s="97"/>
      <c r="N169" s="97"/>
      <c r="O169" s="1899"/>
      <c r="P169" s="710" t="s">
        <v>2655</v>
      </c>
      <c r="Q169" s="565" t="s">
        <v>5584</v>
      </c>
      <c r="R169" s="749" t="s">
        <v>2760</v>
      </c>
      <c r="S169" s="789"/>
      <c r="T169" s="710" t="s">
        <v>1875</v>
      </c>
      <c r="U169" s="98">
        <v>2</v>
      </c>
      <c r="V169" s="776">
        <v>0.04</v>
      </c>
      <c r="W169" s="925"/>
      <c r="X169" s="296">
        <v>0.04</v>
      </c>
      <c r="Y169" s="296">
        <v>0.04</v>
      </c>
      <c r="Z169" s="296">
        <v>0.04</v>
      </c>
      <c r="AA169" s="296">
        <v>0.04</v>
      </c>
      <c r="AB169" s="296">
        <v>0.04</v>
      </c>
      <c r="AC169" s="776">
        <v>7.0000000000000007E-2</v>
      </c>
      <c r="AD169" s="925"/>
      <c r="AE169" s="296">
        <v>7.0000000000000007E-2</v>
      </c>
      <c r="AF169" s="296">
        <v>7.0000000000000007E-2</v>
      </c>
      <c r="AG169" s="296">
        <v>7.0000000000000007E-2</v>
      </c>
      <c r="AH169" s="296">
        <v>7.0000000000000007E-2</v>
      </c>
      <c r="AI169" s="742">
        <v>7.0000000000000007E-2</v>
      </c>
      <c r="AJ169" s="776">
        <v>0.01</v>
      </c>
      <c r="AK169" s="925"/>
      <c r="AL169" s="296">
        <v>0.01</v>
      </c>
      <c r="AM169" s="296">
        <v>0.01</v>
      </c>
      <c r="AN169" s="296">
        <v>0.01</v>
      </c>
      <c r="AO169" s="296">
        <v>0.01</v>
      </c>
      <c r="AP169" s="742">
        <v>0.01</v>
      </c>
      <c r="AQ169" s="940"/>
      <c r="AR169" s="776">
        <v>0</v>
      </c>
      <c r="AS169" s="296">
        <v>0.02</v>
      </c>
      <c r="AT169" s="891" t="s">
        <v>282</v>
      </c>
      <c r="AU169" s="296">
        <v>0.02</v>
      </c>
      <c r="AV169" s="891" t="s">
        <v>282</v>
      </c>
      <c r="AW169" s="296">
        <v>0.02</v>
      </c>
      <c r="AX169" s="891" t="s">
        <v>282</v>
      </c>
      <c r="AY169" s="296">
        <v>0.03</v>
      </c>
      <c r="AZ169" s="891" t="s">
        <v>282</v>
      </c>
      <c r="BA169" s="296">
        <v>0.01</v>
      </c>
      <c r="BB169" s="891" t="s">
        <v>282</v>
      </c>
      <c r="BC169" s="3388">
        <f t="array" ref="BC169">IFERROR(INDEX('2018 PR19 App6 data'!L$6:L$210, MATCH(1, ('2018 PR19 App6 data'!$B$6:$B$210 = 'Sub-measures'!$A169) * ('2018 PR19 App6 data'!$H$6:$H$210 = 'Sub-measures'!$P169), 0)),””)</f>
        <v>0</v>
      </c>
      <c r="BD169" s="3377" t="str">
        <f t="array" ref="BD169">IFERROR(INDEX('2018 PR19 App6 data'!M$6:M$210, MATCH(1, ('2018 PR19 App6 data'!$B$6:$B$210 = 'Sub-measures'!$A169) * ('2018 PR19 App6 data'!$H$6:$H$210 = 'Sub-measures'!$P169), 0)),””)</f>
        <v>Yes</v>
      </c>
      <c r="BE169" s="3388">
        <f t="array" ref="BE169">IFERROR(INDEX('2018 PR19 App6 data'!N$6:N$210, MATCH(1, ('2018 PR19 App6 data'!$B$6:$B$210 = 'Sub-measures'!$A169) * ('2018 PR19 App6 data'!$H$6:$H$210 = 'Sub-measures'!$P169), 0)),””)</f>
        <v>0.01</v>
      </c>
      <c r="BF169" s="3377" t="str">
        <f t="array" ref="BF169">IFERROR(INDEX('2018 PR19 App6 data'!O$6:O$210, MATCH(1, ('2018 PR19 App6 data'!$B$6:$B$210 = 'Sub-measures'!$A169) * ('2018 PR19 App6 data'!$H$6:$H$210 = 'Sub-measures'!$P169), 0)),””)</f>
        <v>Yes</v>
      </c>
      <c r="BG169" s="3388">
        <f t="array" ref="BG169">IFERROR(INDEX('2019 PR19 App6 data'!N$6:N$225, MATCH(1, ('2019 PR19 App6 data'!$B$6:$B$225 = 'Sub-measures'!$A169) * ('2019 PR19 App6 data'!$H$6:$H$225 = 'Sub-measures'!$P169), 0)),””)</f>
        <v>0.01</v>
      </c>
      <c r="BH169" s="3377" t="str">
        <f t="array" ref="BH169">IFERROR(INDEX('2019 PR19 App6 data'!O$6:O$225, MATCH(1, ('2019 PR19 App6 data'!$B$6:$B$225 = 'Sub-measures'!$A169) * ('2019 PR19 App6 data'!$H$6:$H$225 = 'Sub-measures'!$P169), 0)),””)</f>
        <v>Yes</v>
      </c>
      <c r="BI169" s="13"/>
      <c r="BJ169" s="1333" t="str">
        <f t="shared" si="5"/>
        <v>WSH Water Treatment Works coliforms non-compliance (%)</v>
      </c>
      <c r="BK169" s="1854" t="s">
        <v>3958</v>
      </c>
      <c r="BL169" s="1854"/>
      <c r="BM169" s="1856" t="str">
        <f xml:space="preserve"> IF($BK169 = "", "", IF($BK169 = Validation!$D$98, IFERROR((((AS169/AR169)-1) * -1)," "), IFERROR(((AS169/AR169)-1)," ")))</f>
        <v xml:space="preserve"> </v>
      </c>
      <c r="BN169" s="1475">
        <f xml:space="preserve"> IF($BK169 = "", "", IF($BK169 = Validation!$D$98, IFERROR((((AU169/AS169)-1) * -1)," "), IFERROR(((AU169/AS169)-1)," ")))</f>
        <v>0</v>
      </c>
      <c r="BO169" s="1475"/>
      <c r="BP169" s="1475"/>
      <c r="BQ169" s="1475"/>
      <c r="BR169" s="1857" t="str">
        <f xml:space="preserve"> IF($BK169 = "", "", IF($BK169 = Validation!$D$98, IFERROR((((AU169/AR169)-1) * -1)," "), IFERROR(((AU169/AR169)-1)," ")))</f>
        <v xml:space="preserve"> </v>
      </c>
      <c r="BS169" s="2870"/>
      <c r="BT169" s="2871"/>
      <c r="BU169" s="2872"/>
    </row>
    <row r="170" spans="1:73" ht="18.75" customHeight="1">
      <c r="A170" s="1897" t="str">
        <f t="shared" si="4"/>
        <v>PR14WSHWSW_F1</v>
      </c>
      <c r="B170" s="501" t="s">
        <v>370</v>
      </c>
      <c r="C170" s="501" t="s">
        <v>239</v>
      </c>
      <c r="D170" s="501" t="s">
        <v>271</v>
      </c>
      <c r="E170" s="501" t="s">
        <v>350</v>
      </c>
      <c r="F170" s="89" t="s">
        <v>231</v>
      </c>
      <c r="G170" s="172"/>
      <c r="I170" s="89"/>
      <c r="J170" s="1907"/>
      <c r="K170" s="97"/>
      <c r="L170" s="97"/>
      <c r="M170" s="97"/>
      <c r="N170" s="97"/>
      <c r="O170" s="1899"/>
      <c r="P170" s="710" t="s">
        <v>2656</v>
      </c>
      <c r="Q170" s="565" t="s">
        <v>5585</v>
      </c>
      <c r="R170" s="749" t="s">
        <v>2761</v>
      </c>
      <c r="S170" s="789"/>
      <c r="T170" s="710" t="s">
        <v>1875</v>
      </c>
      <c r="U170" s="98">
        <v>2</v>
      </c>
      <c r="V170" s="776">
        <v>0</v>
      </c>
      <c r="W170" s="925"/>
      <c r="X170" s="296">
        <v>0</v>
      </c>
      <c r="Y170" s="296">
        <v>0</v>
      </c>
      <c r="Z170" s="296">
        <v>0</v>
      </c>
      <c r="AA170" s="296">
        <v>0</v>
      </c>
      <c r="AB170" s="296">
        <v>0</v>
      </c>
      <c r="AC170" s="776">
        <v>0.34</v>
      </c>
      <c r="AD170" s="925"/>
      <c r="AE170" s="296">
        <v>0.34</v>
      </c>
      <c r="AF170" s="296">
        <v>0.34</v>
      </c>
      <c r="AG170" s="296">
        <v>0.34</v>
      </c>
      <c r="AH170" s="296">
        <v>0.34</v>
      </c>
      <c r="AI170" s="742">
        <v>0.34</v>
      </c>
      <c r="AJ170" s="776">
        <v>0</v>
      </c>
      <c r="AK170" s="925"/>
      <c r="AL170" s="296">
        <v>0</v>
      </c>
      <c r="AM170" s="296">
        <v>0</v>
      </c>
      <c r="AN170" s="296">
        <v>0</v>
      </c>
      <c r="AO170" s="296">
        <v>0</v>
      </c>
      <c r="AP170" s="742">
        <v>0</v>
      </c>
      <c r="AQ170" s="940"/>
      <c r="AR170" s="776">
        <v>0</v>
      </c>
      <c r="AS170" s="296">
        <v>0</v>
      </c>
      <c r="AT170" s="891" t="s">
        <v>282</v>
      </c>
      <c r="AU170" s="296">
        <v>0</v>
      </c>
      <c r="AV170" s="891" t="s">
        <v>282</v>
      </c>
      <c r="AW170" s="296">
        <v>0</v>
      </c>
      <c r="AX170" s="891" t="s">
        <v>282</v>
      </c>
      <c r="AY170" s="296">
        <v>0.3</v>
      </c>
      <c r="AZ170" s="891" t="s">
        <v>282</v>
      </c>
      <c r="BA170" s="296">
        <v>0</v>
      </c>
      <c r="BB170" s="891" t="s">
        <v>282</v>
      </c>
      <c r="BC170" s="3388">
        <f t="array" ref="BC170">IFERROR(INDEX('2018 PR19 App6 data'!L$6:L$210, MATCH(1, ('2018 PR19 App6 data'!$B$6:$B$210 = 'Sub-measures'!$A170) * ('2018 PR19 App6 data'!$H$6:$H$210 = 'Sub-measures'!$P170), 0)),””)</f>
        <v>0</v>
      </c>
      <c r="BD170" s="3377" t="str">
        <f t="array" ref="BD170">IFERROR(INDEX('2018 PR19 App6 data'!M$6:M$210, MATCH(1, ('2018 PR19 App6 data'!$B$6:$B$210 = 'Sub-measures'!$A170) * ('2018 PR19 App6 data'!$H$6:$H$210 = 'Sub-measures'!$P170), 0)),””)</f>
        <v>Yes</v>
      </c>
      <c r="BE170" s="3388">
        <f t="array" ref="BE170">IFERROR(INDEX('2018 PR19 App6 data'!N$6:N$210, MATCH(1, ('2018 PR19 App6 data'!$B$6:$B$210 = 'Sub-measures'!$A170) * ('2018 PR19 App6 data'!$H$6:$H$210 = 'Sub-measures'!$P170), 0)),””)</f>
        <v>0</v>
      </c>
      <c r="BF170" s="3377" t="str">
        <f t="array" ref="BF170">IFERROR(INDEX('2018 PR19 App6 data'!O$6:O$210, MATCH(1, ('2018 PR19 App6 data'!$B$6:$B$210 = 'Sub-measures'!$A170) * ('2018 PR19 App6 data'!$H$6:$H$210 = 'Sub-measures'!$P170), 0)),””)</f>
        <v>Yes</v>
      </c>
      <c r="BG170" s="3388">
        <f t="array" ref="BG170">IFERROR(INDEX('2019 PR19 App6 data'!N$6:N$225, MATCH(1, ('2019 PR19 App6 data'!$B$6:$B$225 = 'Sub-measures'!$A170) * ('2019 PR19 App6 data'!$H$6:$H$225 = 'Sub-measures'!$P170), 0)),””)</f>
        <v>0</v>
      </c>
      <c r="BH170" s="3377" t="str">
        <f t="array" ref="BH170">IFERROR(INDEX('2019 PR19 App6 data'!O$6:O$225, MATCH(1, ('2019 PR19 App6 data'!$B$6:$B$225 = 'Sub-measures'!$A170) * ('2019 PR19 App6 data'!$H$6:$H$225 = 'Sub-measures'!$P170), 0)),””)</f>
        <v>Yes</v>
      </c>
      <c r="BI170" s="13"/>
      <c r="BJ170" s="1333" t="str">
        <f t="shared" si="5"/>
        <v>WSH Service Reservoir coliforms non-compliance (%)</v>
      </c>
      <c r="BK170" s="1854" t="s">
        <v>3958</v>
      </c>
      <c r="BL170" s="1854"/>
      <c r="BM170" s="1856" t="str">
        <f xml:space="preserve"> IF($BK170 = "", "", IF($BK170 = Validation!$D$98, IFERROR((((AS170/AR170)-1) * -1)," "), IFERROR(((AS170/AR170)-1)," ")))</f>
        <v xml:space="preserve"> </v>
      </c>
      <c r="BN170" s="1475" t="str">
        <f xml:space="preserve"> IF($BK170 = "", "", IF($BK170 = Validation!$D$98, IFERROR((((AU170/AS170)-1) * -1)," "), IFERROR(((AU170/AS170)-1)," ")))</f>
        <v xml:space="preserve"> </v>
      </c>
      <c r="BO170" s="1475"/>
      <c r="BP170" s="1475"/>
      <c r="BQ170" s="1475"/>
      <c r="BR170" s="1857" t="str">
        <f xml:space="preserve"> IF($BK170 = "", "", IF($BK170 = Validation!$D$98, IFERROR((((AU170/AR170)-1) * -1)," "), IFERROR(((AU170/AR170)-1)," ")))</f>
        <v xml:space="preserve"> </v>
      </c>
      <c r="BS170" s="2870"/>
      <c r="BT170" s="2871"/>
      <c r="BU170" s="2872"/>
    </row>
    <row r="171" spans="1:73" ht="18.75" customHeight="1">
      <c r="A171" s="1897" t="str">
        <f t="shared" si="4"/>
        <v>PR14WSHWSW_F1</v>
      </c>
      <c r="B171" s="501" t="s">
        <v>370</v>
      </c>
      <c r="C171" s="501" t="s">
        <v>239</v>
      </c>
      <c r="D171" s="501" t="s">
        <v>271</v>
      </c>
      <c r="E171" s="501" t="s">
        <v>350</v>
      </c>
      <c r="F171" s="89" t="s">
        <v>231</v>
      </c>
      <c r="G171" s="172"/>
      <c r="I171" s="89"/>
      <c r="J171" s="1907"/>
      <c r="K171" s="97"/>
      <c r="L171" s="97"/>
      <c r="M171" s="97"/>
      <c r="N171" s="97"/>
      <c r="O171" s="1899"/>
      <c r="P171" s="710" t="s">
        <v>2657</v>
      </c>
      <c r="Q171" s="565" t="s">
        <v>2775</v>
      </c>
      <c r="R171" s="749" t="s">
        <v>1453</v>
      </c>
      <c r="S171" s="789"/>
      <c r="T171" s="710" t="s">
        <v>1877</v>
      </c>
      <c r="U171" s="98" t="s">
        <v>2047</v>
      </c>
      <c r="V171" s="774">
        <v>5</v>
      </c>
      <c r="W171" s="111"/>
      <c r="X171" s="139">
        <v>5</v>
      </c>
      <c r="Y171" s="139">
        <v>5</v>
      </c>
      <c r="Z171" s="139">
        <v>5</v>
      </c>
      <c r="AA171" s="139">
        <v>5</v>
      </c>
      <c r="AB171" s="139">
        <v>5</v>
      </c>
      <c r="AC171" s="774">
        <v>11</v>
      </c>
      <c r="AD171" s="111"/>
      <c r="AE171" s="139">
        <v>11</v>
      </c>
      <c r="AF171" s="139">
        <v>11</v>
      </c>
      <c r="AG171" s="139">
        <v>11</v>
      </c>
      <c r="AH171" s="139">
        <v>11</v>
      </c>
      <c r="AI171" s="740">
        <v>11</v>
      </c>
      <c r="AJ171" s="774">
        <v>0</v>
      </c>
      <c r="AK171" s="111"/>
      <c r="AL171" s="139">
        <v>0</v>
      </c>
      <c r="AM171" s="139">
        <v>0</v>
      </c>
      <c r="AN171" s="139">
        <v>0</v>
      </c>
      <c r="AO171" s="139">
        <v>0</v>
      </c>
      <c r="AP171" s="740">
        <v>0</v>
      </c>
      <c r="AQ171" s="938"/>
      <c r="AR171" s="774">
        <v>0</v>
      </c>
      <c r="AS171" s="139">
        <v>0</v>
      </c>
      <c r="AT171" s="891" t="s">
        <v>282</v>
      </c>
      <c r="AU171" s="139">
        <v>0</v>
      </c>
      <c r="AV171" s="891" t="s">
        <v>282</v>
      </c>
      <c r="AW171" s="139">
        <v>0</v>
      </c>
      <c r="AX171" s="891" t="s">
        <v>282</v>
      </c>
      <c r="AY171" s="139">
        <v>0</v>
      </c>
      <c r="AZ171" s="891" t="s">
        <v>282</v>
      </c>
      <c r="BA171" s="139">
        <v>0</v>
      </c>
      <c r="BB171" s="891" t="s">
        <v>282</v>
      </c>
      <c r="BC171" s="3387">
        <f t="array" ref="BC171">IFERROR(INDEX('2018 PR19 App6 data'!L$6:L$210, MATCH(1, ('2018 PR19 App6 data'!$B$6:$B$210 = 'Sub-measures'!$A171) * ('2018 PR19 App6 data'!$H$6:$H$210 = 'Sub-measures'!$P171), 0)),””)</f>
        <v>0</v>
      </c>
      <c r="BD171" s="3377" t="str">
        <f t="array" ref="BD171">IFERROR(INDEX('2018 PR19 App6 data'!M$6:M$210, MATCH(1, ('2018 PR19 App6 data'!$B$6:$B$210 = 'Sub-measures'!$A171) * ('2018 PR19 App6 data'!$H$6:$H$210 = 'Sub-measures'!$P171), 0)),””)</f>
        <v>Yes</v>
      </c>
      <c r="BE171" s="3387">
        <f t="array" ref="BE171">IFERROR(INDEX('2018 PR19 App6 data'!N$6:N$210, MATCH(1, ('2018 PR19 App6 data'!$B$6:$B$210 = 'Sub-measures'!$A171) * ('2018 PR19 App6 data'!$H$6:$H$210 = 'Sub-measures'!$P171), 0)),””)</f>
        <v>0</v>
      </c>
      <c r="BF171" s="3377" t="str">
        <f t="array" ref="BF171">IFERROR(INDEX('2018 PR19 App6 data'!O$6:O$210, MATCH(1, ('2018 PR19 App6 data'!$B$6:$B$210 = 'Sub-measures'!$A171) * ('2018 PR19 App6 data'!$H$6:$H$210 = 'Sub-measures'!$P171), 0)),””)</f>
        <v>Yes</v>
      </c>
      <c r="BG171" s="3387">
        <f t="array" ref="BG171">IFERROR(INDEX('2019 PR19 App6 data'!N$6:N$225, MATCH(1, ('2019 PR19 App6 data'!$B$6:$B$225 = 'Sub-measures'!$A171) * ('2019 PR19 App6 data'!$H$6:$H$225 = 'Sub-measures'!$P171), 0)),””)</f>
        <v>0</v>
      </c>
      <c r="BH171" s="3377" t="str">
        <f t="array" ref="BH171">IFERROR(INDEX('2019 PR19 App6 data'!O$6:O$225, MATCH(1, ('2019 PR19 App6 data'!$B$6:$B$225 = 'Sub-measures'!$A171) * ('2019 PR19 App6 data'!$H$6:$H$225 = 'Sub-measures'!$P171), 0)),””)</f>
        <v>Yes</v>
      </c>
      <c r="BI171" s="13"/>
      <c r="BJ171" s="1333" t="str">
        <f t="shared" si="5"/>
        <v>WSH Turbidity (nr)</v>
      </c>
      <c r="BK171" s="1854" t="s">
        <v>3958</v>
      </c>
      <c r="BL171" s="1854"/>
      <c r="BM171" s="1856" t="str">
        <f xml:space="preserve"> IF($BK171 = "", "", IF($BK171 = Validation!$D$98, IFERROR((((AS171/AR171)-1) * -1)," "), IFERROR(((AS171/AR171)-1)," ")))</f>
        <v xml:space="preserve"> </v>
      </c>
      <c r="BN171" s="1475" t="str">
        <f xml:space="preserve"> IF($BK171 = "", "", IF($BK171 = Validation!$D$98, IFERROR((((AU171/AS171)-1) * -1)," "), IFERROR(((AU171/AS171)-1)," ")))</f>
        <v xml:space="preserve"> </v>
      </c>
      <c r="BO171" s="1475"/>
      <c r="BP171" s="1475"/>
      <c r="BQ171" s="1475"/>
      <c r="BR171" s="1857" t="str">
        <f xml:space="preserve"> IF($BK171 = "", "", IF($BK171 = Validation!$D$98, IFERROR((((AU171/AR171)-1) * -1)," "), IFERROR(((AU171/AR171)-1)," ")))</f>
        <v xml:space="preserve"> </v>
      </c>
      <c r="BS171" s="2870"/>
      <c r="BT171" s="2871"/>
      <c r="BU171" s="2872"/>
    </row>
    <row r="172" spans="1:73" ht="18.75" customHeight="1">
      <c r="A172" s="1897" t="str">
        <f t="shared" si="4"/>
        <v>PR14WSHWSW_F1</v>
      </c>
      <c r="B172" s="501" t="s">
        <v>370</v>
      </c>
      <c r="C172" s="501" t="s">
        <v>239</v>
      </c>
      <c r="D172" s="501" t="s">
        <v>271</v>
      </c>
      <c r="E172" s="501" t="s">
        <v>350</v>
      </c>
      <c r="F172" s="89" t="s">
        <v>231</v>
      </c>
      <c r="G172" s="172"/>
      <c r="I172" s="89"/>
      <c r="J172" s="1907"/>
      <c r="K172" s="97"/>
      <c r="L172" s="97"/>
      <c r="M172" s="97"/>
      <c r="N172" s="97"/>
      <c r="O172" s="1899"/>
      <c r="P172" s="710" t="s">
        <v>2660</v>
      </c>
      <c r="Q172" s="565" t="s">
        <v>2776</v>
      </c>
      <c r="R172" s="749" t="s">
        <v>2706</v>
      </c>
      <c r="S172" s="789"/>
      <c r="T172" s="710" t="s">
        <v>1877</v>
      </c>
      <c r="U172" s="98" t="s">
        <v>2047</v>
      </c>
      <c r="V172" s="774">
        <v>0</v>
      </c>
      <c r="W172" s="111"/>
      <c r="X172" s="139">
        <v>0</v>
      </c>
      <c r="Y172" s="139">
        <v>0</v>
      </c>
      <c r="Z172" s="139">
        <v>0</v>
      </c>
      <c r="AA172" s="139">
        <v>0</v>
      </c>
      <c r="AB172" s="139">
        <v>0</v>
      </c>
      <c r="AC172" s="774">
        <v>1</v>
      </c>
      <c r="AD172" s="111"/>
      <c r="AE172" s="139">
        <v>1</v>
      </c>
      <c r="AF172" s="139">
        <v>1</v>
      </c>
      <c r="AG172" s="139">
        <v>1</v>
      </c>
      <c r="AH172" s="139">
        <v>1</v>
      </c>
      <c r="AI172" s="740">
        <v>1</v>
      </c>
      <c r="AJ172" s="774">
        <v>0</v>
      </c>
      <c r="AK172" s="111"/>
      <c r="AL172" s="139">
        <v>0</v>
      </c>
      <c r="AM172" s="139">
        <v>0</v>
      </c>
      <c r="AN172" s="139">
        <v>0</v>
      </c>
      <c r="AO172" s="139">
        <v>0</v>
      </c>
      <c r="AP172" s="740">
        <v>0</v>
      </c>
      <c r="AQ172" s="938"/>
      <c r="AR172" s="774">
        <v>0</v>
      </c>
      <c r="AS172" s="139">
        <v>0</v>
      </c>
      <c r="AT172" s="891" t="s">
        <v>282</v>
      </c>
      <c r="AU172" s="139">
        <v>0</v>
      </c>
      <c r="AV172" s="891" t="s">
        <v>282</v>
      </c>
      <c r="AW172" s="139">
        <v>0</v>
      </c>
      <c r="AX172" s="891" t="s">
        <v>282</v>
      </c>
      <c r="AY172" s="139">
        <v>0</v>
      </c>
      <c r="AZ172" s="891" t="s">
        <v>282</v>
      </c>
      <c r="BA172" s="139">
        <v>0</v>
      </c>
      <c r="BB172" s="891" t="s">
        <v>282</v>
      </c>
      <c r="BC172" s="3387">
        <f t="array" ref="BC172">IFERROR(INDEX('2018 PR19 App6 data'!L$6:L$210, MATCH(1, ('2018 PR19 App6 data'!$B$6:$B$210 = 'Sub-measures'!$A172) * ('2018 PR19 App6 data'!$H$6:$H$210 = 'Sub-measures'!$P172), 0)),””)</f>
        <v>0</v>
      </c>
      <c r="BD172" s="3377" t="str">
        <f t="array" ref="BD172">IFERROR(INDEX('2018 PR19 App6 data'!M$6:M$210, MATCH(1, ('2018 PR19 App6 data'!$B$6:$B$210 = 'Sub-measures'!$A172) * ('2018 PR19 App6 data'!$H$6:$H$210 = 'Sub-measures'!$P172), 0)),””)</f>
        <v>Yes</v>
      </c>
      <c r="BE172" s="3387">
        <f t="array" ref="BE172">IFERROR(INDEX('2018 PR19 App6 data'!N$6:N$210, MATCH(1, ('2018 PR19 App6 data'!$B$6:$B$210 = 'Sub-measures'!$A172) * ('2018 PR19 App6 data'!$H$6:$H$210 = 'Sub-measures'!$P172), 0)),””)</f>
        <v>0</v>
      </c>
      <c r="BF172" s="3377" t="str">
        <f t="array" ref="BF172">IFERROR(INDEX('2018 PR19 App6 data'!O$6:O$210, MATCH(1, ('2018 PR19 App6 data'!$B$6:$B$210 = 'Sub-measures'!$A172) * ('2018 PR19 App6 data'!$H$6:$H$210 = 'Sub-measures'!$P172), 0)),””)</f>
        <v>Yes</v>
      </c>
      <c r="BG172" s="3387">
        <f t="array" ref="BG172">IFERROR(INDEX('2019 PR19 App6 data'!N$6:N$225, MATCH(1, ('2019 PR19 App6 data'!$B$6:$B$225 = 'Sub-measures'!$A172) * ('2019 PR19 App6 data'!$H$6:$H$225 = 'Sub-measures'!$P172), 0)),””)</f>
        <v>0</v>
      </c>
      <c r="BH172" s="3377" t="str">
        <f t="array" ref="BH172">IFERROR(INDEX('2019 PR19 App6 data'!O$6:O$225, MATCH(1, ('2019 PR19 App6 data'!$B$6:$B$225 = 'Sub-measures'!$A172) * ('2019 PR19 App6 data'!$H$6:$H$225 = 'Sub-measures'!$P172), 0)),””)</f>
        <v>Yes</v>
      </c>
      <c r="BI172" s="13"/>
      <c r="BJ172" s="1333" t="str">
        <f t="shared" si="5"/>
        <v>WSH Enforcement (incidents number)</v>
      </c>
      <c r="BK172" s="1854" t="s">
        <v>3958</v>
      </c>
      <c r="BL172" s="1854"/>
      <c r="BM172" s="1856" t="str">
        <f xml:space="preserve"> IF($BK172 = "", "", IF($BK172 = Validation!$D$98, IFERROR((((AS172/AR172)-1) * -1)," "), IFERROR(((AS172/AR172)-1)," ")))</f>
        <v xml:space="preserve"> </v>
      </c>
      <c r="BN172" s="1475" t="str">
        <f xml:space="preserve"> IF($BK172 = "", "", IF($BK172 = Validation!$D$98, IFERROR((((AU172/AS172)-1) * -1)," "), IFERROR(((AU172/AS172)-1)," ")))</f>
        <v xml:space="preserve"> </v>
      </c>
      <c r="BO172" s="1475"/>
      <c r="BP172" s="1475"/>
      <c r="BQ172" s="1475"/>
      <c r="BR172" s="1857" t="str">
        <f xml:space="preserve"> IF($BK172 = "", "", IF($BK172 = Validation!$D$98, IFERROR((((AU172/AR172)-1) * -1)," "), IFERROR(((AU172/AR172)-1)," ")))</f>
        <v xml:space="preserve"> </v>
      </c>
      <c r="BS172" s="2870"/>
      <c r="BT172" s="2871"/>
      <c r="BU172" s="2872"/>
    </row>
    <row r="173" spans="1:73" ht="18.75" customHeight="1">
      <c r="A173" s="1897" t="str">
        <f t="shared" si="4"/>
        <v>PR14WSHWSW_F1</v>
      </c>
      <c r="B173" s="501" t="s">
        <v>370</v>
      </c>
      <c r="C173" s="501" t="s">
        <v>239</v>
      </c>
      <c r="D173" s="501" t="s">
        <v>271</v>
      </c>
      <c r="E173" s="501" t="s">
        <v>350</v>
      </c>
      <c r="F173" s="89" t="s">
        <v>231</v>
      </c>
      <c r="G173" s="172"/>
      <c r="I173" s="89"/>
      <c r="J173" s="1907"/>
      <c r="K173" s="97"/>
      <c r="L173" s="97"/>
      <c r="M173" s="97"/>
      <c r="N173" s="97"/>
      <c r="O173" s="1899"/>
      <c r="P173" s="710" t="s">
        <v>2658</v>
      </c>
      <c r="Q173" s="565" t="s">
        <v>2777</v>
      </c>
      <c r="R173" s="749" t="s">
        <v>2833</v>
      </c>
      <c r="S173" s="789"/>
      <c r="T173" s="710" t="s">
        <v>1877</v>
      </c>
      <c r="U173" s="98" t="s">
        <v>2047</v>
      </c>
      <c r="V173" s="774">
        <v>11150</v>
      </c>
      <c r="W173" s="111"/>
      <c r="X173" s="139">
        <v>11150</v>
      </c>
      <c r="Y173" s="139">
        <v>11150</v>
      </c>
      <c r="Z173" s="139">
        <v>11150</v>
      </c>
      <c r="AA173" s="139">
        <v>11150</v>
      </c>
      <c r="AB173" s="139">
        <v>11150</v>
      </c>
      <c r="AC173" s="774">
        <v>12416</v>
      </c>
      <c r="AD173" s="111"/>
      <c r="AE173" s="139">
        <v>12416</v>
      </c>
      <c r="AF173" s="139">
        <v>12416</v>
      </c>
      <c r="AG173" s="139">
        <v>12416</v>
      </c>
      <c r="AH173" s="139">
        <v>12416</v>
      </c>
      <c r="AI173" s="740">
        <v>12416</v>
      </c>
      <c r="AJ173" s="774">
        <v>9884</v>
      </c>
      <c r="AK173" s="111"/>
      <c r="AL173" s="139">
        <v>9884</v>
      </c>
      <c r="AM173" s="139">
        <v>9884</v>
      </c>
      <c r="AN173" s="139">
        <v>9884</v>
      </c>
      <c r="AO173" s="139">
        <v>9884</v>
      </c>
      <c r="AP173" s="740">
        <v>9884</v>
      </c>
      <c r="AQ173" s="938"/>
      <c r="AR173" s="774">
        <v>7805</v>
      </c>
      <c r="AS173" s="139">
        <v>4569</v>
      </c>
      <c r="AT173" s="891" t="s">
        <v>282</v>
      </c>
      <c r="AU173" s="139">
        <v>6378</v>
      </c>
      <c r="AV173" s="891" t="s">
        <v>282</v>
      </c>
      <c r="AW173" s="139">
        <v>11129</v>
      </c>
      <c r="AX173" s="891" t="s">
        <v>282</v>
      </c>
      <c r="AY173" s="139">
        <v>12293</v>
      </c>
      <c r="AZ173" s="891" t="s">
        <v>282</v>
      </c>
      <c r="BA173" s="139">
        <v>11812</v>
      </c>
      <c r="BB173" s="891" t="s">
        <v>284</v>
      </c>
      <c r="BC173" s="3387">
        <f t="array" ref="BC173">IFERROR(INDEX('2018 PR19 App6 data'!L$6:L$210, MATCH(1, ('2018 PR19 App6 data'!$B$6:$B$210 = 'Sub-measures'!$A173) * ('2018 PR19 App6 data'!$H$6:$H$210 = 'Sub-measures'!$P173), 0)),””)</f>
        <v>10418</v>
      </c>
      <c r="BD173" s="3377" t="str">
        <f t="array" ref="BD173">IFERROR(INDEX('2018 PR19 App6 data'!M$6:M$210, MATCH(1, ('2018 PR19 App6 data'!$B$6:$B$210 = 'Sub-measures'!$A173) * ('2018 PR19 App6 data'!$H$6:$H$210 = 'Sub-measures'!$P173), 0)),””)</f>
        <v>Yes</v>
      </c>
      <c r="BE173" s="3387">
        <f t="array" ref="BE173">IFERROR(INDEX('2018 PR19 App6 data'!N$6:N$210, MATCH(1, ('2018 PR19 App6 data'!$B$6:$B$210 = 'Sub-measures'!$A173) * ('2018 PR19 App6 data'!$H$6:$H$210 = 'Sub-measures'!$P173), 0)),””)</f>
        <v>10418</v>
      </c>
      <c r="BF173" s="3377" t="str">
        <f t="array" ref="BF173">IFERROR(INDEX('2018 PR19 App6 data'!O$6:O$210, MATCH(1, ('2018 PR19 App6 data'!$B$6:$B$210 = 'Sub-measures'!$A173) * ('2018 PR19 App6 data'!$H$6:$H$210 = 'Sub-measures'!$P173), 0)),””)</f>
        <v>Yes</v>
      </c>
      <c r="BG173" s="3387">
        <f t="array" ref="BG173">IFERROR(INDEX('2019 PR19 App6 data'!N$6:N$225, MATCH(1, ('2019 PR19 App6 data'!$B$6:$B$225 = 'Sub-measures'!$A173) * ('2019 PR19 App6 data'!$H$6:$H$225 = 'Sub-measures'!$P173), 0)),””)</f>
        <v>8406</v>
      </c>
      <c r="BH173" s="3377" t="str">
        <f t="array" ref="BH173">IFERROR(INDEX('2019 PR19 App6 data'!O$6:O$225, MATCH(1, ('2019 PR19 App6 data'!$B$6:$B$225 = 'Sub-measures'!$A173) * ('2019 PR19 App6 data'!$H$6:$H$225 = 'Sub-measures'!$P173), 0)),””)</f>
        <v>Yes</v>
      </c>
      <c r="BI173" s="13"/>
      <c r="BJ173" s="1333" t="str">
        <f t="shared" si="5"/>
        <v>WSH Unplanned maintenance (nr)</v>
      </c>
      <c r="BK173" s="1854" t="s">
        <v>3958</v>
      </c>
      <c r="BL173" s="1854"/>
      <c r="BM173" s="1856">
        <f xml:space="preserve"> IF($BK173 = "", "", IF($BK173 = Validation!$D$98, IFERROR((((AS173/AR173)-1) * -1)," "), IFERROR(((AS173/AR173)-1)," ")))</f>
        <v>0.41460602178090966</v>
      </c>
      <c r="BN173" s="1475">
        <f xml:space="preserve"> IF($BK173 = "", "", IF($BK173 = Validation!$D$98, IFERROR((((AU173/AS173)-1) * -1)," "), IFERROR(((AU173/AS173)-1)," ")))</f>
        <v>-0.39592908732764287</v>
      </c>
      <c r="BO173" s="1475"/>
      <c r="BP173" s="1475"/>
      <c r="BQ173" s="1475"/>
      <c r="BR173" s="1857">
        <f xml:space="preserve"> IF($BK173 = "", "", IF($BK173 = Validation!$D$98, IFERROR((((AU173/AR173)-1) * -1)," "), IFERROR(((AU173/AR173)-1)," ")))</f>
        <v>0.18283151825752719</v>
      </c>
      <c r="BS173" s="2870"/>
      <c r="BT173" s="2871"/>
      <c r="BU173" s="2872"/>
    </row>
    <row r="174" spans="1:73" ht="18.75" customHeight="1">
      <c r="A174" s="1897" t="str">
        <f t="shared" si="4"/>
        <v>PR14WSHWSWW_F1</v>
      </c>
      <c r="B174" s="501" t="s">
        <v>370</v>
      </c>
      <c r="C174" s="501" t="s">
        <v>239</v>
      </c>
      <c r="D174" s="501" t="s">
        <v>273</v>
      </c>
      <c r="E174" s="501" t="s">
        <v>350</v>
      </c>
      <c r="F174" s="89" t="s">
        <v>231</v>
      </c>
      <c r="G174" s="172" t="s">
        <v>4346</v>
      </c>
      <c r="H174" s="14" t="s">
        <v>1761</v>
      </c>
      <c r="I174" s="89" t="s">
        <v>1415</v>
      </c>
      <c r="J174" s="1907" t="s">
        <v>1416</v>
      </c>
      <c r="K174" s="97" t="s">
        <v>1416</v>
      </c>
      <c r="L174" s="97" t="s">
        <v>1416</v>
      </c>
      <c r="M174" s="97" t="s">
        <v>1416</v>
      </c>
      <c r="N174" s="97" t="s">
        <v>1416</v>
      </c>
      <c r="O174" s="1899" t="s">
        <v>1416</v>
      </c>
      <c r="P174" s="710" t="s">
        <v>2648</v>
      </c>
      <c r="Q174" s="565" t="str">
        <f>F174</f>
        <v>F1: Asset serviceability</v>
      </c>
      <c r="R174" s="749"/>
      <c r="S174" s="789"/>
      <c r="T174" s="710" t="s">
        <v>1876</v>
      </c>
      <c r="U174" s="98" t="s">
        <v>2016</v>
      </c>
      <c r="V174" s="773"/>
      <c r="W174" s="923"/>
      <c r="X174" s="300"/>
      <c r="Y174" s="300"/>
      <c r="Z174" s="300"/>
      <c r="AA174" s="300"/>
      <c r="AB174" s="300"/>
      <c r="AC174" s="773"/>
      <c r="AD174" s="923"/>
      <c r="AE174" s="300"/>
      <c r="AF174" s="300"/>
      <c r="AG174" s="300"/>
      <c r="AH174" s="300"/>
      <c r="AI174" s="732"/>
      <c r="AJ174" s="773"/>
      <c r="AK174" s="923"/>
      <c r="AL174" s="300"/>
      <c r="AM174" s="300"/>
      <c r="AN174" s="300"/>
      <c r="AO174" s="300"/>
      <c r="AP174" s="732"/>
      <c r="AQ174" s="941"/>
      <c r="AR174" s="773" t="s">
        <v>1416</v>
      </c>
      <c r="AS174" s="300" t="s">
        <v>1416</v>
      </c>
      <c r="AT174" s="891" t="s">
        <v>282</v>
      </c>
      <c r="AU174" s="300" t="s">
        <v>1416</v>
      </c>
      <c r="AV174" s="891" t="s">
        <v>282</v>
      </c>
      <c r="AW174" s="300" t="s">
        <v>1416</v>
      </c>
      <c r="AX174" s="891" t="s">
        <v>282</v>
      </c>
      <c r="AY174" s="300" t="s">
        <v>1416</v>
      </c>
      <c r="AZ174" s="891" t="s">
        <v>282</v>
      </c>
      <c r="BA174" s="300" t="s">
        <v>1416</v>
      </c>
      <c r="BB174" s="891" t="s">
        <v>282</v>
      </c>
      <c r="BC174" s="3386" t="str">
        <f t="array" ref="BC174">IFERROR(INDEX('2018 PR19 App6 data'!L$6:L$210, MATCH(1, ('2018 PR19 App6 data'!$B$6:$B$210 = 'Sub-measures'!$A174) * ('2018 PR19 App6 data'!$H$6:$H$210 = 'Sub-measures'!$P174), 0)),””)</f>
        <v>Stable</v>
      </c>
      <c r="BD174" s="3377" t="str">
        <f t="array" ref="BD174">IFERROR(INDEX('2018 PR19 App6 data'!M$6:M$210, MATCH(1, ('2018 PR19 App6 data'!$B$6:$B$210 = 'Sub-measures'!$A174) * ('2018 PR19 App6 data'!$H$6:$H$210 = 'Sub-measures'!$P174), 0)),””)</f>
        <v>Yes</v>
      </c>
      <c r="BE174" s="3386" t="str">
        <f t="array" ref="BE174">IFERROR(INDEX('2018 PR19 App6 data'!N$6:N$210, MATCH(1, ('2018 PR19 App6 data'!$B$6:$B$210 = 'Sub-measures'!$A174) * ('2018 PR19 App6 data'!$H$6:$H$210 = 'Sub-measures'!$P174), 0)),””)</f>
        <v>Stable</v>
      </c>
      <c r="BF174" s="3377" t="str">
        <f t="array" ref="BF174">IFERROR(INDEX('2018 PR19 App6 data'!O$6:O$210, MATCH(1, ('2018 PR19 App6 data'!$B$6:$B$210 = 'Sub-measures'!$A174) * ('2018 PR19 App6 data'!$H$6:$H$210 = 'Sub-measures'!$P174), 0)),””)</f>
        <v>Yes</v>
      </c>
      <c r="BG174" s="3386" t="str">
        <f t="array" ref="BG174">IFERROR(INDEX('2019 PR19 App6 data'!N$6:N$225, MATCH(1, ('2019 PR19 App6 data'!$B$6:$B$225 = 'Sub-measures'!$A174) * ('2019 PR19 App6 data'!$H$6:$H$225 = 'Sub-measures'!$P174), 0)),””)</f>
        <v>Stable</v>
      </c>
      <c r="BH174" s="3377" t="str">
        <f t="array" ref="BH174">IFERROR(INDEX('2019 PR19 App6 data'!O$6:O$225, MATCH(1, ('2019 PR19 App6 data'!$B$6:$B$225 = 'Sub-measures'!$A174) * ('2019 PR19 App6 data'!$H$6:$H$225 = 'Sub-measures'!$P174), 0)),””)</f>
        <v>Yes</v>
      </c>
      <c r="BI174" s="13"/>
      <c r="BJ174" s="1333" t="str">
        <f t="shared" si="5"/>
        <v>WSH F1: Asset serviceability</v>
      </c>
      <c r="BK174" s="1854"/>
      <c r="BL174" s="1854"/>
      <c r="BM174" s="1856" t="str">
        <f xml:space="preserve"> IF($BK174 = "", "", IF($BK174 = Validation!$D$98, IFERROR((((AS174/AR174)-1) * -1)," "), IFERROR(((AS174/AR174)-1)," ")))</f>
        <v/>
      </c>
      <c r="BN174" s="1475" t="str">
        <f xml:space="preserve"> IF($BK174 = "", "", IF($BK174 = Validation!$D$98, IFERROR((((AU174/AS174)-1) * -1)," "), IFERROR(((AU174/AS174)-1)," ")))</f>
        <v/>
      </c>
      <c r="BO174" s="1475"/>
      <c r="BP174" s="1475"/>
      <c r="BQ174" s="1475"/>
      <c r="BR174" s="1857" t="str">
        <f xml:space="preserve"> IF($BK174 = "", "", IF($BK174 = Validation!$D$98, IFERROR((((AU174/AR174)-1) * -1)," "), IFERROR(((AU174/AR174)-1)," ")))</f>
        <v/>
      </c>
      <c r="BS174" s="2870"/>
      <c r="BT174" s="2871"/>
      <c r="BU174" s="2872"/>
    </row>
    <row r="175" spans="1:73" ht="18.75" customHeight="1">
      <c r="A175" s="1897" t="str">
        <f t="shared" si="4"/>
        <v>PR14WSHWSWW_F1</v>
      </c>
      <c r="B175" s="501" t="s">
        <v>370</v>
      </c>
      <c r="C175" s="501" t="s">
        <v>239</v>
      </c>
      <c r="D175" s="501" t="s">
        <v>273</v>
      </c>
      <c r="E175" s="501" t="s">
        <v>350</v>
      </c>
      <c r="F175" s="89" t="s">
        <v>231</v>
      </c>
      <c r="G175" s="172"/>
      <c r="I175" s="89"/>
      <c r="J175" s="1907"/>
      <c r="K175" s="97"/>
      <c r="L175" s="97"/>
      <c r="M175" s="97"/>
      <c r="N175" s="97"/>
      <c r="O175" s="1899"/>
      <c r="P175" s="710" t="s">
        <v>2649</v>
      </c>
      <c r="Q175" s="565" t="s">
        <v>2778</v>
      </c>
      <c r="R175" s="749" t="s">
        <v>2852</v>
      </c>
      <c r="S175" s="789"/>
      <c r="T175" s="710" t="s">
        <v>1877</v>
      </c>
      <c r="U175" s="98" t="s">
        <v>2047</v>
      </c>
      <c r="V175" s="774">
        <v>504</v>
      </c>
      <c r="W175" s="111"/>
      <c r="X175" s="795">
        <v>775</v>
      </c>
      <c r="Y175" s="795">
        <v>775</v>
      </c>
      <c r="Z175" s="795">
        <v>775</v>
      </c>
      <c r="AA175" s="795">
        <v>775</v>
      </c>
      <c r="AB175" s="796">
        <v>775</v>
      </c>
      <c r="AC175" s="774">
        <v>603</v>
      </c>
      <c r="AD175" s="111"/>
      <c r="AE175" s="795">
        <v>905</v>
      </c>
      <c r="AF175" s="795">
        <v>905</v>
      </c>
      <c r="AG175" s="795">
        <v>905</v>
      </c>
      <c r="AH175" s="795">
        <v>905</v>
      </c>
      <c r="AI175" s="796">
        <v>905</v>
      </c>
      <c r="AJ175" s="774">
        <v>405</v>
      </c>
      <c r="AK175" s="111"/>
      <c r="AL175" s="795">
        <v>644</v>
      </c>
      <c r="AM175" s="795">
        <v>644</v>
      </c>
      <c r="AN175" s="795">
        <v>644</v>
      </c>
      <c r="AO175" s="795">
        <v>644</v>
      </c>
      <c r="AP175" s="796">
        <v>644</v>
      </c>
      <c r="AQ175" s="938"/>
      <c r="AR175" s="774">
        <v>796</v>
      </c>
      <c r="AS175" s="139">
        <v>862</v>
      </c>
      <c r="AT175" s="891" t="s">
        <v>284</v>
      </c>
      <c r="AU175" s="139">
        <v>836</v>
      </c>
      <c r="AV175" s="891" t="s">
        <v>284</v>
      </c>
      <c r="AW175" s="139">
        <v>712</v>
      </c>
      <c r="AX175" s="891" t="s">
        <v>282</v>
      </c>
      <c r="AY175" s="139">
        <v>659</v>
      </c>
      <c r="AZ175" s="891" t="s">
        <v>282</v>
      </c>
      <c r="BA175" s="139">
        <v>670</v>
      </c>
      <c r="BB175" s="891" t="s">
        <v>282</v>
      </c>
      <c r="BC175" s="3387">
        <f t="array" ref="BC175">IFERROR(INDEX('2018 PR19 App6 data'!L$6:L$210, MATCH(1, ('2018 PR19 App6 data'!$B$6:$B$210 = 'Sub-measures'!$A175) * ('2018 PR19 App6 data'!$H$6:$H$210 = 'Sub-measures'!$P175), 0)),””)</f>
        <v>714</v>
      </c>
      <c r="BD175" s="3377" t="str">
        <f t="array" ref="BD175">IFERROR(INDEX('2018 PR19 App6 data'!M$6:M$210, MATCH(1, ('2018 PR19 App6 data'!$B$6:$B$210 = 'Sub-measures'!$A175) * ('2018 PR19 App6 data'!$H$6:$H$210 = 'Sub-measures'!$P175), 0)),””)</f>
        <v>Yes</v>
      </c>
      <c r="BE175" s="3387">
        <f t="array" ref="BE175">IFERROR(INDEX('2018 PR19 App6 data'!N$6:N$210, MATCH(1, ('2018 PR19 App6 data'!$B$6:$B$210 = 'Sub-measures'!$A175) * ('2018 PR19 App6 data'!$H$6:$H$210 = 'Sub-measures'!$P175), 0)),””)</f>
        <v>714</v>
      </c>
      <c r="BF175" s="3377" t="str">
        <f t="array" ref="BF175">IFERROR(INDEX('2018 PR19 App6 data'!O$6:O$210, MATCH(1, ('2018 PR19 App6 data'!$B$6:$B$210 = 'Sub-measures'!$A175) * ('2018 PR19 App6 data'!$H$6:$H$210 = 'Sub-measures'!$P175), 0)),””)</f>
        <v>Yes</v>
      </c>
      <c r="BG175" s="3387">
        <f t="array" ref="BG175">IFERROR(INDEX('2019 PR19 App6 data'!N$6:N$225, MATCH(1, ('2019 PR19 App6 data'!$B$6:$B$225 = 'Sub-measures'!$A175) * ('2019 PR19 App6 data'!$H$6:$H$225 = 'Sub-measures'!$P175), 0)),””)</f>
        <v>716</v>
      </c>
      <c r="BH175" s="3377" t="str">
        <f t="array" ref="BH175">IFERROR(INDEX('2019 PR19 App6 data'!O$6:O$225, MATCH(1, ('2019 PR19 App6 data'!$B$6:$B$225 = 'Sub-measures'!$A175) * ('2019 PR19 App6 data'!$H$6:$H$225 = 'Sub-measures'!$P175), 0)),””)</f>
        <v>Yes</v>
      </c>
      <c r="BI175" s="13"/>
      <c r="BJ175" s="1333" t="str">
        <f t="shared" si="5"/>
        <v>WSH Sewer collapses (nr)</v>
      </c>
      <c r="BK175" s="1854" t="s">
        <v>3958</v>
      </c>
      <c r="BL175" s="1854"/>
      <c r="BM175" s="1856">
        <f xml:space="preserve"> IF($BK175 = "", "", IF($BK175 = Validation!$D$98, IFERROR((((AS175/AR175)-1) * -1)," "), IFERROR(((AS175/AR175)-1)," ")))</f>
        <v>-8.2914572864321689E-2</v>
      </c>
      <c r="BN175" s="1475">
        <f xml:space="preserve"> IF($BK175 = "", "", IF($BK175 = Validation!$D$98, IFERROR((((AU175/AS175)-1) * -1)," "), IFERROR(((AU175/AS175)-1)," ")))</f>
        <v>3.0162412993039456E-2</v>
      </c>
      <c r="BO175" s="1475"/>
      <c r="BP175" s="1475"/>
      <c r="BQ175" s="1475"/>
      <c r="BR175" s="1857">
        <f xml:space="preserve"> IF($BK175 = "", "", IF($BK175 = Validation!$D$98, IFERROR((((AU175/AR175)-1) * -1)," "), IFERROR(((AU175/AR175)-1)," ")))</f>
        <v>-5.0251256281407031E-2</v>
      </c>
      <c r="BS175" s="2870"/>
      <c r="BT175" s="2871"/>
      <c r="BU175" s="2872"/>
    </row>
    <row r="176" spans="1:73" ht="18.75" customHeight="1">
      <c r="A176" s="1897" t="str">
        <f t="shared" si="4"/>
        <v>PR14WSHWSWW_F1</v>
      </c>
      <c r="B176" s="501" t="s">
        <v>370</v>
      </c>
      <c r="C176" s="501" t="s">
        <v>239</v>
      </c>
      <c r="D176" s="501" t="s">
        <v>273</v>
      </c>
      <c r="E176" s="501" t="s">
        <v>350</v>
      </c>
      <c r="F176" s="89" t="s">
        <v>231</v>
      </c>
      <c r="G176" s="172"/>
      <c r="I176" s="89"/>
      <c r="J176" s="1907"/>
      <c r="K176" s="97"/>
      <c r="L176" s="97"/>
      <c r="M176" s="97"/>
      <c r="N176" s="97"/>
      <c r="O176" s="1899"/>
      <c r="P176" s="710" t="s">
        <v>2650</v>
      </c>
      <c r="Q176" s="565" t="s">
        <v>3980</v>
      </c>
      <c r="R176" s="749" t="s">
        <v>2860</v>
      </c>
      <c r="S176" s="789"/>
      <c r="T176" s="710" t="s">
        <v>1877</v>
      </c>
      <c r="U176" s="98" t="s">
        <v>2047</v>
      </c>
      <c r="V176" s="774">
        <v>155</v>
      </c>
      <c r="W176" s="111">
        <v>100</v>
      </c>
      <c r="X176" s="139">
        <v>155</v>
      </c>
      <c r="Y176" s="139">
        <v>155</v>
      </c>
      <c r="Z176" s="139">
        <v>155</v>
      </c>
      <c r="AA176" s="139">
        <v>155</v>
      </c>
      <c r="AB176" s="740">
        <v>155</v>
      </c>
      <c r="AC176" s="774">
        <v>229</v>
      </c>
      <c r="AD176" s="111"/>
      <c r="AE176" s="139">
        <v>229</v>
      </c>
      <c r="AF176" s="139">
        <v>229</v>
      </c>
      <c r="AG176" s="139">
        <v>229</v>
      </c>
      <c r="AH176" s="139">
        <v>229</v>
      </c>
      <c r="AI176" s="740">
        <v>229</v>
      </c>
      <c r="AJ176" s="774">
        <v>81</v>
      </c>
      <c r="AK176" s="111"/>
      <c r="AL176" s="139">
        <v>81</v>
      </c>
      <c r="AM176" s="139">
        <v>81</v>
      </c>
      <c r="AN176" s="139">
        <v>81</v>
      </c>
      <c r="AO176" s="139">
        <v>81</v>
      </c>
      <c r="AP176" s="740">
        <v>81</v>
      </c>
      <c r="AQ176" s="938"/>
      <c r="AR176" s="774">
        <v>83</v>
      </c>
      <c r="AS176" s="139">
        <v>88</v>
      </c>
      <c r="AT176" s="891" t="s">
        <v>282</v>
      </c>
      <c r="AU176" s="139">
        <v>89</v>
      </c>
      <c r="AV176" s="891" t="s">
        <v>282</v>
      </c>
      <c r="AW176" s="139">
        <v>82</v>
      </c>
      <c r="AX176" s="891" t="s">
        <v>282</v>
      </c>
      <c r="AY176" s="139">
        <v>73</v>
      </c>
      <c r="AZ176" s="891" t="s">
        <v>282</v>
      </c>
      <c r="BA176" s="139">
        <v>69</v>
      </c>
      <c r="BB176" s="891" t="s">
        <v>282</v>
      </c>
      <c r="BC176" s="3387">
        <f t="array" ref="BC176">IFERROR(INDEX('2018 PR19 App6 data'!L$6:L$210, MATCH(1, ('2018 PR19 App6 data'!$B$6:$B$210 = 'Sub-measures'!$A176) * ('2018 PR19 App6 data'!$H$6:$H$210 = 'Sub-measures'!$P176), 0)),””)</f>
        <v>58</v>
      </c>
      <c r="BD176" s="3377" t="str">
        <f t="array" ref="BD176">IFERROR(INDEX('2018 PR19 App6 data'!M$6:M$210, MATCH(1, ('2018 PR19 App6 data'!$B$6:$B$210 = 'Sub-measures'!$A176) * ('2018 PR19 App6 data'!$H$6:$H$210 = 'Sub-measures'!$P176), 0)),””)</f>
        <v>Yes</v>
      </c>
      <c r="BE176" s="3387">
        <f t="array" ref="BE176">IFERROR(INDEX('2018 PR19 App6 data'!N$6:N$210, MATCH(1, ('2018 PR19 App6 data'!$B$6:$B$210 = 'Sub-measures'!$A176) * ('2018 PR19 App6 data'!$H$6:$H$210 = 'Sub-measures'!$P176), 0)),””)</f>
        <v>62</v>
      </c>
      <c r="BF176" s="3377" t="str">
        <f t="array" ref="BF176">IFERROR(INDEX('2018 PR19 App6 data'!O$6:O$210, MATCH(1, ('2018 PR19 App6 data'!$B$6:$B$210 = 'Sub-measures'!$A176) * ('2018 PR19 App6 data'!$H$6:$H$210 = 'Sub-measures'!$P176), 0)),””)</f>
        <v>Yes</v>
      </c>
      <c r="BG176" s="3387">
        <f t="array" ref="BG176">IFERROR(INDEX('2019 PR19 App6 data'!N$6:N$225, MATCH(1, ('2019 PR19 App6 data'!$B$6:$B$225 = 'Sub-measures'!$A176) * ('2019 PR19 App6 data'!$H$6:$H$225 = 'Sub-measures'!$P176), 0)),””)</f>
        <v>90</v>
      </c>
      <c r="BH176" s="3377" t="str">
        <f t="array" ref="BH176">IFERROR(INDEX('2019 PR19 App6 data'!O$6:O$225, MATCH(1, ('2019 PR19 App6 data'!$B$6:$B$225 = 'Sub-measures'!$A176) * ('2019 PR19 App6 data'!$H$6:$H$225 = 'Sub-measures'!$P176), 0)),””)</f>
        <v>Yes</v>
      </c>
      <c r="BI176" s="13"/>
      <c r="BJ176" s="1333" t="str">
        <f t="shared" si="5"/>
        <v>WSH Pollution incidents category 1, 2 &amp; 3 (CSO+RM+FS) (nr)</v>
      </c>
      <c r="BK176" s="1854" t="s">
        <v>3958</v>
      </c>
      <c r="BL176" s="1854"/>
      <c r="BM176" s="1856">
        <f xml:space="preserve"> IF($BK176 = "", "", IF($BK176 = Validation!$D$98, IFERROR((((AS176/AR176)-1) * -1)," "), IFERROR(((AS176/AR176)-1)," ")))</f>
        <v>-6.024096385542177E-2</v>
      </c>
      <c r="BN176" s="1475">
        <f xml:space="preserve"> IF($BK176 = "", "", IF($BK176 = Validation!$D$98, IFERROR((((AU176/AS176)-1) * -1)," "), IFERROR(((AU176/AS176)-1)," ")))</f>
        <v>-1.1363636363636465E-2</v>
      </c>
      <c r="BO176" s="1475"/>
      <c r="BP176" s="1475"/>
      <c r="BQ176" s="1475"/>
      <c r="BR176" s="1857">
        <f xml:space="preserve"> IF($BK176 = "", "", IF($BK176 = Validation!$D$98, IFERROR((((AU176/AR176)-1) * -1)," "), IFERROR(((AU176/AR176)-1)," ")))</f>
        <v>-7.2289156626506035E-2</v>
      </c>
      <c r="BS176" s="2870"/>
      <c r="BT176" s="2871"/>
      <c r="BU176" s="2872"/>
    </row>
    <row r="177" spans="1:73" ht="18.75" customHeight="1">
      <c r="A177" s="1897" t="str">
        <f t="shared" si="4"/>
        <v>PR14WSHWSWW_F1</v>
      </c>
      <c r="B177" s="501" t="s">
        <v>370</v>
      </c>
      <c r="C177" s="501" t="s">
        <v>239</v>
      </c>
      <c r="D177" s="501" t="s">
        <v>273</v>
      </c>
      <c r="E177" s="501" t="s">
        <v>350</v>
      </c>
      <c r="F177" s="89" t="s">
        <v>231</v>
      </c>
      <c r="G177" s="172"/>
      <c r="I177" s="89"/>
      <c r="J177" s="1907"/>
      <c r="K177" s="97"/>
      <c r="L177" s="97"/>
      <c r="M177" s="97"/>
      <c r="N177" s="97"/>
      <c r="O177" s="1899"/>
      <c r="P177" s="710" t="s">
        <v>2651</v>
      </c>
      <c r="Q177" s="565" t="s">
        <v>2780</v>
      </c>
      <c r="R177" s="749" t="s">
        <v>2805</v>
      </c>
      <c r="S177" s="789"/>
      <c r="T177" s="710" t="s">
        <v>1877</v>
      </c>
      <c r="U177" s="98" t="s">
        <v>2047</v>
      </c>
      <c r="V177" s="774">
        <v>120</v>
      </c>
      <c r="W177" s="111">
        <v>100</v>
      </c>
      <c r="X177" s="795">
        <v>240</v>
      </c>
      <c r="Y177" s="795">
        <v>240</v>
      </c>
      <c r="Z177" s="795">
        <v>240</v>
      </c>
      <c r="AA177" s="795">
        <v>240</v>
      </c>
      <c r="AB177" s="795">
        <v>240</v>
      </c>
      <c r="AC177" s="774">
        <v>170</v>
      </c>
      <c r="AD177" s="111"/>
      <c r="AE177" s="795">
        <v>283</v>
      </c>
      <c r="AF177" s="795">
        <v>283</v>
      </c>
      <c r="AG177" s="795">
        <v>283</v>
      </c>
      <c r="AH177" s="795">
        <v>283</v>
      </c>
      <c r="AI177" s="796">
        <v>283</v>
      </c>
      <c r="AJ177" s="774">
        <v>70</v>
      </c>
      <c r="AK177" s="111"/>
      <c r="AL177" s="795">
        <v>196</v>
      </c>
      <c r="AM177" s="795">
        <v>196</v>
      </c>
      <c r="AN177" s="795">
        <v>196</v>
      </c>
      <c r="AO177" s="795">
        <v>196</v>
      </c>
      <c r="AP177" s="796">
        <v>196</v>
      </c>
      <c r="AQ177" s="938"/>
      <c r="AR177" s="774">
        <v>228</v>
      </c>
      <c r="AS177" s="139">
        <v>207</v>
      </c>
      <c r="AT177" s="891" t="s">
        <v>282</v>
      </c>
      <c r="AU177" s="139">
        <v>224</v>
      </c>
      <c r="AV177" s="891" t="s">
        <v>282</v>
      </c>
      <c r="AW177" s="139">
        <v>198</v>
      </c>
      <c r="AX177" s="891" t="s">
        <v>282</v>
      </c>
      <c r="AY177" s="139">
        <v>212</v>
      </c>
      <c r="AZ177" s="891" t="s">
        <v>282</v>
      </c>
      <c r="BA177" s="139">
        <v>174</v>
      </c>
      <c r="BB177" s="891" t="s">
        <v>282</v>
      </c>
      <c r="BC177" s="3387">
        <f t="array" ref="BC177">IFERROR(INDEX('2018 PR19 App6 data'!L$6:L$210, MATCH(1, ('2018 PR19 App6 data'!$B$6:$B$210 = 'Sub-measures'!$A177) * ('2018 PR19 App6 data'!$H$6:$H$210 = 'Sub-measures'!$P177), 0)),””)</f>
        <v>212</v>
      </c>
      <c r="BD177" s="3377" t="str">
        <f t="array" ref="BD177">IFERROR(INDEX('2018 PR19 App6 data'!M$6:M$210, MATCH(1, ('2018 PR19 App6 data'!$B$6:$B$210 = 'Sub-measures'!$A177) * ('2018 PR19 App6 data'!$H$6:$H$210 = 'Sub-measures'!$P177), 0)),””)</f>
        <v>Yes</v>
      </c>
      <c r="BE177" s="3387">
        <f t="array" ref="BE177">IFERROR(INDEX('2018 PR19 App6 data'!N$6:N$210, MATCH(1, ('2018 PR19 App6 data'!$B$6:$B$210 = 'Sub-measures'!$A177) * ('2018 PR19 App6 data'!$H$6:$H$210 = 'Sub-measures'!$P177), 0)),””)</f>
        <v>212</v>
      </c>
      <c r="BF177" s="3377" t="str">
        <f t="array" ref="BF177">IFERROR(INDEX('2018 PR19 App6 data'!O$6:O$210, MATCH(1, ('2018 PR19 App6 data'!$B$6:$B$210 = 'Sub-measures'!$A177) * ('2018 PR19 App6 data'!$H$6:$H$210 = 'Sub-measures'!$P177), 0)),””)</f>
        <v>Yes</v>
      </c>
      <c r="BG177" s="3387">
        <f t="array" ref="BG177">IFERROR(INDEX('2019 PR19 App6 data'!N$6:N$225, MATCH(1, ('2019 PR19 App6 data'!$B$6:$B$225 = 'Sub-measures'!$A177) * ('2019 PR19 App6 data'!$H$6:$H$225 = 'Sub-measures'!$P177), 0)),””)</f>
        <v>201</v>
      </c>
      <c r="BH177" s="3377" t="str">
        <f t="array" ref="BH177">IFERROR(INDEX('2019 PR19 App6 data'!O$6:O$225, MATCH(1, ('2019 PR19 App6 data'!$B$6:$B$225 = 'Sub-measures'!$A177) * ('2019 PR19 App6 data'!$H$6:$H$225 = 'Sub-measures'!$P177), 0)),””)</f>
        <v>Yes</v>
      </c>
      <c r="BI177" s="13"/>
      <c r="BJ177" s="1333" t="str">
        <f t="shared" si="5"/>
        <v>WSH Properties flooded due to other causes (nr)</v>
      </c>
      <c r="BK177" s="1854" t="s">
        <v>3958</v>
      </c>
      <c r="BL177" s="1854"/>
      <c r="BM177" s="1856">
        <f xml:space="preserve"> IF($BK177 = "", "", IF($BK177 = Validation!$D$98, IFERROR((((AS177/AR177)-1) * -1)," "), IFERROR(((AS177/AR177)-1)," ")))</f>
        <v>9.210526315789469E-2</v>
      </c>
      <c r="BN177" s="1475">
        <f xml:space="preserve"> IF($BK177 = "", "", IF($BK177 = Validation!$D$98, IFERROR((((AU177/AS177)-1) * -1)," "), IFERROR(((AU177/AS177)-1)," ")))</f>
        <v>-8.212560386473422E-2</v>
      </c>
      <c r="BO177" s="1475"/>
      <c r="BP177" s="1475"/>
      <c r="BQ177" s="1475"/>
      <c r="BR177" s="1857">
        <f xml:space="preserve"> IF($BK177 = "", "", IF($BK177 = Validation!$D$98, IFERROR((((AU177/AR177)-1) * -1)," "), IFERROR(((AU177/AR177)-1)," ")))</f>
        <v>1.7543859649122862E-2</v>
      </c>
      <c r="BS177" s="2870"/>
      <c r="BT177" s="2871"/>
      <c r="BU177" s="2872"/>
    </row>
    <row r="178" spans="1:73" ht="18.75" customHeight="1">
      <c r="A178" s="1897" t="str">
        <f t="shared" si="4"/>
        <v>PR14WSHWSWW_F1</v>
      </c>
      <c r="B178" s="501" t="s">
        <v>370</v>
      </c>
      <c r="C178" s="501" t="s">
        <v>239</v>
      </c>
      <c r="D178" s="501" t="s">
        <v>273</v>
      </c>
      <c r="E178" s="501" t="s">
        <v>350</v>
      </c>
      <c r="F178" s="89" t="s">
        <v>231</v>
      </c>
      <c r="G178" s="172"/>
      <c r="I178" s="89"/>
      <c r="J178" s="1907"/>
      <c r="K178" s="97"/>
      <c r="L178" s="97"/>
      <c r="M178" s="97"/>
      <c r="N178" s="97"/>
      <c r="O178" s="1899"/>
      <c r="P178" s="710" t="s">
        <v>2652</v>
      </c>
      <c r="Q178" s="565" t="s">
        <v>2781</v>
      </c>
      <c r="R178" s="749" t="s">
        <v>2805</v>
      </c>
      <c r="S178" s="789"/>
      <c r="T178" s="710" t="s">
        <v>1877</v>
      </c>
      <c r="U178" s="98" t="s">
        <v>2047</v>
      </c>
      <c r="V178" s="774">
        <v>92</v>
      </c>
      <c r="W178" s="111">
        <v>86</v>
      </c>
      <c r="X178" s="139">
        <v>92</v>
      </c>
      <c r="Y178" s="139">
        <v>92</v>
      </c>
      <c r="Z178" s="139">
        <v>92</v>
      </c>
      <c r="AA178" s="139">
        <v>92</v>
      </c>
      <c r="AB178" s="139">
        <v>92</v>
      </c>
      <c r="AC178" s="774">
        <v>132</v>
      </c>
      <c r="AD178" s="111"/>
      <c r="AE178" s="139">
        <v>132</v>
      </c>
      <c r="AF178" s="139">
        <v>132</v>
      </c>
      <c r="AG178" s="139">
        <v>132</v>
      </c>
      <c r="AH178" s="139">
        <v>132</v>
      </c>
      <c r="AI178" s="740">
        <v>132</v>
      </c>
      <c r="AJ178" s="774">
        <v>52</v>
      </c>
      <c r="AK178" s="111"/>
      <c r="AL178" s="139">
        <v>52</v>
      </c>
      <c r="AM178" s="139">
        <v>52</v>
      </c>
      <c r="AN178" s="139">
        <v>52</v>
      </c>
      <c r="AO178" s="139">
        <v>52</v>
      </c>
      <c r="AP178" s="740">
        <v>52</v>
      </c>
      <c r="AQ178" s="938"/>
      <c r="AR178" s="774">
        <v>38</v>
      </c>
      <c r="AS178" s="139">
        <v>16</v>
      </c>
      <c r="AT178" s="891" t="s">
        <v>282</v>
      </c>
      <c r="AU178" s="139">
        <v>18</v>
      </c>
      <c r="AV178" s="891" t="s">
        <v>282</v>
      </c>
      <c r="AW178" s="139">
        <v>23</v>
      </c>
      <c r="AX178" s="891" t="s">
        <v>282</v>
      </c>
      <c r="AY178" s="139">
        <v>9</v>
      </c>
      <c r="AZ178" s="891" t="s">
        <v>282</v>
      </c>
      <c r="BA178" s="139">
        <v>42</v>
      </c>
      <c r="BB178" s="891" t="s">
        <v>282</v>
      </c>
      <c r="BC178" s="3387">
        <f t="array" ref="BC178">IFERROR(INDEX('2018 PR19 App6 data'!L$6:L$210, MATCH(1, ('2018 PR19 App6 data'!$B$6:$B$210 = 'Sub-measures'!$A178) * ('2018 PR19 App6 data'!$H$6:$H$210 = 'Sub-measures'!$P178), 0)),””)</f>
        <v>15</v>
      </c>
      <c r="BD178" s="3377" t="str">
        <f t="array" ref="BD178">IFERROR(INDEX('2018 PR19 App6 data'!M$6:M$210, MATCH(1, ('2018 PR19 App6 data'!$B$6:$B$210 = 'Sub-measures'!$A178) * ('2018 PR19 App6 data'!$H$6:$H$210 = 'Sub-measures'!$P178), 0)),””)</f>
        <v>Yes</v>
      </c>
      <c r="BE178" s="3387">
        <f t="array" ref="BE178">IFERROR(INDEX('2018 PR19 App6 data'!N$6:N$210, MATCH(1, ('2018 PR19 App6 data'!$B$6:$B$210 = 'Sub-measures'!$A178) * ('2018 PR19 App6 data'!$H$6:$H$210 = 'Sub-measures'!$P178), 0)),””)</f>
        <v>13</v>
      </c>
      <c r="BF178" s="3377" t="str">
        <f t="array" ref="BF178">IFERROR(INDEX('2018 PR19 App6 data'!O$6:O$210, MATCH(1, ('2018 PR19 App6 data'!$B$6:$B$210 = 'Sub-measures'!$A178) * ('2018 PR19 App6 data'!$H$6:$H$210 = 'Sub-measures'!$P178), 0)),””)</f>
        <v>Yes</v>
      </c>
      <c r="BG178" s="3387">
        <f t="array" ref="BG178">IFERROR(INDEX('2019 PR19 App6 data'!N$6:N$225, MATCH(1, ('2019 PR19 App6 data'!$B$6:$B$225 = 'Sub-measures'!$A178) * ('2019 PR19 App6 data'!$H$6:$H$225 = 'Sub-measures'!$P178), 0)),””)</f>
        <v>11</v>
      </c>
      <c r="BH178" s="3377" t="str">
        <f t="array" ref="BH178">IFERROR(INDEX('2019 PR19 App6 data'!O$6:O$225, MATCH(1, ('2019 PR19 App6 data'!$B$6:$B$225 = 'Sub-measures'!$A178) * ('2019 PR19 App6 data'!$H$6:$H$225 = 'Sub-measures'!$P178), 0)),””)</f>
        <v>Yes</v>
      </c>
      <c r="BI178" s="13"/>
      <c r="BJ178" s="1333" t="str">
        <f t="shared" si="5"/>
        <v>WSH Properties flooded due to overloaded sewers excluding severe weather (nr)</v>
      </c>
      <c r="BK178" s="1854" t="s">
        <v>3958</v>
      </c>
      <c r="BL178" s="1854"/>
      <c r="BM178" s="1856">
        <f xml:space="preserve"> IF($BK178 = "", "", IF($BK178 = Validation!$D$98, IFERROR((((AS178/AR178)-1) * -1)," "), IFERROR(((AS178/AR178)-1)," ")))</f>
        <v>0.57894736842105265</v>
      </c>
      <c r="BN178" s="1475">
        <f xml:space="preserve"> IF($BK178 = "", "", IF($BK178 = Validation!$D$98, IFERROR((((AU178/AS178)-1) * -1)," "), IFERROR(((AU178/AS178)-1)," ")))</f>
        <v>-0.125</v>
      </c>
      <c r="BO178" s="1475"/>
      <c r="BP178" s="1475"/>
      <c r="BQ178" s="1475"/>
      <c r="BR178" s="1857">
        <f xml:space="preserve"> IF($BK178 = "", "", IF($BK178 = Validation!$D$98, IFERROR((((AU178/AR178)-1) * -1)," "), IFERROR(((AU178/AR178)-1)," ")))</f>
        <v>0.52631578947368429</v>
      </c>
      <c r="BS178" s="2870"/>
      <c r="BT178" s="2871"/>
      <c r="BU178" s="2872"/>
    </row>
    <row r="179" spans="1:73" ht="18.75" customHeight="1">
      <c r="A179" s="1897" t="str">
        <f t="shared" si="4"/>
        <v>PR14WSHWSWW_F1</v>
      </c>
      <c r="B179" s="501" t="s">
        <v>370</v>
      </c>
      <c r="C179" s="501" t="s">
        <v>239</v>
      </c>
      <c r="D179" s="501" t="s">
        <v>273</v>
      </c>
      <c r="E179" s="501" t="s">
        <v>350</v>
      </c>
      <c r="F179" s="89" t="s">
        <v>231</v>
      </c>
      <c r="G179" s="172"/>
      <c r="I179" s="89"/>
      <c r="J179" s="1907"/>
      <c r="K179" s="97"/>
      <c r="L179" s="97"/>
      <c r="M179" s="97"/>
      <c r="N179" s="97"/>
      <c r="O179" s="1899"/>
      <c r="P179" s="710" t="s">
        <v>2653</v>
      </c>
      <c r="Q179" s="565" t="s">
        <v>2782</v>
      </c>
      <c r="R179" s="749" t="s">
        <v>1456</v>
      </c>
      <c r="S179" s="789"/>
      <c r="T179" s="710" t="s">
        <v>1877</v>
      </c>
      <c r="U179" s="98" t="s">
        <v>2047</v>
      </c>
      <c r="V179" s="774">
        <v>13589</v>
      </c>
      <c r="W179" s="111">
        <v>12700</v>
      </c>
      <c r="X179" s="795">
        <v>28740</v>
      </c>
      <c r="Y179" s="795">
        <v>28740</v>
      </c>
      <c r="Z179" s="795">
        <v>28740</v>
      </c>
      <c r="AA179" s="795">
        <v>28740</v>
      </c>
      <c r="AB179" s="795">
        <v>28740</v>
      </c>
      <c r="AC179" s="774">
        <v>14501</v>
      </c>
      <c r="AD179" s="111"/>
      <c r="AE179" s="795">
        <v>31410</v>
      </c>
      <c r="AF179" s="795">
        <v>31410</v>
      </c>
      <c r="AG179" s="795">
        <v>31410</v>
      </c>
      <c r="AH179" s="795">
        <v>31410</v>
      </c>
      <c r="AI179" s="796">
        <v>31410</v>
      </c>
      <c r="AJ179" s="774">
        <v>13127</v>
      </c>
      <c r="AK179" s="111"/>
      <c r="AL179" s="795">
        <v>26070</v>
      </c>
      <c r="AM179" s="795">
        <v>26070</v>
      </c>
      <c r="AN179" s="795">
        <v>26070</v>
      </c>
      <c r="AO179" s="795">
        <v>26070</v>
      </c>
      <c r="AP179" s="796">
        <v>26070</v>
      </c>
      <c r="AQ179" s="938"/>
      <c r="AR179" s="774">
        <v>27842</v>
      </c>
      <c r="AS179" s="139">
        <v>26771</v>
      </c>
      <c r="AT179" s="891" t="s">
        <v>282</v>
      </c>
      <c r="AU179" s="139">
        <v>24203</v>
      </c>
      <c r="AV179" s="891" t="s">
        <v>282</v>
      </c>
      <c r="AW179" s="139">
        <v>22612</v>
      </c>
      <c r="AX179" s="891" t="s">
        <v>282</v>
      </c>
      <c r="AY179" s="139">
        <v>21979</v>
      </c>
      <c r="AZ179" s="891" t="s">
        <v>282</v>
      </c>
      <c r="BA179" s="139">
        <v>19670</v>
      </c>
      <c r="BB179" s="891" t="s">
        <v>282</v>
      </c>
      <c r="BC179" s="3387">
        <f t="array" ref="BC179">IFERROR(INDEX('2018 PR19 App6 data'!L$6:L$210, MATCH(1, ('2018 PR19 App6 data'!$B$6:$B$210 = 'Sub-measures'!$A179) * ('2018 PR19 App6 data'!$H$6:$H$210 = 'Sub-measures'!$P179), 0)),””)</f>
        <v>23672</v>
      </c>
      <c r="BD179" s="3377" t="str">
        <f t="array" ref="BD179">IFERROR(INDEX('2018 PR19 App6 data'!M$6:M$210, MATCH(1, ('2018 PR19 App6 data'!$B$6:$B$210 = 'Sub-measures'!$A179) * ('2018 PR19 App6 data'!$H$6:$H$210 = 'Sub-measures'!$P179), 0)),””)</f>
        <v>Yes</v>
      </c>
      <c r="BE179" s="3387">
        <f t="array" ref="BE179">IFERROR(INDEX('2018 PR19 App6 data'!N$6:N$210, MATCH(1, ('2018 PR19 App6 data'!$B$6:$B$210 = 'Sub-measures'!$A179) * ('2018 PR19 App6 data'!$H$6:$H$210 = 'Sub-measures'!$P179), 0)),””)</f>
        <v>23672</v>
      </c>
      <c r="BF179" s="3377" t="str">
        <f t="array" ref="BF179">IFERROR(INDEX('2018 PR19 App6 data'!O$6:O$210, MATCH(1, ('2018 PR19 App6 data'!$B$6:$B$210 = 'Sub-measures'!$A179) * ('2018 PR19 App6 data'!$H$6:$H$210 = 'Sub-measures'!$P179), 0)),””)</f>
        <v>Yes</v>
      </c>
      <c r="BG179" s="3387">
        <f t="array" ref="BG179">IFERROR(INDEX('2019 PR19 App6 data'!N$6:N$225, MATCH(1, ('2019 PR19 App6 data'!$B$6:$B$225 = 'Sub-measures'!$A179) * ('2019 PR19 App6 data'!$H$6:$H$225 = 'Sub-measures'!$P179), 0)),””)</f>
        <v>21971</v>
      </c>
      <c r="BH179" s="3377" t="str">
        <f t="array" ref="BH179">IFERROR(INDEX('2019 PR19 App6 data'!O$6:O$225, MATCH(1, ('2019 PR19 App6 data'!$B$6:$B$225 = 'Sub-measures'!$A179) * ('2019 PR19 App6 data'!$H$6:$H$225 = 'Sub-measures'!$P179), 0)),””)</f>
        <v>Yes</v>
      </c>
      <c r="BI179" s="13"/>
      <c r="BJ179" s="1333" t="str">
        <f t="shared" si="5"/>
        <v>WSH Sewer blockages (nr)</v>
      </c>
      <c r="BK179" s="1854" t="s">
        <v>3958</v>
      </c>
      <c r="BL179" s="1854"/>
      <c r="BM179" s="1856">
        <f xml:space="preserve"> IF($BK179 = "", "", IF($BK179 = Validation!$D$98, IFERROR((((AS179/AR179)-1) * -1)," "), IFERROR(((AS179/AR179)-1)," ")))</f>
        <v>3.8467064147690522E-2</v>
      </c>
      <c r="BN179" s="1475">
        <f xml:space="preserve"> IF($BK179 = "", "", IF($BK179 = Validation!$D$98, IFERROR((((AU179/AS179)-1) * -1)," "), IFERROR(((AU179/AS179)-1)," ")))</f>
        <v>9.5924694632251284E-2</v>
      </c>
      <c r="BO179" s="1475"/>
      <c r="BP179" s="1475"/>
      <c r="BQ179" s="1475"/>
      <c r="BR179" s="1857">
        <f xml:space="preserve"> IF($BK179 = "", "", IF($BK179 = Validation!$D$98, IFERROR((((AU179/AR179)-1) * -1)," "), IFERROR(((AU179/AR179)-1)," ")))</f>
        <v>0.13070181739817543</v>
      </c>
      <c r="BS179" s="2870"/>
      <c r="BT179" s="2871"/>
      <c r="BU179" s="2872"/>
    </row>
    <row r="180" spans="1:73" ht="18.75" customHeight="1">
      <c r="A180" s="1897" t="str">
        <f t="shared" si="4"/>
        <v>PR14WSHWSWW_F1</v>
      </c>
      <c r="B180" s="501" t="s">
        <v>370</v>
      </c>
      <c r="C180" s="501" t="s">
        <v>239</v>
      </c>
      <c r="D180" s="501" t="s">
        <v>273</v>
      </c>
      <c r="E180" s="501" t="s">
        <v>350</v>
      </c>
      <c r="F180" s="89" t="s">
        <v>231</v>
      </c>
      <c r="G180" s="172"/>
      <c r="I180" s="89"/>
      <c r="J180" s="1907"/>
      <c r="K180" s="97"/>
      <c r="L180" s="97"/>
      <c r="M180" s="97"/>
      <c r="N180" s="97"/>
      <c r="O180" s="1899"/>
      <c r="P180" s="710" t="s">
        <v>2654</v>
      </c>
      <c r="Q180" s="565" t="s">
        <v>2783</v>
      </c>
      <c r="R180" s="749" t="s">
        <v>2797</v>
      </c>
      <c r="S180" s="789"/>
      <c r="T180" s="710" t="s">
        <v>1877</v>
      </c>
      <c r="U180" s="98" t="s">
        <v>2047</v>
      </c>
      <c r="V180" s="774">
        <v>250</v>
      </c>
      <c r="W180" s="111"/>
      <c r="X180" s="139">
        <v>250</v>
      </c>
      <c r="Y180" s="139">
        <v>250</v>
      </c>
      <c r="Z180" s="139">
        <v>250</v>
      </c>
      <c r="AA180" s="139">
        <v>250</v>
      </c>
      <c r="AB180" s="139">
        <v>250</v>
      </c>
      <c r="AC180" s="774">
        <v>311</v>
      </c>
      <c r="AD180" s="111"/>
      <c r="AE180" s="139">
        <v>311</v>
      </c>
      <c r="AF180" s="139">
        <v>311</v>
      </c>
      <c r="AG180" s="139">
        <v>311</v>
      </c>
      <c r="AH180" s="139">
        <v>311</v>
      </c>
      <c r="AI180" s="740">
        <v>311</v>
      </c>
      <c r="AJ180" s="774">
        <v>190</v>
      </c>
      <c r="AK180" s="111"/>
      <c r="AL180" s="139">
        <v>190</v>
      </c>
      <c r="AM180" s="139">
        <v>190</v>
      </c>
      <c r="AN180" s="139">
        <v>190</v>
      </c>
      <c r="AO180" s="139">
        <v>190</v>
      </c>
      <c r="AP180" s="740">
        <v>190</v>
      </c>
      <c r="AQ180" s="938"/>
      <c r="AR180" s="774">
        <v>46</v>
      </c>
      <c r="AS180" s="139">
        <v>33</v>
      </c>
      <c r="AT180" s="891" t="s">
        <v>282</v>
      </c>
      <c r="AU180" s="139">
        <v>16</v>
      </c>
      <c r="AV180" s="891" t="s">
        <v>282</v>
      </c>
      <c r="AW180" s="139">
        <v>37</v>
      </c>
      <c r="AX180" s="891" t="s">
        <v>282</v>
      </c>
      <c r="AY180" s="139">
        <v>54</v>
      </c>
      <c r="AZ180" s="891" t="s">
        <v>282</v>
      </c>
      <c r="BA180" s="139">
        <v>32</v>
      </c>
      <c r="BB180" s="891" t="s">
        <v>282</v>
      </c>
      <c r="BC180" s="3387">
        <f t="array" ref="BC180">IFERROR(INDEX('2018 PR19 App6 data'!L$6:L$210, MATCH(1, ('2018 PR19 App6 data'!$B$6:$B$210 = 'Sub-measures'!$A180) * ('2018 PR19 App6 data'!$H$6:$H$210 = 'Sub-measures'!$P180), 0)),””)</f>
        <v>36</v>
      </c>
      <c r="BD180" s="3377" t="str">
        <f t="array" ref="BD180">IFERROR(INDEX('2018 PR19 App6 data'!M$6:M$210, MATCH(1, ('2018 PR19 App6 data'!$B$6:$B$210 = 'Sub-measures'!$A180) * ('2018 PR19 App6 data'!$H$6:$H$210 = 'Sub-measures'!$P180), 0)),””)</f>
        <v>Yes</v>
      </c>
      <c r="BE180" s="3387">
        <f t="array" ref="BE180">IFERROR(INDEX('2018 PR19 App6 data'!N$6:N$210, MATCH(1, ('2018 PR19 App6 data'!$B$6:$B$210 = 'Sub-measures'!$A180) * ('2018 PR19 App6 data'!$H$6:$H$210 = 'Sub-measures'!$P180), 0)),””)</f>
        <v>36</v>
      </c>
      <c r="BF180" s="3377" t="str">
        <f t="array" ref="BF180">IFERROR(INDEX('2018 PR19 App6 data'!O$6:O$210, MATCH(1, ('2018 PR19 App6 data'!$B$6:$B$210 = 'Sub-measures'!$A180) * ('2018 PR19 App6 data'!$H$6:$H$210 = 'Sub-measures'!$P180), 0)),””)</f>
        <v>Yes</v>
      </c>
      <c r="BG180" s="3387">
        <f t="array" ref="BG180">IFERROR(INDEX('2019 PR19 App6 data'!N$6:N$225, MATCH(1, ('2019 PR19 App6 data'!$B$6:$B$225 = 'Sub-measures'!$A180) * ('2019 PR19 App6 data'!$H$6:$H$225 = 'Sub-measures'!$P180), 0)),””)</f>
        <v>45</v>
      </c>
      <c r="BH180" s="3377" t="str">
        <f t="array" ref="BH180">IFERROR(INDEX('2019 PR19 App6 data'!O$6:O$225, MATCH(1, ('2019 PR19 App6 data'!$B$6:$B$225 = 'Sub-measures'!$A180) * ('2019 PR19 App6 data'!$H$6:$H$225 = 'Sub-measures'!$P180), 0)),””)</f>
        <v>Yes</v>
      </c>
      <c r="BI180" s="13"/>
      <c r="BJ180" s="1333" t="str">
        <f t="shared" si="5"/>
        <v>WSH Equipment failures (nr)</v>
      </c>
      <c r="BK180" s="1854" t="s">
        <v>3958</v>
      </c>
      <c r="BL180" s="1854"/>
      <c r="BM180" s="1856">
        <f xml:space="preserve"> IF($BK180 = "", "", IF($BK180 = Validation!$D$98, IFERROR((((AS180/AR180)-1) * -1)," "), IFERROR(((AS180/AR180)-1)," ")))</f>
        <v>0.28260869565217395</v>
      </c>
      <c r="BN180" s="1475">
        <f xml:space="preserve"> IF($BK180 = "", "", IF($BK180 = Validation!$D$98, IFERROR((((AU180/AS180)-1) * -1)," "), IFERROR(((AU180/AS180)-1)," ")))</f>
        <v>0.51515151515151514</v>
      </c>
      <c r="BO180" s="1475"/>
      <c r="BP180" s="1475"/>
      <c r="BQ180" s="1475"/>
      <c r="BR180" s="1857">
        <f xml:space="preserve"> IF($BK180 = "", "", IF($BK180 = Validation!$D$98, IFERROR((((AU180/AR180)-1) * -1)," "), IFERROR(((AU180/AR180)-1)," ")))</f>
        <v>0.65217391304347827</v>
      </c>
      <c r="BS180" s="2870"/>
      <c r="BT180" s="2871"/>
      <c r="BU180" s="2872"/>
    </row>
    <row r="181" spans="1:73" ht="18.75" customHeight="1">
      <c r="A181" s="1897" t="str">
        <f t="shared" si="4"/>
        <v>PR14WSHWSWW_F1</v>
      </c>
      <c r="B181" s="501" t="s">
        <v>370</v>
      </c>
      <c r="C181" s="501" t="s">
        <v>239</v>
      </c>
      <c r="D181" s="501" t="s">
        <v>273</v>
      </c>
      <c r="E181" s="501" t="s">
        <v>350</v>
      </c>
      <c r="F181" s="89" t="s">
        <v>231</v>
      </c>
      <c r="G181" s="172"/>
      <c r="I181" s="89"/>
      <c r="J181" s="1907"/>
      <c r="K181" s="97"/>
      <c r="L181" s="97"/>
      <c r="M181" s="97"/>
      <c r="N181" s="97"/>
      <c r="O181" s="1899"/>
      <c r="P181" s="710" t="s">
        <v>2655</v>
      </c>
      <c r="Q181" s="565" t="s">
        <v>2784</v>
      </c>
      <c r="R181" s="749" t="s">
        <v>2684</v>
      </c>
      <c r="S181" s="789"/>
      <c r="T181" s="710" t="s">
        <v>1875</v>
      </c>
      <c r="U181" s="98">
        <v>2</v>
      </c>
      <c r="V181" s="776">
        <v>2.44</v>
      </c>
      <c r="W181" s="925"/>
      <c r="X181" s="296">
        <v>2.44</v>
      </c>
      <c r="Y181" s="296">
        <v>2.44</v>
      </c>
      <c r="Z181" s="296">
        <v>2.44</v>
      </c>
      <c r="AA181" s="296">
        <v>2.44</v>
      </c>
      <c r="AB181" s="296">
        <v>2.44</v>
      </c>
      <c r="AC181" s="776">
        <v>3.42</v>
      </c>
      <c r="AD181" s="925"/>
      <c r="AE181" s="296">
        <v>3.42</v>
      </c>
      <c r="AF181" s="296">
        <v>3.42</v>
      </c>
      <c r="AG181" s="296">
        <v>3.42</v>
      </c>
      <c r="AH181" s="296">
        <v>3.42</v>
      </c>
      <c r="AI181" s="742">
        <v>3.42</v>
      </c>
      <c r="AJ181" s="776">
        <v>1.46</v>
      </c>
      <c r="AK181" s="925"/>
      <c r="AL181" s="296">
        <v>1.46</v>
      </c>
      <c r="AM181" s="296">
        <v>1.46</v>
      </c>
      <c r="AN181" s="296">
        <v>1.46</v>
      </c>
      <c r="AO181" s="296">
        <v>1.46</v>
      </c>
      <c r="AP181" s="742">
        <v>1.46</v>
      </c>
      <c r="AQ181" s="940"/>
      <c r="AR181" s="776">
        <v>0.87</v>
      </c>
      <c r="AS181" s="296">
        <v>1.41</v>
      </c>
      <c r="AT181" s="891" t="s">
        <v>282</v>
      </c>
      <c r="AU181" s="296">
        <v>0.53</v>
      </c>
      <c r="AV181" s="891" t="s">
        <v>282</v>
      </c>
      <c r="AW181" s="296">
        <v>1.79</v>
      </c>
      <c r="AX181" s="891" t="s">
        <v>282</v>
      </c>
      <c r="AY181" s="296">
        <v>0.36</v>
      </c>
      <c r="AZ181" s="891" t="s">
        <v>282</v>
      </c>
      <c r="BA181" s="296">
        <v>0.89</v>
      </c>
      <c r="BB181" s="891" t="s">
        <v>282</v>
      </c>
      <c r="BC181" s="3388">
        <f t="array" ref="BC181">IFERROR(INDEX('2018 PR19 App6 data'!L$6:L$210, MATCH(1, ('2018 PR19 App6 data'!$B$6:$B$210 = 'Sub-measures'!$A181) * ('2018 PR19 App6 data'!$H$6:$H$210 = 'Sub-measures'!$P181), 0)),””)</f>
        <v>2</v>
      </c>
      <c r="BD181" s="3377" t="str">
        <f t="array" ref="BD181">IFERROR(INDEX('2018 PR19 App6 data'!M$6:M$210, MATCH(1, ('2018 PR19 App6 data'!$B$6:$B$210 = 'Sub-measures'!$A181) * ('2018 PR19 App6 data'!$H$6:$H$210 = 'Sub-measures'!$P181), 0)),””)</f>
        <v>Yes</v>
      </c>
      <c r="BE181" s="3388">
        <f t="array" ref="BE181">IFERROR(INDEX('2018 PR19 App6 data'!N$6:N$210, MATCH(1, ('2018 PR19 App6 data'!$B$6:$B$210 = 'Sub-measures'!$A181) * ('2018 PR19 App6 data'!$H$6:$H$210 = 'Sub-measures'!$P181), 0)),””)</f>
        <v>2</v>
      </c>
      <c r="BF181" s="3377" t="str">
        <f t="array" ref="BF181">IFERROR(INDEX('2018 PR19 App6 data'!O$6:O$210, MATCH(1, ('2018 PR19 App6 data'!$B$6:$B$210 = 'Sub-measures'!$A181) * ('2018 PR19 App6 data'!$H$6:$H$210 = 'Sub-measures'!$P181), 0)),””)</f>
        <v>Yes</v>
      </c>
      <c r="BG181" s="3388">
        <f t="array" ref="BG181">IFERROR(INDEX('2019 PR19 App6 data'!N$6:N$225, MATCH(1, ('2019 PR19 App6 data'!$B$6:$B$225 = 'Sub-measures'!$A181) * ('2019 PR19 App6 data'!$H$6:$H$225 = 'Sub-measures'!$P181), 0)),””)</f>
        <v>0</v>
      </c>
      <c r="BH181" s="3377" t="str">
        <f t="array" ref="BH181">IFERROR(INDEX('2019 PR19 App6 data'!O$6:O$225, MATCH(1, ('2019 PR19 App6 data'!$B$6:$B$225 = 'Sub-measures'!$A181) * ('2019 PR19 App6 data'!$H$6:$H$225 = 'Sub-measures'!$P181), 0)),””)</f>
        <v>Yes</v>
      </c>
      <c r="BI181" s="13"/>
      <c r="BJ181" s="1333" t="str">
        <f t="shared" si="5"/>
        <v>WSH Sewage Treatment Works (STW) % non-compliance</v>
      </c>
      <c r="BK181" s="1854" t="s">
        <v>3958</v>
      </c>
      <c r="BL181" s="1854"/>
      <c r="BM181" s="1856">
        <f xml:space="preserve"> IF($BK181 = "", "", IF($BK181 = Validation!$D$98, IFERROR((((AS181/AR181)-1) * -1)," "), IFERROR(((AS181/AR181)-1)," ")))</f>
        <v>-0.6206896551724137</v>
      </c>
      <c r="BN181" s="1475">
        <f xml:space="preserve"> IF($BK181 = "", "", IF($BK181 = Validation!$D$98, IFERROR((((AU181/AS181)-1) * -1)," "), IFERROR(((AU181/AS181)-1)," ")))</f>
        <v>0.62411347517730498</v>
      </c>
      <c r="BO181" s="1475"/>
      <c r="BP181" s="1475"/>
      <c r="BQ181" s="1475"/>
      <c r="BR181" s="1857">
        <f xml:space="preserve"> IF($BK181 = "", "", IF($BK181 = Validation!$D$98, IFERROR((((AU181/AR181)-1) * -1)," "), IFERROR(((AU181/AR181)-1)," ")))</f>
        <v>0.39080459770114939</v>
      </c>
      <c r="BS181" s="2870"/>
      <c r="BT181" s="2871"/>
      <c r="BU181" s="2872"/>
    </row>
    <row r="182" spans="1:73" ht="18.75" customHeight="1">
      <c r="A182" s="1897" t="str">
        <f t="shared" si="4"/>
        <v>PR14WSHWSWW_F1</v>
      </c>
      <c r="B182" s="501" t="s">
        <v>370</v>
      </c>
      <c r="C182" s="501" t="s">
        <v>239</v>
      </c>
      <c r="D182" s="501" t="s">
        <v>273</v>
      </c>
      <c r="E182" s="501" t="s">
        <v>350</v>
      </c>
      <c r="F182" s="89" t="s">
        <v>231</v>
      </c>
      <c r="G182" s="172"/>
      <c r="I182" s="89"/>
      <c r="J182" s="1907"/>
      <c r="K182" s="97"/>
      <c r="L182" s="97"/>
      <c r="M182" s="97"/>
      <c r="N182" s="97"/>
      <c r="O182" s="1899"/>
      <c r="P182" s="710" t="s">
        <v>2656</v>
      </c>
      <c r="Q182" s="565" t="s">
        <v>2785</v>
      </c>
      <c r="R182" s="749" t="s">
        <v>2859</v>
      </c>
      <c r="S182" s="789"/>
      <c r="T182" s="710" t="s">
        <v>1875</v>
      </c>
      <c r="U182" s="98">
        <v>2</v>
      </c>
      <c r="V182" s="776">
        <v>0.1</v>
      </c>
      <c r="W182" s="925"/>
      <c r="X182" s="296">
        <v>0.1</v>
      </c>
      <c r="Y182" s="296">
        <v>0.1</v>
      </c>
      <c r="Z182" s="296">
        <v>0.1</v>
      </c>
      <c r="AA182" s="296">
        <v>0.1</v>
      </c>
      <c r="AB182" s="742">
        <v>0.1</v>
      </c>
      <c r="AC182" s="776">
        <v>0.19</v>
      </c>
      <c r="AD182" s="925"/>
      <c r="AE182" s="296">
        <v>0.19</v>
      </c>
      <c r="AF182" s="296">
        <v>0.19</v>
      </c>
      <c r="AG182" s="296">
        <v>0.19</v>
      </c>
      <c r="AH182" s="296">
        <v>0.19</v>
      </c>
      <c r="AI182" s="742">
        <v>0.19</v>
      </c>
      <c r="AJ182" s="776">
        <v>0.01</v>
      </c>
      <c r="AK182" s="925"/>
      <c r="AL182" s="296">
        <v>0.01</v>
      </c>
      <c r="AM182" s="296">
        <v>0.01</v>
      </c>
      <c r="AN182" s="296">
        <v>0.01</v>
      </c>
      <c r="AO182" s="296">
        <v>0.01</v>
      </c>
      <c r="AP182" s="742">
        <v>0.01</v>
      </c>
      <c r="AQ182" s="940"/>
      <c r="AR182" s="776">
        <v>0.1</v>
      </c>
      <c r="AS182" s="296">
        <v>0.03</v>
      </c>
      <c r="AT182" s="891" t="s">
        <v>282</v>
      </c>
      <c r="AU182" s="296">
        <v>0.02</v>
      </c>
      <c r="AV182" s="891" t="s">
        <v>282</v>
      </c>
      <c r="AW182" s="296">
        <v>4.45</v>
      </c>
      <c r="AX182" s="891" t="s">
        <v>284</v>
      </c>
      <c r="AY182" s="296">
        <v>0</v>
      </c>
      <c r="AZ182" s="891" t="s">
        <v>282</v>
      </c>
      <c r="BA182" s="296">
        <v>0</v>
      </c>
      <c r="BB182" s="891" t="s">
        <v>282</v>
      </c>
      <c r="BC182" s="3388">
        <f t="array" ref="BC182">IFERROR(INDEX('2018 PR19 App6 data'!L$6:L$210, MATCH(1, ('2018 PR19 App6 data'!$B$6:$B$210 = 'Sub-measures'!$A182) * ('2018 PR19 App6 data'!$H$6:$H$210 = 'Sub-measures'!$P182), 0)),””)</f>
        <v>0</v>
      </c>
      <c r="BD182" s="3377" t="str">
        <f t="array" ref="BD182">IFERROR(INDEX('2018 PR19 App6 data'!M$6:M$210, MATCH(1, ('2018 PR19 App6 data'!$B$6:$B$210 = 'Sub-measures'!$A182) * ('2018 PR19 App6 data'!$H$6:$H$210 = 'Sub-measures'!$P182), 0)),””)</f>
        <v>Yes</v>
      </c>
      <c r="BE182" s="3388">
        <f t="array" ref="BE182">IFERROR(INDEX('2018 PR19 App6 data'!N$6:N$210, MATCH(1, ('2018 PR19 App6 data'!$B$6:$B$210 = 'Sub-measures'!$A182) * ('2018 PR19 App6 data'!$H$6:$H$210 = 'Sub-measures'!$P182), 0)),””)</f>
        <v>0</v>
      </c>
      <c r="BF182" s="3377" t="str">
        <f t="array" ref="BF182">IFERROR(INDEX('2018 PR19 App6 data'!O$6:O$210, MATCH(1, ('2018 PR19 App6 data'!$B$6:$B$210 = 'Sub-measures'!$A182) * ('2018 PR19 App6 data'!$H$6:$H$210 = 'Sub-measures'!$P182), 0)),””)</f>
        <v>Yes</v>
      </c>
      <c r="BG182" s="3388">
        <f t="array" ref="BG182">IFERROR(INDEX('2019 PR19 App6 data'!N$6:N$225, MATCH(1, ('2019 PR19 App6 data'!$B$6:$B$225 = 'Sub-measures'!$A182) * ('2019 PR19 App6 data'!$H$6:$H$225 = 'Sub-measures'!$P182), 0)),””)</f>
        <v>0</v>
      </c>
      <c r="BH182" s="3377" t="str">
        <f t="array" ref="BH182">IFERROR(INDEX('2019 PR19 App6 data'!O$6:O$225, MATCH(1, ('2019 PR19 App6 data'!$B$6:$B$225 = 'Sub-measures'!$A182) * ('2019 PR19 App6 data'!$H$6:$H$225 = 'Sub-measures'!$P182), 0)),””)</f>
        <v>Yes</v>
      </c>
      <c r="BI182" s="13"/>
      <c r="BJ182" s="1333" t="str">
        <f t="shared" si="5"/>
        <v>WSH Population equivalent (PE) % non-compliance</v>
      </c>
      <c r="BK182" s="1854" t="s">
        <v>3958</v>
      </c>
      <c r="BL182" s="1854"/>
      <c r="BM182" s="1856">
        <f xml:space="preserve"> IF($BK182 = "", "", IF($BK182 = Validation!$D$98, IFERROR((((AS182/AR182)-1) * -1)," "), IFERROR(((AS182/AR182)-1)," ")))</f>
        <v>0.7</v>
      </c>
      <c r="BN182" s="1475">
        <f xml:space="preserve"> IF($BK182 = "", "", IF($BK182 = Validation!$D$98, IFERROR((((AU182/AS182)-1) * -1)," "), IFERROR(((AU182/AS182)-1)," ")))</f>
        <v>0.33333333333333326</v>
      </c>
      <c r="BO182" s="1475"/>
      <c r="BP182" s="1475"/>
      <c r="BQ182" s="1475"/>
      <c r="BR182" s="1857">
        <f xml:space="preserve"> IF($BK182 = "", "", IF($BK182 = Validation!$D$98, IFERROR((((AU182/AR182)-1) * -1)," "), IFERROR(((AU182/AR182)-1)," ")))</f>
        <v>0.8</v>
      </c>
      <c r="BS182" s="2870"/>
      <c r="BT182" s="2871"/>
      <c r="BU182" s="2872"/>
    </row>
    <row r="183" spans="1:73" ht="18.75" customHeight="1">
      <c r="A183" s="1897" t="str">
        <f t="shared" si="4"/>
        <v>PR14WSHWSWW_F1</v>
      </c>
      <c r="B183" s="501" t="s">
        <v>370</v>
      </c>
      <c r="C183" s="501" t="s">
        <v>239</v>
      </c>
      <c r="D183" s="501" t="s">
        <v>273</v>
      </c>
      <c r="E183" s="501" t="s">
        <v>350</v>
      </c>
      <c r="F183" s="89" t="s">
        <v>231</v>
      </c>
      <c r="G183" s="172"/>
      <c r="I183" s="89"/>
      <c r="J183" s="1907"/>
      <c r="K183" s="97"/>
      <c r="L183" s="97"/>
      <c r="M183" s="97"/>
      <c r="N183" s="97"/>
      <c r="O183" s="1899"/>
      <c r="P183" s="710" t="s">
        <v>2657</v>
      </c>
      <c r="Q183" s="565" t="s">
        <v>2777</v>
      </c>
      <c r="R183" s="749" t="s">
        <v>2834</v>
      </c>
      <c r="S183" s="789"/>
      <c r="T183" s="710" t="s">
        <v>1877</v>
      </c>
      <c r="U183" s="98" t="s">
        <v>2047</v>
      </c>
      <c r="V183" s="774">
        <v>27493</v>
      </c>
      <c r="W183" s="111"/>
      <c r="X183" s="139">
        <v>27493</v>
      </c>
      <c r="Y183" s="139">
        <v>27493</v>
      </c>
      <c r="Z183" s="139">
        <v>27493</v>
      </c>
      <c r="AA183" s="139">
        <v>27493</v>
      </c>
      <c r="AB183" s="139">
        <v>27493</v>
      </c>
      <c r="AC183" s="774">
        <v>29627</v>
      </c>
      <c r="AD183" s="111"/>
      <c r="AE183" s="139">
        <v>29627</v>
      </c>
      <c r="AF183" s="139">
        <v>29627</v>
      </c>
      <c r="AG183" s="139">
        <v>29627</v>
      </c>
      <c r="AH183" s="139">
        <v>29627</v>
      </c>
      <c r="AI183" s="740">
        <v>29627</v>
      </c>
      <c r="AJ183" s="774">
        <v>25358</v>
      </c>
      <c r="AK183" s="111"/>
      <c r="AL183" s="139">
        <v>25358</v>
      </c>
      <c r="AM183" s="139">
        <v>25358</v>
      </c>
      <c r="AN183" s="139">
        <v>25358</v>
      </c>
      <c r="AO183" s="139">
        <v>25358</v>
      </c>
      <c r="AP183" s="740">
        <v>25358</v>
      </c>
      <c r="AQ183" s="938"/>
      <c r="AR183" s="774">
        <v>45547</v>
      </c>
      <c r="AS183" s="139">
        <v>43132</v>
      </c>
      <c r="AT183" s="891" t="s">
        <v>284</v>
      </c>
      <c r="AU183" s="139">
        <v>33664</v>
      </c>
      <c r="AV183" s="891" t="s">
        <v>284</v>
      </c>
      <c r="AW183" s="139">
        <v>32887</v>
      </c>
      <c r="AX183" s="891" t="s">
        <v>284</v>
      </c>
      <c r="AY183" s="139">
        <v>37280</v>
      </c>
      <c r="AZ183" s="891" t="s">
        <v>284</v>
      </c>
      <c r="BA183" s="139">
        <v>36143</v>
      </c>
      <c r="BB183" s="891" t="s">
        <v>284</v>
      </c>
      <c r="BC183" s="3387">
        <f t="array" ref="BC183">IFERROR(INDEX('2018 PR19 App6 data'!L$6:L$210, MATCH(1, ('2018 PR19 App6 data'!$B$6:$B$210 = 'Sub-measures'!$A183) * ('2018 PR19 App6 data'!$H$6:$H$210 = 'Sub-measures'!$P183), 0)),””)</f>
        <v>34290</v>
      </c>
      <c r="BD183" s="3377" t="str">
        <f t="array" ref="BD183">IFERROR(INDEX('2018 PR19 App6 data'!M$6:M$210, MATCH(1, ('2018 PR19 App6 data'!$B$6:$B$210 = 'Sub-measures'!$A183) * ('2018 PR19 App6 data'!$H$6:$H$210 = 'Sub-measures'!$P183), 0)),””)</f>
        <v>No</v>
      </c>
      <c r="BE183" s="3387">
        <f t="array" ref="BE183">IFERROR(INDEX('2018 PR19 App6 data'!N$6:N$210, MATCH(1, ('2018 PR19 App6 data'!$B$6:$B$210 = 'Sub-measures'!$A183) * ('2018 PR19 App6 data'!$H$6:$H$210 = 'Sub-measures'!$P183), 0)),””)</f>
        <v>34290</v>
      </c>
      <c r="BF183" s="3377" t="str">
        <f t="array" ref="BF183">IFERROR(INDEX('2018 PR19 App6 data'!O$6:O$210, MATCH(1, ('2018 PR19 App6 data'!$B$6:$B$210 = 'Sub-measures'!$A183) * ('2018 PR19 App6 data'!$H$6:$H$210 = 'Sub-measures'!$P183), 0)),””)</f>
        <v>No</v>
      </c>
      <c r="BG183" s="3387">
        <f t="array" ref="BG183">IFERROR(INDEX('2019 PR19 App6 data'!N$6:N$225, MATCH(1, ('2019 PR19 App6 data'!$B$6:$B$225 = 'Sub-measures'!$A183) * ('2019 PR19 App6 data'!$H$6:$H$225 = 'Sub-measures'!$P183), 0)),””)</f>
        <v>35226</v>
      </c>
      <c r="BH183" s="3377" t="str">
        <f t="array" ref="BH183">IFERROR(INDEX('2019 PR19 App6 data'!O$6:O$225, MATCH(1, ('2019 PR19 App6 data'!$B$6:$B$225 = 'Sub-measures'!$A183) * ('2019 PR19 App6 data'!$H$6:$H$225 = 'Sub-measures'!$P183), 0)),””)</f>
        <v>No</v>
      </c>
      <c r="BI183" s="13"/>
      <c r="BJ183" s="1333" t="str">
        <f t="shared" si="5"/>
        <v>WSH Unplanned maintenance (nr)</v>
      </c>
      <c r="BK183" s="1854" t="s">
        <v>3958</v>
      </c>
      <c r="BL183" s="1854"/>
      <c r="BM183" s="1856">
        <f xml:space="preserve"> IF($BK183 = "", "", IF($BK183 = Validation!$D$98, IFERROR((((AS183/AR183)-1) * -1)," "), IFERROR(((AS183/AR183)-1)," ")))</f>
        <v>5.3022152940918166E-2</v>
      </c>
      <c r="BN183" s="1475">
        <f xml:space="preserve"> IF($BK183 = "", "", IF($BK183 = Validation!$D$98, IFERROR((((AU183/AS183)-1) * -1)," "), IFERROR(((AU183/AS183)-1)," ")))</f>
        <v>0.21951219512195119</v>
      </c>
      <c r="BO183" s="1475"/>
      <c r="BP183" s="1475"/>
      <c r="BQ183" s="1475"/>
      <c r="BR183" s="1857">
        <f xml:space="preserve"> IF($BK183 = "", "", IF($BK183 = Validation!$D$98, IFERROR((((AU183/AR183)-1) * -1)," "), IFERROR(((AU183/AR183)-1)," ")))</f>
        <v>0.26089533888071659</v>
      </c>
      <c r="BS183" s="2870"/>
      <c r="BT183" s="2871"/>
      <c r="BU183" s="2872"/>
    </row>
    <row r="184" spans="1:73" ht="18.75" customHeight="1">
      <c r="A184" s="1897" t="str">
        <f t="shared" ref="A184:A222" si="6">CONCATENATE("PR14", C184, D184, "_", E184)</f>
        <v>PR14YKYWSW_WA4</v>
      </c>
      <c r="B184" s="501" t="s">
        <v>370</v>
      </c>
      <c r="C184" s="501" t="s">
        <v>254</v>
      </c>
      <c r="D184" s="501" t="s">
        <v>271</v>
      </c>
      <c r="E184" s="501" t="s">
        <v>483</v>
      </c>
      <c r="F184" s="89" t="s">
        <v>162</v>
      </c>
      <c r="G184" s="172" t="s">
        <v>4346</v>
      </c>
      <c r="H184" s="14" t="s">
        <v>1760</v>
      </c>
      <c r="I184" s="89" t="s">
        <v>1415</v>
      </c>
      <c r="J184" s="1915" t="s">
        <v>1416</v>
      </c>
      <c r="K184" s="147"/>
      <c r="L184" s="147"/>
      <c r="M184" s="147"/>
      <c r="N184" s="147"/>
      <c r="O184" s="1905" t="s">
        <v>1416</v>
      </c>
      <c r="P184" s="710" t="s">
        <v>2648</v>
      </c>
      <c r="Q184" s="565" t="str">
        <f>F184</f>
        <v>WA4: Water quality stability and reliability factor</v>
      </c>
      <c r="R184" s="749"/>
      <c r="S184" s="789"/>
      <c r="T184" s="710" t="s">
        <v>1876</v>
      </c>
      <c r="U184" s="98" t="s">
        <v>2016</v>
      </c>
      <c r="V184" s="773"/>
      <c r="W184" s="923"/>
      <c r="X184" s="300"/>
      <c r="Y184" s="300"/>
      <c r="Z184" s="300"/>
      <c r="AA184" s="300"/>
      <c r="AB184" s="300"/>
      <c r="AC184" s="773"/>
      <c r="AD184" s="923"/>
      <c r="AE184" s="300"/>
      <c r="AF184" s="300"/>
      <c r="AG184" s="300"/>
      <c r="AH184" s="300"/>
      <c r="AI184" s="732"/>
      <c r="AJ184" s="773"/>
      <c r="AK184" s="923"/>
      <c r="AL184" s="300"/>
      <c r="AM184" s="300"/>
      <c r="AN184" s="300"/>
      <c r="AO184" s="300"/>
      <c r="AP184" s="732"/>
      <c r="AQ184" s="941"/>
      <c r="AR184" s="773" t="s">
        <v>1416</v>
      </c>
      <c r="AS184" s="300" t="s">
        <v>1416</v>
      </c>
      <c r="AT184" s="891"/>
      <c r="AU184" s="1688" t="s">
        <v>3539</v>
      </c>
      <c r="AV184" s="891" t="s">
        <v>1698</v>
      </c>
      <c r="AW184" s="1688" t="s">
        <v>1416</v>
      </c>
      <c r="AX184" s="891" t="s">
        <v>1698</v>
      </c>
      <c r="AY184" s="1688" t="s">
        <v>1416</v>
      </c>
      <c r="AZ184" s="891" t="s">
        <v>282</v>
      </c>
      <c r="BA184" s="1688" t="s">
        <v>1416</v>
      </c>
      <c r="BB184" s="891" t="s">
        <v>282</v>
      </c>
      <c r="BC184" s="3380" t="str">
        <f t="array" ref="BC184">IFERROR(INDEX('2018 PR19 App6 data'!L$6:L$210, MATCH(1, ('2018 PR19 App6 data'!$B$6:$B$210 = 'Sub-measures'!$A184) * ('2018 PR19 App6 data'!$H$6:$H$210 = 'Sub-measures'!$P184), 0)),””)</f>
        <v>Stable</v>
      </c>
      <c r="BD184" s="3377" t="str">
        <f t="array" ref="BD184">IFERROR(INDEX('2018 PR19 App6 data'!M$6:M$210, MATCH(1, ('2018 PR19 App6 data'!$B$6:$B$210 = 'Sub-measures'!$A184) * ('2018 PR19 App6 data'!$H$6:$H$210 = 'Sub-measures'!$P184), 0)),””)</f>
        <v>-</v>
      </c>
      <c r="BE184" s="3380" t="str">
        <f t="array" ref="BE184">IFERROR(INDEX('2018 PR19 App6 data'!N$6:N$210, MATCH(1, ('2018 PR19 App6 data'!$B$6:$B$210 = 'Sub-measures'!$A184) * ('2018 PR19 App6 data'!$H$6:$H$210 = 'Sub-measures'!$P184), 0)),””)</f>
        <v>Stable</v>
      </c>
      <c r="BF184" s="3377" t="str">
        <f t="array" ref="BF184">IFERROR(INDEX('2018 PR19 App6 data'!O$6:O$210, MATCH(1, ('2018 PR19 App6 data'!$B$6:$B$210 = 'Sub-measures'!$A184) * ('2018 PR19 App6 data'!$H$6:$H$210 = 'Sub-measures'!$P184), 0)),””)</f>
        <v>Yes</v>
      </c>
      <c r="BG184" s="3380" t="str">
        <f t="array" ref="BG184">IFERROR(INDEX('2019 PR19 App6 data'!N$6:N$225, MATCH(1, ('2019 PR19 App6 data'!$B$6:$B$225 = 'Sub-measures'!$A184) * ('2019 PR19 App6 data'!$H$6:$H$225 = 'Sub-measures'!$P184), 0)),””)</f>
        <v>Stable</v>
      </c>
      <c r="BH184" s="3377" t="str">
        <f t="array" ref="BH184">IFERROR(INDEX('2019 PR19 App6 data'!O$6:O$225, MATCH(1, ('2019 PR19 App6 data'!$B$6:$B$225 = 'Sub-measures'!$A184) * ('2019 PR19 App6 data'!$H$6:$H$225 = 'Sub-measures'!$P184), 0)),””)</f>
        <v>Yes</v>
      </c>
      <c r="BI184" s="13"/>
      <c r="BJ184" s="1333" t="str">
        <f t="shared" si="5"/>
        <v>YKY WA4: Water quality stability and reliability factor</v>
      </c>
      <c r="BK184" s="1854"/>
      <c r="BL184" s="1854"/>
      <c r="BM184" s="1856" t="str">
        <f xml:space="preserve"> IF($BK184 = "", "", IF($BK184 = Validation!$D$98, IFERROR((((AS184/AR184)-1) * -1)," "), IFERROR(((AS184/AR184)-1)," ")))</f>
        <v/>
      </c>
      <c r="BN184" s="1475" t="str">
        <f xml:space="preserve"> IF($BK184 = "", "", IF($BK184 = Validation!$D$98, IFERROR((((AU184/AS184)-1) * -1)," "), IFERROR(((AU184/AS184)-1)," ")))</f>
        <v/>
      </c>
      <c r="BO184" s="1475"/>
      <c r="BP184" s="1475"/>
      <c r="BQ184" s="1475"/>
      <c r="BR184" s="1857" t="str">
        <f xml:space="preserve"> IF($BK184 = "", "", IF($BK184 = Validation!$D$98, IFERROR((((AU184/AR184)-1) * -1)," "), IFERROR(((AU184/AR184)-1)," ")))</f>
        <v/>
      </c>
      <c r="BS184" s="2870"/>
      <c r="BT184" s="2871"/>
      <c r="BU184" s="2872"/>
    </row>
    <row r="185" spans="1:73" ht="18.75" customHeight="1">
      <c r="A185" s="1897" t="str">
        <f t="shared" si="6"/>
        <v>PR14YKYWSW_WA4</v>
      </c>
      <c r="B185" s="501" t="s">
        <v>370</v>
      </c>
      <c r="C185" s="501" t="s">
        <v>254</v>
      </c>
      <c r="D185" s="501" t="s">
        <v>271</v>
      </c>
      <c r="E185" s="501" t="s">
        <v>483</v>
      </c>
      <c r="F185" s="89" t="s">
        <v>162</v>
      </c>
      <c r="G185" s="172"/>
      <c r="I185" s="89"/>
      <c r="J185" s="1915"/>
      <c r="K185" s="300"/>
      <c r="L185" s="300"/>
      <c r="M185" s="300"/>
      <c r="N185" s="300"/>
      <c r="O185" s="1905"/>
      <c r="P185" s="710" t="s">
        <v>2649</v>
      </c>
      <c r="Q185" s="565" t="s">
        <v>2728</v>
      </c>
      <c r="R185" s="749" t="s">
        <v>2760</v>
      </c>
      <c r="S185" s="789"/>
      <c r="T185" s="710" t="s">
        <v>1875</v>
      </c>
      <c r="U185" s="98">
        <v>3</v>
      </c>
      <c r="V185" s="1336"/>
      <c r="W185" s="1337"/>
      <c r="X185" s="298">
        <v>0.04</v>
      </c>
      <c r="Y185" s="298">
        <v>0.04</v>
      </c>
      <c r="Z185" s="298">
        <v>0.04</v>
      </c>
      <c r="AA185" s="298">
        <v>0.04</v>
      </c>
      <c r="AB185" s="298">
        <v>0.04</v>
      </c>
      <c r="AC185" s="1336"/>
      <c r="AD185" s="1337"/>
      <c r="AE185" s="298">
        <v>7.0000000000000007E-2</v>
      </c>
      <c r="AF185" s="298">
        <v>7.0000000000000007E-2</v>
      </c>
      <c r="AG185" s="298">
        <v>7.0000000000000007E-2</v>
      </c>
      <c r="AH185" s="298">
        <v>7.0000000000000007E-2</v>
      </c>
      <c r="AI185" s="1338">
        <v>7.0000000000000007E-2</v>
      </c>
      <c r="AJ185" s="1336"/>
      <c r="AK185" s="1337"/>
      <c r="AL185" s="298"/>
      <c r="AM185" s="298"/>
      <c r="AN185" s="298"/>
      <c r="AO185" s="298"/>
      <c r="AP185" s="1338"/>
      <c r="AQ185" s="277"/>
      <c r="AR185" s="1336">
        <v>5.7000000000000002E-2</v>
      </c>
      <c r="AS185" s="298">
        <v>1.4E-2</v>
      </c>
      <c r="AT185" s="891"/>
      <c r="AU185" s="1346">
        <v>7.0000000000000001E-3</v>
      </c>
      <c r="AV185" s="891" t="s">
        <v>282</v>
      </c>
      <c r="AW185" s="1346">
        <v>1.4E-2</v>
      </c>
      <c r="AX185" s="891" t="s">
        <v>282</v>
      </c>
      <c r="AY185" s="1346">
        <v>2.1000000000000001E-2</v>
      </c>
      <c r="AZ185" s="891" t="s">
        <v>282</v>
      </c>
      <c r="BA185" s="1346">
        <v>2.8000000000000001E-2</v>
      </c>
      <c r="BB185" s="891" t="s">
        <v>282</v>
      </c>
      <c r="BC185" s="3382">
        <f t="array" ref="BC185">IFERROR(INDEX('2018 PR19 App6 data'!L$6:L$210, MATCH(1, ('2018 PR19 App6 data'!$B$6:$B$210 = 'Sub-measures'!$A185) * ('2018 PR19 App6 data'!$H$6:$H$210 = 'Sub-measures'!$P185), 0)),””)</f>
        <v>2.1000000000000001E-2</v>
      </c>
      <c r="BD185" s="3377" t="str">
        <f t="array" ref="BD185">IFERROR(INDEX('2018 PR19 App6 data'!M$6:M$210, MATCH(1, ('2018 PR19 App6 data'!$B$6:$B$210 = 'Sub-measures'!$A185) * ('2018 PR19 App6 data'!$H$6:$H$210 = 'Sub-measures'!$P185), 0)),””)</f>
        <v>Yes</v>
      </c>
      <c r="BE185" s="3382">
        <f t="array" ref="BE185">IFERROR(INDEX('2018 PR19 App6 data'!N$6:N$210, MATCH(1, ('2018 PR19 App6 data'!$B$6:$B$210 = 'Sub-measures'!$A185) * ('2018 PR19 App6 data'!$H$6:$H$210 = 'Sub-measures'!$P185), 0)),””)</f>
        <v>2.1000000000000001E-2</v>
      </c>
      <c r="BF185" s="3377" t="str">
        <f t="array" ref="BF185">IFERROR(INDEX('2018 PR19 App6 data'!O$6:O$210, MATCH(1, ('2018 PR19 App6 data'!$B$6:$B$210 = 'Sub-measures'!$A185) * ('2018 PR19 App6 data'!$H$6:$H$210 = 'Sub-measures'!$P185), 0)),””)</f>
        <v>Yes</v>
      </c>
      <c r="BG185" s="3382">
        <f t="array" ref="BG185">IFERROR(INDEX('2019 PR19 App6 data'!N$6:N$225, MATCH(1, ('2019 PR19 App6 data'!$B$6:$B$225 = 'Sub-measures'!$A185) * ('2019 PR19 App6 data'!$H$6:$H$225 = 'Sub-measures'!$P185), 0)),””)</f>
        <v>2.1000000000000001E-2</v>
      </c>
      <c r="BH185" s="3377" t="str">
        <f t="array" ref="BH185">IFERROR(INDEX('2019 PR19 App6 data'!O$6:O$225, MATCH(1, ('2019 PR19 App6 data'!$B$6:$B$225 = 'Sub-measures'!$A185) * ('2019 PR19 App6 data'!$H$6:$H$225 = 'Sub-measures'!$P185), 0)),””)</f>
        <v>Yes</v>
      </c>
      <c r="BI185" s="13"/>
      <c r="BJ185" s="1333" t="str">
        <f t="shared" si="5"/>
        <v>YKY WTW coliform non-compliance</v>
      </c>
      <c r="BK185" s="1854" t="s">
        <v>3958</v>
      </c>
      <c r="BL185" s="1854"/>
      <c r="BM185" s="1856">
        <f xml:space="preserve"> IF($BK185 = "", "", IF($BK185 = Validation!$D$98, IFERROR((((AS185/AR185)-1) * -1)," "), IFERROR(((AS185/AR185)-1)," ")))</f>
        <v>0.75438596491228072</v>
      </c>
      <c r="BN185" s="1475">
        <f xml:space="preserve"> IF($BK185 = "", "", IF($BK185 = Validation!$D$98, IFERROR((((AU185/AS185)-1) * -1)," "), IFERROR(((AU185/AS185)-1)," ")))</f>
        <v>0.5</v>
      </c>
      <c r="BO185" s="1475"/>
      <c r="BP185" s="1475"/>
      <c r="BQ185" s="1475"/>
      <c r="BR185" s="1857">
        <f xml:space="preserve"> IF($BK185 = "", "", IF($BK185 = Validation!$D$98, IFERROR((((AU185/AR185)-1) * -1)," "), IFERROR(((AU185/AR185)-1)," ")))</f>
        <v>0.87719298245614041</v>
      </c>
      <c r="BS185" s="2870"/>
      <c r="BT185" s="2871"/>
      <c r="BU185" s="2872"/>
    </row>
    <row r="186" spans="1:73" ht="18.75" customHeight="1">
      <c r="A186" s="1897" t="str">
        <f t="shared" si="6"/>
        <v>PR14YKYWSW_WA4</v>
      </c>
      <c r="B186" s="501" t="s">
        <v>370</v>
      </c>
      <c r="C186" s="501" t="s">
        <v>254</v>
      </c>
      <c r="D186" s="501" t="s">
        <v>271</v>
      </c>
      <c r="E186" s="501" t="s">
        <v>483</v>
      </c>
      <c r="F186" s="89" t="s">
        <v>162</v>
      </c>
      <c r="G186" s="172"/>
      <c r="I186" s="89"/>
      <c r="J186" s="1915"/>
      <c r="K186" s="300"/>
      <c r="L186" s="300"/>
      <c r="M186" s="300"/>
      <c r="N186" s="300"/>
      <c r="O186" s="1905"/>
      <c r="P186" s="710" t="s">
        <v>2650</v>
      </c>
      <c r="Q186" s="565" t="s">
        <v>5586</v>
      </c>
      <c r="R186" s="749" t="s">
        <v>2761</v>
      </c>
      <c r="S186" s="789"/>
      <c r="T186" s="710" t="s">
        <v>1875</v>
      </c>
      <c r="U186" s="98">
        <v>2</v>
      </c>
      <c r="V186" s="776"/>
      <c r="W186" s="925"/>
      <c r="X186" s="296">
        <v>0</v>
      </c>
      <c r="Y186" s="296">
        <v>0</v>
      </c>
      <c r="Z186" s="296">
        <v>0</v>
      </c>
      <c r="AA186" s="296">
        <v>0</v>
      </c>
      <c r="AB186" s="296">
        <v>0</v>
      </c>
      <c r="AC186" s="776"/>
      <c r="AD186" s="925"/>
      <c r="AE186" s="296">
        <v>0.24</v>
      </c>
      <c r="AF186" s="296">
        <v>0.24</v>
      </c>
      <c r="AG186" s="296">
        <v>0.24</v>
      </c>
      <c r="AH186" s="296">
        <v>0.24</v>
      </c>
      <c r="AI186" s="742">
        <v>0.24</v>
      </c>
      <c r="AJ186" s="776"/>
      <c r="AK186" s="925"/>
      <c r="AL186" s="296"/>
      <c r="AM186" s="296"/>
      <c r="AN186" s="296"/>
      <c r="AO186" s="296"/>
      <c r="AP186" s="742"/>
      <c r="AQ186" s="940"/>
      <c r="AR186" s="776">
        <v>0</v>
      </c>
      <c r="AS186" s="296">
        <v>0</v>
      </c>
      <c r="AT186" s="891"/>
      <c r="AU186" s="813">
        <v>0</v>
      </c>
      <c r="AV186" s="891" t="s">
        <v>282</v>
      </c>
      <c r="AW186" s="813">
        <v>0</v>
      </c>
      <c r="AX186" s="891" t="s">
        <v>282</v>
      </c>
      <c r="AY186" s="813">
        <v>0</v>
      </c>
      <c r="AZ186" s="891" t="s">
        <v>282</v>
      </c>
      <c r="BA186" s="813">
        <v>0</v>
      </c>
      <c r="BB186" s="891" t="s">
        <v>282</v>
      </c>
      <c r="BC186" s="3379">
        <f t="array" ref="BC186">IFERROR(INDEX('2018 PR19 App6 data'!L$6:L$210, MATCH(1, ('2018 PR19 App6 data'!$B$6:$B$210 = 'Sub-measures'!$A186) * ('2018 PR19 App6 data'!$H$6:$H$210 = 'Sub-measures'!$P186), 0)),””)</f>
        <v>0</v>
      </c>
      <c r="BD186" s="3377" t="str">
        <f t="array" ref="BD186">IFERROR(INDEX('2018 PR19 App6 data'!M$6:M$210, MATCH(1, ('2018 PR19 App6 data'!$B$6:$B$210 = 'Sub-measures'!$A186) * ('2018 PR19 App6 data'!$H$6:$H$210 = 'Sub-measures'!$P186), 0)),””)</f>
        <v>Yes</v>
      </c>
      <c r="BE186" s="3379">
        <f t="array" ref="BE186">IFERROR(INDEX('2018 PR19 App6 data'!N$6:N$210, MATCH(1, ('2018 PR19 App6 data'!$B$6:$B$210 = 'Sub-measures'!$A186) * ('2018 PR19 App6 data'!$H$6:$H$210 = 'Sub-measures'!$P186), 0)),””)</f>
        <v>0</v>
      </c>
      <c r="BF186" s="3377" t="str">
        <f t="array" ref="BF186">IFERROR(INDEX('2018 PR19 App6 data'!O$6:O$210, MATCH(1, ('2018 PR19 App6 data'!$B$6:$B$210 = 'Sub-measures'!$A186) * ('2018 PR19 App6 data'!$H$6:$H$210 = 'Sub-measures'!$P186), 0)),””)</f>
        <v>Yes</v>
      </c>
      <c r="BG186" s="3379">
        <f t="array" ref="BG186">IFERROR(INDEX('2019 PR19 App6 data'!N$6:N$225, MATCH(1, ('2019 PR19 App6 data'!$B$6:$B$225 = 'Sub-measures'!$A186) * ('2019 PR19 App6 data'!$H$6:$H$225 = 'Sub-measures'!$P186), 0)),””)</f>
        <v>0</v>
      </c>
      <c r="BH186" s="3377" t="str">
        <f t="array" ref="BH186">IFERROR(INDEX('2019 PR19 App6 data'!O$6:O$225, MATCH(1, ('2019 PR19 App6 data'!$B$6:$B$225 = 'Sub-measures'!$A186) * ('2019 PR19 App6 data'!$H$6:$H$225 = 'Sub-measures'!$P186), 0)),””)</f>
        <v>Yes</v>
      </c>
      <c r="BI186" s="13"/>
      <c r="BJ186" s="1333" t="str">
        <f t="shared" si="5"/>
        <v>YKY Service reservoir (SR) coliform non-compliance</v>
      </c>
      <c r="BK186" s="1854" t="s">
        <v>3958</v>
      </c>
      <c r="BL186" s="1854"/>
      <c r="BM186" s="1856" t="str">
        <f xml:space="preserve"> IF($BK186 = "", "", IF($BK186 = Validation!$D$98, IFERROR((((AS186/AR186)-1) * -1)," "), IFERROR(((AS186/AR186)-1)," ")))</f>
        <v xml:space="preserve"> </v>
      </c>
      <c r="BN186" s="1475" t="str">
        <f xml:space="preserve"> IF($BK186 = "", "", IF($BK186 = Validation!$D$98, IFERROR((((AU186/AS186)-1) * -1)," "), IFERROR(((AU186/AS186)-1)," ")))</f>
        <v xml:space="preserve"> </v>
      </c>
      <c r="BO186" s="1475"/>
      <c r="BP186" s="1475"/>
      <c r="BQ186" s="1475"/>
      <c r="BR186" s="1857" t="str">
        <f xml:space="preserve"> IF($BK186 = "", "", IF($BK186 = Validation!$D$98, IFERROR((((AU186/AR186)-1) * -1)," "), IFERROR(((AU186/AR186)-1)," ")))</f>
        <v xml:space="preserve"> </v>
      </c>
      <c r="BS186" s="2870"/>
      <c r="BT186" s="2871"/>
      <c r="BU186" s="2872"/>
    </row>
    <row r="187" spans="1:73" ht="18.75" customHeight="1">
      <c r="A187" s="1897" t="str">
        <f t="shared" si="6"/>
        <v>PR14YKYWSW_WA4</v>
      </c>
      <c r="B187" s="501" t="s">
        <v>370</v>
      </c>
      <c r="C187" s="501" t="s">
        <v>254</v>
      </c>
      <c r="D187" s="501" t="s">
        <v>271</v>
      </c>
      <c r="E187" s="501" t="s">
        <v>483</v>
      </c>
      <c r="F187" s="89" t="s">
        <v>162</v>
      </c>
      <c r="G187" s="172"/>
      <c r="I187" s="89"/>
      <c r="J187" s="1915"/>
      <c r="K187" s="300"/>
      <c r="L187" s="300"/>
      <c r="M187" s="300"/>
      <c r="N187" s="300"/>
      <c r="O187" s="1905"/>
      <c r="P187" s="710" t="s">
        <v>2651</v>
      </c>
      <c r="Q187" s="565" t="s">
        <v>2788</v>
      </c>
      <c r="R187" s="749" t="s">
        <v>1453</v>
      </c>
      <c r="S187" s="789"/>
      <c r="T187" s="710" t="s">
        <v>1877</v>
      </c>
      <c r="U187" s="98" t="s">
        <v>2047</v>
      </c>
      <c r="V187" s="774"/>
      <c r="W187" s="111"/>
      <c r="X187" s="139">
        <v>0</v>
      </c>
      <c r="Y187" s="139">
        <v>0</v>
      </c>
      <c r="Z187" s="139">
        <v>0</v>
      </c>
      <c r="AA187" s="139">
        <v>0</v>
      </c>
      <c r="AB187" s="740">
        <v>0</v>
      </c>
      <c r="AC187" s="774"/>
      <c r="AD187" s="111"/>
      <c r="AE187" s="139">
        <v>4</v>
      </c>
      <c r="AF187" s="139">
        <v>4</v>
      </c>
      <c r="AG187" s="139">
        <v>4</v>
      </c>
      <c r="AH187" s="139">
        <v>4</v>
      </c>
      <c r="AI187" s="740">
        <v>4</v>
      </c>
      <c r="AJ187" s="774"/>
      <c r="AK187" s="111"/>
      <c r="AL187" s="139"/>
      <c r="AM187" s="139"/>
      <c r="AN187" s="139"/>
      <c r="AO187" s="139"/>
      <c r="AP187" s="740"/>
      <c r="AQ187" s="938"/>
      <c r="AR187" s="774">
        <v>0</v>
      </c>
      <c r="AS187" s="139">
        <v>0</v>
      </c>
      <c r="AT187" s="891"/>
      <c r="AU187" s="805">
        <v>1</v>
      </c>
      <c r="AV187" s="891" t="s">
        <v>284</v>
      </c>
      <c r="AW187" s="805">
        <v>0</v>
      </c>
      <c r="AX187" s="891" t="s">
        <v>282</v>
      </c>
      <c r="AY187" s="805">
        <v>0</v>
      </c>
      <c r="AZ187" s="891" t="s">
        <v>282</v>
      </c>
      <c r="BA187" s="805">
        <v>0</v>
      </c>
      <c r="BB187" s="891" t="s">
        <v>282</v>
      </c>
      <c r="BC187" s="3376">
        <f t="array" ref="BC187">IFERROR(INDEX('2018 PR19 App6 data'!L$6:L$210, MATCH(1, ('2018 PR19 App6 data'!$B$6:$B$210 = 'Sub-measures'!$A187) * ('2018 PR19 App6 data'!$H$6:$H$210 = 'Sub-measures'!$P187), 0)),””)</f>
        <v>0</v>
      </c>
      <c r="BD187" s="3377" t="str">
        <f t="array" ref="BD187">IFERROR(INDEX('2018 PR19 App6 data'!M$6:M$210, MATCH(1, ('2018 PR19 App6 data'!$B$6:$B$210 = 'Sub-measures'!$A187) * ('2018 PR19 App6 data'!$H$6:$H$210 = 'Sub-measures'!$P187), 0)),””)</f>
        <v>Yes</v>
      </c>
      <c r="BE187" s="3376">
        <f t="array" ref="BE187">IFERROR(INDEX('2018 PR19 App6 data'!N$6:N$210, MATCH(1, ('2018 PR19 App6 data'!$B$6:$B$210 = 'Sub-measures'!$A187) * ('2018 PR19 App6 data'!$H$6:$H$210 = 'Sub-measures'!$P187), 0)),””)</f>
        <v>0</v>
      </c>
      <c r="BF187" s="3377" t="str">
        <f t="array" ref="BF187">IFERROR(INDEX('2018 PR19 App6 data'!O$6:O$210, MATCH(1, ('2018 PR19 App6 data'!$B$6:$B$210 = 'Sub-measures'!$A187) * ('2018 PR19 App6 data'!$H$6:$H$210 = 'Sub-measures'!$P187), 0)),””)</f>
        <v>Yes</v>
      </c>
      <c r="BG187" s="3376">
        <f t="array" ref="BG187">IFERROR(INDEX('2019 PR19 App6 data'!N$6:N$225, MATCH(1, ('2019 PR19 App6 data'!$B$6:$B$225 = 'Sub-measures'!$A187) * ('2019 PR19 App6 data'!$H$6:$H$225 = 'Sub-measures'!$P187), 0)),””)</f>
        <v>0</v>
      </c>
      <c r="BH187" s="3377" t="str">
        <f t="array" ref="BH187">IFERROR(INDEX('2019 PR19 App6 data'!O$6:O$225, MATCH(1, ('2019 PR19 App6 data'!$B$6:$B$225 = 'Sub-measures'!$A187) * ('2019 PR19 App6 data'!$H$6:$H$225 = 'Sub-measures'!$P187), 0)),””)</f>
        <v>Yes</v>
      </c>
      <c r="BI187" s="13"/>
      <c r="BJ187" s="1333" t="str">
        <f t="shared" si="5"/>
        <v>YKY Turbidity</v>
      </c>
      <c r="BK187" s="1854" t="s">
        <v>3958</v>
      </c>
      <c r="BL187" s="1854"/>
      <c r="BM187" s="1856" t="str">
        <f xml:space="preserve"> IF($BK187 = "", "", IF($BK187 = Validation!$D$98, IFERROR((((AS187/AR187)-1) * -1)," "), IFERROR(((AS187/AR187)-1)," ")))</f>
        <v xml:space="preserve"> </v>
      </c>
      <c r="BN187" s="1475" t="str">
        <f xml:space="preserve"> IF($BK187 = "", "", IF($BK187 = Validation!$D$98, IFERROR((((AU187/AS187)-1) * -1)," "), IFERROR(((AU187/AS187)-1)," ")))</f>
        <v xml:space="preserve"> </v>
      </c>
      <c r="BO187" s="1475"/>
      <c r="BP187" s="1475"/>
      <c r="BQ187" s="1475"/>
      <c r="BR187" s="1857" t="str">
        <f xml:space="preserve"> IF($BK187 = "", "", IF($BK187 = Validation!$D$98, IFERROR((((AU187/AR187)-1) * -1)," "), IFERROR(((AU187/AR187)-1)," ")))</f>
        <v xml:space="preserve"> </v>
      </c>
      <c r="BS187" s="2870"/>
      <c r="BT187" s="2871"/>
      <c r="BU187" s="2872"/>
    </row>
    <row r="188" spans="1:73" ht="18.75" customHeight="1">
      <c r="A188" s="1897" t="str">
        <f t="shared" si="6"/>
        <v>PR14YKYWSW_WA4</v>
      </c>
      <c r="B188" s="501" t="s">
        <v>370</v>
      </c>
      <c r="C188" s="501" t="s">
        <v>254</v>
      </c>
      <c r="D188" s="501" t="s">
        <v>271</v>
      </c>
      <c r="E188" s="501" t="s">
        <v>483</v>
      </c>
      <c r="F188" s="89" t="s">
        <v>162</v>
      </c>
      <c r="G188" s="172"/>
      <c r="I188" s="89"/>
      <c r="J188" s="1915"/>
      <c r="K188" s="300"/>
      <c r="L188" s="300"/>
      <c r="M188" s="300"/>
      <c r="N188" s="300"/>
      <c r="O188" s="1905"/>
      <c r="P188" s="710" t="s">
        <v>2652</v>
      </c>
      <c r="Q188" s="565" t="s">
        <v>2789</v>
      </c>
      <c r="R188" s="749" t="s">
        <v>2706</v>
      </c>
      <c r="S188" s="789"/>
      <c r="T188" s="710" t="s">
        <v>1877</v>
      </c>
      <c r="U188" s="98" t="s">
        <v>2047</v>
      </c>
      <c r="V188" s="774"/>
      <c r="W188" s="111"/>
      <c r="X188" s="139">
        <v>0</v>
      </c>
      <c r="Y188" s="139">
        <v>0</v>
      </c>
      <c r="Z188" s="139">
        <v>0</v>
      </c>
      <c r="AA188" s="139">
        <v>0</v>
      </c>
      <c r="AB188" s="139">
        <v>0</v>
      </c>
      <c r="AC188" s="774"/>
      <c r="AD188" s="111"/>
      <c r="AE188" s="139">
        <v>1</v>
      </c>
      <c r="AF188" s="139">
        <v>1</v>
      </c>
      <c r="AG188" s="139">
        <v>1</v>
      </c>
      <c r="AH188" s="139">
        <v>1</v>
      </c>
      <c r="AI188" s="740">
        <v>1</v>
      </c>
      <c r="AJ188" s="774"/>
      <c r="AK188" s="111"/>
      <c r="AL188" s="139"/>
      <c r="AM188" s="139"/>
      <c r="AN188" s="139"/>
      <c r="AO188" s="139"/>
      <c r="AP188" s="740"/>
      <c r="AQ188" s="938"/>
      <c r="AR188" s="774">
        <v>0</v>
      </c>
      <c r="AS188" s="139">
        <v>0</v>
      </c>
      <c r="AT188" s="891"/>
      <c r="AU188" s="805">
        <v>0</v>
      </c>
      <c r="AV188" s="891" t="s">
        <v>282</v>
      </c>
      <c r="AW188" s="805">
        <v>1</v>
      </c>
      <c r="AX188" s="891" t="s">
        <v>284</v>
      </c>
      <c r="AY188" s="805">
        <v>0</v>
      </c>
      <c r="AZ188" s="891" t="s">
        <v>282</v>
      </c>
      <c r="BA188" s="805">
        <v>0</v>
      </c>
      <c r="BB188" s="891" t="s">
        <v>282</v>
      </c>
      <c r="BC188" s="3376">
        <f t="array" ref="BC188">IFERROR(INDEX('2018 PR19 App6 data'!L$6:L$210, MATCH(1, ('2018 PR19 App6 data'!$B$6:$B$210 = 'Sub-measures'!$A188) * ('2018 PR19 App6 data'!$H$6:$H$210 = 'Sub-measures'!$P188), 0)),””)</f>
        <v>0</v>
      </c>
      <c r="BD188" s="3377" t="str">
        <f t="array" ref="BD188">IFERROR(INDEX('2018 PR19 App6 data'!M$6:M$210, MATCH(1, ('2018 PR19 App6 data'!$B$6:$B$210 = 'Sub-measures'!$A188) * ('2018 PR19 App6 data'!$H$6:$H$210 = 'Sub-measures'!$P188), 0)),””)</f>
        <v>Yes</v>
      </c>
      <c r="BE188" s="3376">
        <f t="array" ref="BE188">IFERROR(INDEX('2018 PR19 App6 data'!N$6:N$210, MATCH(1, ('2018 PR19 App6 data'!$B$6:$B$210 = 'Sub-measures'!$A188) * ('2018 PR19 App6 data'!$H$6:$H$210 = 'Sub-measures'!$P188), 0)),””)</f>
        <v>0</v>
      </c>
      <c r="BF188" s="3377" t="str">
        <f t="array" ref="BF188">IFERROR(INDEX('2018 PR19 App6 data'!O$6:O$210, MATCH(1, ('2018 PR19 App6 data'!$B$6:$B$210 = 'Sub-measures'!$A188) * ('2018 PR19 App6 data'!$H$6:$H$210 = 'Sub-measures'!$P188), 0)),””)</f>
        <v>Yes</v>
      </c>
      <c r="BG188" s="3376">
        <f t="array" ref="BG188">IFERROR(INDEX('2019 PR19 App6 data'!N$6:N$225, MATCH(1, ('2019 PR19 App6 data'!$B$6:$B$225 = 'Sub-measures'!$A188) * ('2019 PR19 App6 data'!$H$6:$H$225 = 'Sub-measures'!$P188), 0)),””)</f>
        <v>0</v>
      </c>
      <c r="BH188" s="3377" t="str">
        <f t="array" ref="BH188">IFERROR(INDEX('2019 PR19 App6 data'!O$6:O$225, MATCH(1, ('2019 PR19 App6 data'!$B$6:$B$225 = 'Sub-measures'!$A188) * ('2019 PR19 App6 data'!$H$6:$H$225 = 'Sub-measures'!$P188), 0)),””)</f>
        <v>Yes</v>
      </c>
      <c r="BI188" s="13"/>
      <c r="BJ188" s="1333" t="str">
        <f t="shared" si="5"/>
        <v>YKY Enforcements</v>
      </c>
      <c r="BK188" s="1854" t="s">
        <v>3958</v>
      </c>
      <c r="BL188" s="1854"/>
      <c r="BM188" s="1856" t="str">
        <f xml:space="preserve"> IF($BK188 = "", "", IF($BK188 = Validation!$D$98, IFERROR((((AS188/AR188)-1) * -1)," "), IFERROR(((AS188/AR188)-1)," ")))</f>
        <v xml:space="preserve"> </v>
      </c>
      <c r="BN188" s="1475" t="str">
        <f xml:space="preserve"> IF($BK188 = "", "", IF($BK188 = Validation!$D$98, IFERROR((((AU188/AS188)-1) * -1)," "), IFERROR(((AU188/AS188)-1)," ")))</f>
        <v xml:space="preserve"> </v>
      </c>
      <c r="BO188" s="1475"/>
      <c r="BP188" s="1475"/>
      <c r="BQ188" s="1475"/>
      <c r="BR188" s="1857" t="str">
        <f xml:space="preserve"> IF($BK188 = "", "", IF($BK188 = Validation!$D$98, IFERROR((((AU188/AR188)-1) * -1)," "), IFERROR(((AU188/AR188)-1)," ")))</f>
        <v xml:space="preserve"> </v>
      </c>
      <c r="BS188" s="2870"/>
      <c r="BT188" s="2871"/>
      <c r="BU188" s="2872"/>
    </row>
    <row r="189" spans="1:73" ht="18.75" customHeight="1">
      <c r="A189" s="1897" t="str">
        <f t="shared" si="6"/>
        <v>PR14YKYWSW_WA4</v>
      </c>
      <c r="B189" s="501" t="s">
        <v>370</v>
      </c>
      <c r="C189" s="501" t="s">
        <v>254</v>
      </c>
      <c r="D189" s="501" t="s">
        <v>271</v>
      </c>
      <c r="E189" s="501" t="s">
        <v>483</v>
      </c>
      <c r="F189" s="89" t="s">
        <v>162</v>
      </c>
      <c r="G189" s="172"/>
      <c r="I189" s="89"/>
      <c r="J189" s="1915"/>
      <c r="K189" s="300"/>
      <c r="L189" s="300"/>
      <c r="M189" s="300"/>
      <c r="N189" s="300"/>
      <c r="O189" s="1905"/>
      <c r="P189" s="710" t="s">
        <v>2653</v>
      </c>
      <c r="Q189" s="565" t="s">
        <v>2790</v>
      </c>
      <c r="R189" s="749" t="s">
        <v>2799</v>
      </c>
      <c r="S189" s="789"/>
      <c r="T189" s="710" t="s">
        <v>1877</v>
      </c>
      <c r="U189" s="98" t="s">
        <v>2047</v>
      </c>
      <c r="V189" s="774"/>
      <c r="W189" s="111"/>
      <c r="X189" s="139">
        <v>6771</v>
      </c>
      <c r="Y189" s="139">
        <v>6771</v>
      </c>
      <c r="Z189" s="139">
        <v>6771</v>
      </c>
      <c r="AA189" s="139">
        <v>6771</v>
      </c>
      <c r="AB189" s="139">
        <v>6771</v>
      </c>
      <c r="AC189" s="774"/>
      <c r="AD189" s="111"/>
      <c r="AE189" s="139">
        <v>8380</v>
      </c>
      <c r="AF189" s="139">
        <v>8380</v>
      </c>
      <c r="AG189" s="139">
        <v>8380</v>
      </c>
      <c r="AH189" s="139">
        <v>8380</v>
      </c>
      <c r="AI189" s="740">
        <v>8380</v>
      </c>
      <c r="AJ189" s="774"/>
      <c r="AK189" s="111"/>
      <c r="AL189" s="139"/>
      <c r="AM189" s="139"/>
      <c r="AN189" s="139"/>
      <c r="AO189" s="139"/>
      <c r="AP189" s="740"/>
      <c r="AQ189" s="938"/>
      <c r="AR189" s="774">
        <v>4381</v>
      </c>
      <c r="AS189" s="139">
        <v>3955</v>
      </c>
      <c r="AT189" s="891"/>
      <c r="AU189" s="805">
        <v>4386</v>
      </c>
      <c r="AV189" s="891" t="s">
        <v>282</v>
      </c>
      <c r="AW189" s="805">
        <v>3744</v>
      </c>
      <c r="AX189" s="891" t="s">
        <v>282</v>
      </c>
      <c r="AY189" s="805">
        <v>3768</v>
      </c>
      <c r="AZ189" s="891" t="s">
        <v>282</v>
      </c>
      <c r="BA189" s="805">
        <v>3410</v>
      </c>
      <c r="BB189" s="891" t="s">
        <v>282</v>
      </c>
      <c r="BC189" s="3376">
        <f t="array" ref="BC189">IFERROR(INDEX('2018 PR19 App6 data'!L$6:L$210, MATCH(1, ('2018 PR19 App6 data'!$B$6:$B$210 = 'Sub-measures'!$A189) * ('2018 PR19 App6 data'!$H$6:$H$210 = 'Sub-measures'!$P189), 0)),””)</f>
        <v>4200</v>
      </c>
      <c r="BD189" s="3377" t="str">
        <f t="array" ref="BD189">IFERROR(INDEX('2018 PR19 App6 data'!M$6:M$210, MATCH(1, ('2018 PR19 App6 data'!$B$6:$B$210 = 'Sub-measures'!$A189) * ('2018 PR19 App6 data'!$H$6:$H$210 = 'Sub-measures'!$P189), 0)),””)</f>
        <v>Yes</v>
      </c>
      <c r="BE189" s="3376">
        <f t="array" ref="BE189">IFERROR(INDEX('2018 PR19 App6 data'!N$6:N$210, MATCH(1, ('2018 PR19 App6 data'!$B$6:$B$210 = 'Sub-measures'!$A189) * ('2018 PR19 App6 data'!$H$6:$H$210 = 'Sub-measures'!$P189), 0)),””)</f>
        <v>4200</v>
      </c>
      <c r="BF189" s="3377" t="str">
        <f t="array" ref="BF189">IFERROR(INDEX('2018 PR19 App6 data'!O$6:O$210, MATCH(1, ('2018 PR19 App6 data'!$B$6:$B$210 = 'Sub-measures'!$A189) * ('2018 PR19 App6 data'!$H$6:$H$210 = 'Sub-measures'!$P189), 0)),””)</f>
        <v>Yes</v>
      </c>
      <c r="BG189" s="3376">
        <f t="array" ref="BG189">IFERROR(INDEX('2019 PR19 App6 data'!N$6:N$225, MATCH(1, ('2019 PR19 App6 data'!$B$6:$B$225 = 'Sub-measures'!$A189) * ('2019 PR19 App6 data'!$H$6:$H$225 = 'Sub-measures'!$P189), 0)),””)</f>
        <v>4200</v>
      </c>
      <c r="BH189" s="3377" t="str">
        <f t="array" ref="BH189">IFERROR(INDEX('2019 PR19 App6 data'!O$6:O$225, MATCH(1, ('2019 PR19 App6 data'!$B$6:$B$225 = 'Sub-measures'!$A189) * ('2019 PR19 App6 data'!$H$6:$H$225 = 'Sub-measures'!$P189), 0)),””)</f>
        <v>Yes</v>
      </c>
      <c r="BI189" s="13"/>
      <c r="BJ189" s="1333" t="str">
        <f t="shared" si="5"/>
        <v>YKY Reactive equipment failures</v>
      </c>
      <c r="BK189" s="1854" t="s">
        <v>3958</v>
      </c>
      <c r="BL189" s="1854"/>
      <c r="BM189" s="1856">
        <f xml:space="preserve"> IF($BK189 = "", "", IF($BK189 = Validation!$D$98, IFERROR((((AS189/AR189)-1) * -1)," "), IFERROR(((AS189/AR189)-1)," ")))</f>
        <v>9.7238073499201105E-2</v>
      </c>
      <c r="BN189" s="1475">
        <f xml:space="preserve"> IF($BK189 = "", "", IF($BK189 = Validation!$D$98, IFERROR((((AU189/AS189)-1) * -1)," "), IFERROR(((AU189/AS189)-1)," ")))</f>
        <v>-0.10897597977243989</v>
      </c>
      <c r="BO189" s="1475"/>
      <c r="BP189" s="1475"/>
      <c r="BQ189" s="1475"/>
      <c r="BR189" s="1857">
        <f xml:space="preserve"> IF($BK189 = "", "", IF($BK189 = Validation!$D$98, IFERROR((((AU189/AR189)-1) * -1)," "), IFERROR(((AU189/AR189)-1)," ")))</f>
        <v>-1.141291942478917E-3</v>
      </c>
      <c r="BS189" s="2870"/>
      <c r="BT189" s="2871"/>
      <c r="BU189" s="2872"/>
    </row>
    <row r="190" spans="1:73" ht="18.75" customHeight="1">
      <c r="A190" s="1897" t="str">
        <f t="shared" si="6"/>
        <v>PR14YKYWSW_WB4</v>
      </c>
      <c r="B190" s="501" t="s">
        <v>370</v>
      </c>
      <c r="C190" s="501" t="s">
        <v>254</v>
      </c>
      <c r="D190" s="501" t="s">
        <v>271</v>
      </c>
      <c r="E190" s="501" t="s">
        <v>488</v>
      </c>
      <c r="F190" s="89" t="s">
        <v>164</v>
      </c>
      <c r="G190" s="172" t="s">
        <v>4346</v>
      </c>
      <c r="H190" s="14" t="s">
        <v>1760</v>
      </c>
      <c r="I190" s="89" t="s">
        <v>1415</v>
      </c>
      <c r="J190" s="1915" t="s">
        <v>1416</v>
      </c>
      <c r="K190" s="147"/>
      <c r="L190" s="147"/>
      <c r="M190" s="147"/>
      <c r="N190" s="147"/>
      <c r="O190" s="1905" t="s">
        <v>1416</v>
      </c>
      <c r="P190" s="710" t="s">
        <v>2648</v>
      </c>
      <c r="Q190" s="565" t="str">
        <f>F190</f>
        <v>WB4: Water network stability and reliability factor</v>
      </c>
      <c r="R190" s="749"/>
      <c r="S190" s="789"/>
      <c r="T190" s="710" t="s">
        <v>1876</v>
      </c>
      <c r="U190" s="98" t="s">
        <v>2016</v>
      </c>
      <c r="V190" s="773"/>
      <c r="W190" s="923"/>
      <c r="X190" s="300"/>
      <c r="Y190" s="300"/>
      <c r="Z190" s="300"/>
      <c r="AA190" s="300"/>
      <c r="AB190" s="300"/>
      <c r="AC190" s="773"/>
      <c r="AD190" s="923"/>
      <c r="AE190" s="300"/>
      <c r="AF190" s="300"/>
      <c r="AG190" s="300"/>
      <c r="AH190" s="300"/>
      <c r="AI190" s="732"/>
      <c r="AJ190" s="773"/>
      <c r="AK190" s="923"/>
      <c r="AL190" s="300"/>
      <c r="AM190" s="300"/>
      <c r="AN190" s="300"/>
      <c r="AO190" s="300"/>
      <c r="AP190" s="732"/>
      <c r="AQ190" s="941"/>
      <c r="AR190" s="773" t="s">
        <v>1416</v>
      </c>
      <c r="AS190" s="300" t="s">
        <v>1416</v>
      </c>
      <c r="AT190" s="891"/>
      <c r="AU190" s="1688" t="s">
        <v>1416</v>
      </c>
      <c r="AV190" s="891" t="s">
        <v>1698</v>
      </c>
      <c r="AW190" s="1688" t="s">
        <v>1416</v>
      </c>
      <c r="AX190" s="891" t="s">
        <v>1698</v>
      </c>
      <c r="AY190" s="1688" t="s">
        <v>1416</v>
      </c>
      <c r="AZ190" s="891" t="s">
        <v>282</v>
      </c>
      <c r="BA190" s="1688" t="s">
        <v>1416</v>
      </c>
      <c r="BB190" s="891" t="s">
        <v>282</v>
      </c>
      <c r="BC190" s="3380" t="str">
        <f t="array" ref="BC190">IFERROR(INDEX('2018 PR19 App6 data'!L$6:L$210, MATCH(1, ('2018 PR19 App6 data'!$B$6:$B$210 = 'Sub-measures'!$A190) * ('2018 PR19 App6 data'!$H$6:$H$210 = 'Sub-measures'!$P190), 0)),””)</f>
        <v>Stable</v>
      </c>
      <c r="BD190" s="3377" t="str">
        <f t="array" ref="BD190">IFERROR(INDEX('2018 PR19 App6 data'!M$6:M$210, MATCH(1, ('2018 PR19 App6 data'!$B$6:$B$210 = 'Sub-measures'!$A190) * ('2018 PR19 App6 data'!$H$6:$H$210 = 'Sub-measures'!$P190), 0)),””)</f>
        <v>-</v>
      </c>
      <c r="BE190" s="3380" t="str">
        <f t="array" ref="BE190">IFERROR(INDEX('2018 PR19 App6 data'!N$6:N$210, MATCH(1, ('2018 PR19 App6 data'!$B$6:$B$210 = 'Sub-measures'!$A190) * ('2018 PR19 App6 data'!$H$6:$H$210 = 'Sub-measures'!$P190), 0)),””)</f>
        <v>Stable</v>
      </c>
      <c r="BF190" s="3377" t="str">
        <f t="array" ref="BF190">IFERROR(INDEX('2018 PR19 App6 data'!O$6:O$210, MATCH(1, ('2018 PR19 App6 data'!$B$6:$B$210 = 'Sub-measures'!$A190) * ('2018 PR19 App6 data'!$H$6:$H$210 = 'Sub-measures'!$P190), 0)),””)</f>
        <v>Yes</v>
      </c>
      <c r="BG190" s="3380" t="str">
        <f t="array" ref="BG190">IFERROR(INDEX('2019 PR19 App6 data'!N$6:N$225, MATCH(1, ('2019 PR19 App6 data'!$B$6:$B$225 = 'Sub-measures'!$A190) * ('2019 PR19 App6 data'!$H$6:$H$225 = 'Sub-measures'!$P190), 0)),””)</f>
        <v>Stable</v>
      </c>
      <c r="BH190" s="3377" t="str">
        <f t="array" ref="BH190">IFERROR(INDEX('2019 PR19 App6 data'!O$6:O$225, MATCH(1, ('2019 PR19 App6 data'!$B$6:$B$225 = 'Sub-measures'!$A190) * ('2019 PR19 App6 data'!$H$6:$H$225 = 'Sub-measures'!$P190), 0)),””)</f>
        <v>Yes</v>
      </c>
      <c r="BI190" s="13"/>
      <c r="BJ190" s="1333" t="str">
        <f t="shared" si="5"/>
        <v>YKY WB4: Water network stability and reliability factor</v>
      </c>
      <c r="BK190" s="1854"/>
      <c r="BL190" s="1854"/>
      <c r="BM190" s="1856" t="str">
        <f xml:space="preserve"> IF($BK190 = "", "", IF($BK190 = Validation!$D$98, IFERROR((((AS190/AR190)-1) * -1)," "), IFERROR(((AS190/AR190)-1)," ")))</f>
        <v/>
      </c>
      <c r="BN190" s="1475" t="str">
        <f xml:space="preserve"> IF($BK190 = "", "", IF($BK190 = Validation!$D$98, IFERROR((((AU190/AS190)-1) * -1)," "), IFERROR(((AU190/AS190)-1)," ")))</f>
        <v/>
      </c>
      <c r="BO190" s="1475"/>
      <c r="BP190" s="1475"/>
      <c r="BQ190" s="1475"/>
      <c r="BR190" s="1857" t="str">
        <f xml:space="preserve"> IF($BK190 = "", "", IF($BK190 = Validation!$D$98, IFERROR((((AU190/AR190)-1) * -1)," "), IFERROR(((AU190/AR190)-1)," ")))</f>
        <v/>
      </c>
      <c r="BS190" s="2870"/>
      <c r="BT190" s="2871"/>
      <c r="BU190" s="2872"/>
    </row>
    <row r="191" spans="1:73" ht="18.75" customHeight="1">
      <c r="A191" s="1897" t="str">
        <f t="shared" si="6"/>
        <v>PR14YKYWSW_WB4</v>
      </c>
      <c r="B191" s="501" t="s">
        <v>370</v>
      </c>
      <c r="C191" s="501" t="s">
        <v>254</v>
      </c>
      <c r="D191" s="501" t="s">
        <v>271</v>
      </c>
      <c r="E191" s="501" t="s">
        <v>488</v>
      </c>
      <c r="F191" s="89" t="s">
        <v>164</v>
      </c>
      <c r="G191" s="172"/>
      <c r="I191" s="89"/>
      <c r="J191" s="1915"/>
      <c r="K191" s="300"/>
      <c r="L191" s="300"/>
      <c r="M191" s="300"/>
      <c r="N191" s="300"/>
      <c r="O191" s="1905"/>
      <c r="P191" s="710" t="s">
        <v>2649</v>
      </c>
      <c r="Q191" s="565" t="s">
        <v>2698</v>
      </c>
      <c r="R191" s="749" t="s">
        <v>1451</v>
      </c>
      <c r="S191" s="789"/>
      <c r="T191" s="710" t="s">
        <v>1877</v>
      </c>
      <c r="U191" s="98" t="s">
        <v>2047</v>
      </c>
      <c r="V191" s="774"/>
      <c r="W191" s="111"/>
      <c r="X191" s="795">
        <v>6000</v>
      </c>
      <c r="Y191" s="795">
        <v>6000</v>
      </c>
      <c r="Z191" s="795">
        <v>6000</v>
      </c>
      <c r="AA191" s="795">
        <v>6000</v>
      </c>
      <c r="AB191" s="795">
        <v>6000</v>
      </c>
      <c r="AC191" s="774"/>
      <c r="AD191" s="111"/>
      <c r="AE191" s="139">
        <v>7710</v>
      </c>
      <c r="AF191" s="139">
        <v>7710</v>
      </c>
      <c r="AG191" s="139">
        <v>7710</v>
      </c>
      <c r="AH191" s="139">
        <v>7710</v>
      </c>
      <c r="AI191" s="740">
        <v>7710</v>
      </c>
      <c r="AJ191" s="774"/>
      <c r="AK191" s="111"/>
      <c r="AL191" s="139"/>
      <c r="AM191" s="139"/>
      <c r="AN191" s="139"/>
      <c r="AO191" s="139"/>
      <c r="AP191" s="740"/>
      <c r="AQ191" s="938"/>
      <c r="AR191" s="774">
        <v>5917</v>
      </c>
      <c r="AS191" s="139">
        <v>5027</v>
      </c>
      <c r="AT191" s="891"/>
      <c r="AU191" s="805">
        <v>5724</v>
      </c>
      <c r="AV191" s="891" t="s">
        <v>282</v>
      </c>
      <c r="AW191" s="805">
        <v>6858</v>
      </c>
      <c r="AX191" s="891" t="s">
        <v>284</v>
      </c>
      <c r="AY191" s="805">
        <v>8254</v>
      </c>
      <c r="AZ191" s="891" t="s">
        <v>284</v>
      </c>
      <c r="BA191" s="805">
        <v>6203</v>
      </c>
      <c r="BB191" s="891" t="s">
        <v>284</v>
      </c>
      <c r="BC191" s="3376">
        <f t="array" ref="BC191">IFERROR(INDEX('2018 PR19 App6 data'!L$6:L$210, MATCH(1, ('2018 PR19 App6 data'!$B$6:$B$210 = 'Sub-measures'!$A191) * ('2018 PR19 App6 data'!$H$6:$H$210 = 'Sub-measures'!$P191), 0)),””)</f>
        <v>8010</v>
      </c>
      <c r="BD191" s="3377" t="str">
        <f t="array" ref="BD191">IFERROR(INDEX('2018 PR19 App6 data'!M$6:M$210, MATCH(1, ('2018 PR19 App6 data'!$B$6:$B$210 = 'Sub-measures'!$A191) * ('2018 PR19 App6 data'!$H$6:$H$210 = 'Sub-measures'!$P191), 0)),””)</f>
        <v>No</v>
      </c>
      <c r="BE191" s="3376">
        <f t="array" ref="BE191">IFERROR(INDEX('2018 PR19 App6 data'!N$6:N$210, MATCH(1, ('2018 PR19 App6 data'!$B$6:$B$210 = 'Sub-measures'!$A191) * ('2018 PR19 App6 data'!$H$6:$H$210 = 'Sub-measures'!$P191), 0)),””)</f>
        <v>7500</v>
      </c>
      <c r="BF191" s="3377" t="str">
        <f t="array" ref="BF191">IFERROR(INDEX('2018 PR19 App6 data'!O$6:O$210, MATCH(1, ('2018 PR19 App6 data'!$B$6:$B$210 = 'Sub-measures'!$A191) * ('2018 PR19 App6 data'!$H$6:$H$210 = 'Sub-measures'!$P191), 0)),””)</f>
        <v>No</v>
      </c>
      <c r="BG191" s="3376">
        <f t="array" ref="BG191">IFERROR(INDEX('2019 PR19 App6 data'!N$6:N$225, MATCH(1, ('2019 PR19 App6 data'!$B$6:$B$225 = 'Sub-measures'!$A191) * ('2019 PR19 App6 data'!$H$6:$H$225 = 'Sub-measures'!$P191), 0)),””)</f>
        <v>8445</v>
      </c>
      <c r="BH191" s="3377" t="str">
        <f t="array" ref="BH191">IFERROR(INDEX('2019 PR19 App6 data'!O$6:O$225, MATCH(1, ('2019 PR19 App6 data'!$B$6:$B$225 = 'Sub-measures'!$A191) * ('2019 PR19 App6 data'!$H$6:$H$225 = 'Sub-measures'!$P191), 0)),””)</f>
        <v>No</v>
      </c>
      <c r="BI191" s="13"/>
      <c r="BJ191" s="1333" t="str">
        <f t="shared" si="5"/>
        <v>YKY Total bursts</v>
      </c>
      <c r="BK191" s="1854" t="s">
        <v>3958</v>
      </c>
      <c r="BL191" s="1854"/>
      <c r="BM191" s="1856">
        <f xml:space="preserve"> IF($BK191 = "", "", IF($BK191 = Validation!$D$98, IFERROR((((AS191/AR191)-1) * -1)," "), IFERROR(((AS191/AR191)-1)," ")))</f>
        <v>0.15041406117965184</v>
      </c>
      <c r="BN191" s="1475">
        <f xml:space="preserve"> IF($BK191 = "", "", IF($BK191 = Validation!$D$98, IFERROR((((AU191/AS191)-1) * -1)," "), IFERROR(((AU191/AS191)-1)," ")))</f>
        <v>-0.13865128307141439</v>
      </c>
      <c r="BO191" s="1475"/>
      <c r="BP191" s="1475"/>
      <c r="BQ191" s="1475"/>
      <c r="BR191" s="1857">
        <f xml:space="preserve"> IF($BK191 = "", "", IF($BK191 = Validation!$D$98, IFERROR((((AU191/AR191)-1) * -1)," "), IFERROR(((AU191/AR191)-1)," ")))</f>
        <v>3.2617880682778488E-2</v>
      </c>
      <c r="BS191" s="2870"/>
      <c r="BT191" s="2871"/>
      <c r="BU191" s="2872"/>
    </row>
    <row r="192" spans="1:73" ht="18.75" customHeight="1">
      <c r="A192" s="1897" t="str">
        <f t="shared" si="6"/>
        <v>PR14YKYWSW_WB4</v>
      </c>
      <c r="B192" s="501" t="s">
        <v>370</v>
      </c>
      <c r="C192" s="501" t="s">
        <v>254</v>
      </c>
      <c r="D192" s="501" t="s">
        <v>271</v>
      </c>
      <c r="E192" s="501" t="s">
        <v>488</v>
      </c>
      <c r="F192" s="89" t="s">
        <v>164</v>
      </c>
      <c r="G192" s="172"/>
      <c r="I192" s="89"/>
      <c r="J192" s="1915"/>
      <c r="K192" s="300"/>
      <c r="L192" s="300"/>
      <c r="M192" s="300"/>
      <c r="N192" s="300"/>
      <c r="O192" s="1905"/>
      <c r="P192" s="710" t="s">
        <v>2650</v>
      </c>
      <c r="Q192" s="565" t="s">
        <v>2724</v>
      </c>
      <c r="R192" s="749" t="s">
        <v>2724</v>
      </c>
      <c r="S192" s="789"/>
      <c r="T192" s="710" t="s">
        <v>1877</v>
      </c>
      <c r="U192" s="98" t="s">
        <v>2047</v>
      </c>
      <c r="V192" s="774"/>
      <c r="W192" s="111"/>
      <c r="X192" s="139">
        <v>220</v>
      </c>
      <c r="Y192" s="139">
        <v>220</v>
      </c>
      <c r="Z192" s="139">
        <v>220</v>
      </c>
      <c r="AA192" s="139">
        <v>220</v>
      </c>
      <c r="AB192" s="139">
        <v>220</v>
      </c>
      <c r="AC192" s="774"/>
      <c r="AD192" s="111"/>
      <c r="AE192" s="139">
        <v>659</v>
      </c>
      <c r="AF192" s="139">
        <v>659</v>
      </c>
      <c r="AG192" s="139">
        <v>659</v>
      </c>
      <c r="AH192" s="139">
        <v>659</v>
      </c>
      <c r="AI192" s="740">
        <v>659</v>
      </c>
      <c r="AJ192" s="774"/>
      <c r="AK192" s="111"/>
      <c r="AL192" s="139"/>
      <c r="AM192" s="139"/>
      <c r="AN192" s="139"/>
      <c r="AO192" s="139"/>
      <c r="AP192" s="740"/>
      <c r="AQ192" s="938"/>
      <c r="AR192" s="774">
        <v>271</v>
      </c>
      <c r="AS192" s="139">
        <v>3414</v>
      </c>
      <c r="AT192" s="891"/>
      <c r="AU192" s="805">
        <v>114</v>
      </c>
      <c r="AV192" s="891" t="s">
        <v>282</v>
      </c>
      <c r="AW192" s="805">
        <v>320</v>
      </c>
      <c r="AX192" s="891" t="s">
        <v>284</v>
      </c>
      <c r="AY192" s="805">
        <v>414</v>
      </c>
      <c r="AZ192" s="891" t="s">
        <v>284</v>
      </c>
      <c r="BA192" s="805">
        <v>963</v>
      </c>
      <c r="BB192" s="891" t="s">
        <v>284</v>
      </c>
      <c r="BC192" s="3376">
        <f t="array" ref="BC192">IFERROR(INDEX('2018 PR19 App6 data'!L$6:L$210, MATCH(1, ('2018 PR19 App6 data'!$B$6:$B$210 = 'Sub-measures'!$A192) * ('2018 PR19 App6 data'!$H$6:$H$210 = 'Sub-measures'!$P192), 0)),””)</f>
        <v>220</v>
      </c>
      <c r="BD192" s="3377" t="str">
        <f t="array" ref="BD192">IFERROR(INDEX('2018 PR19 App6 data'!M$6:M$210, MATCH(1, ('2018 PR19 App6 data'!$B$6:$B$210 = 'Sub-measures'!$A192) * ('2018 PR19 App6 data'!$H$6:$H$210 = 'Sub-measures'!$P192), 0)),””)</f>
        <v>Yes</v>
      </c>
      <c r="BE192" s="3376">
        <f t="array" ref="BE192">IFERROR(INDEX('2018 PR19 App6 data'!N$6:N$210, MATCH(1, ('2018 PR19 App6 data'!$B$6:$B$210 = 'Sub-measures'!$A192) * ('2018 PR19 App6 data'!$H$6:$H$210 = 'Sub-measures'!$P192), 0)),””)</f>
        <v>220</v>
      </c>
      <c r="BF192" s="3377" t="str">
        <f t="array" ref="BF192">IFERROR(INDEX('2018 PR19 App6 data'!O$6:O$210, MATCH(1, ('2018 PR19 App6 data'!$B$6:$B$210 = 'Sub-measures'!$A192) * ('2018 PR19 App6 data'!$H$6:$H$210 = 'Sub-measures'!$P192), 0)),””)</f>
        <v>Yes</v>
      </c>
      <c r="BG192" s="3376">
        <f t="array" ref="BG192">IFERROR(INDEX('2019 PR19 App6 data'!N$6:N$225, MATCH(1, ('2019 PR19 App6 data'!$B$6:$B$225 = 'Sub-measures'!$A192) * ('2019 PR19 App6 data'!$H$6:$H$225 = 'Sub-measures'!$P192), 0)),””)</f>
        <v>220</v>
      </c>
      <c r="BH192" s="3377" t="str">
        <f t="array" ref="BH192">IFERROR(INDEX('2019 PR19 App6 data'!O$6:O$225, MATCH(1, ('2019 PR19 App6 data'!$B$6:$B$225 = 'Sub-measures'!$A192) * ('2019 PR19 App6 data'!$H$6:$H$225 = 'Sub-measures'!$P192), 0)),””)</f>
        <v>Yes</v>
      </c>
      <c r="BI192" s="13"/>
      <c r="BJ192" s="1333" t="str">
        <f t="shared" si="5"/>
        <v>YKY Supply interruptions &gt; 12 hours</v>
      </c>
      <c r="BK192" s="1854" t="s">
        <v>3958</v>
      </c>
      <c r="BL192" s="1854"/>
      <c r="BM192" s="1856">
        <f xml:space="preserve"> IF($BK192 = "", "", IF($BK192 = Validation!$D$98, IFERROR((((AS192/AR192)-1) * -1)," "), IFERROR(((AS192/AR192)-1)," ")))</f>
        <v>-11.597785977859779</v>
      </c>
      <c r="BN192" s="1475">
        <f xml:space="preserve"> IF($BK192 = "", "", IF($BK192 = Validation!$D$98, IFERROR((((AU192/AS192)-1) * -1)," "), IFERROR(((AU192/AS192)-1)," ")))</f>
        <v>0.96660808435852374</v>
      </c>
      <c r="BO192" s="1475"/>
      <c r="BP192" s="1475"/>
      <c r="BQ192" s="1475"/>
      <c r="BR192" s="1857">
        <f xml:space="preserve"> IF($BK192 = "", "", IF($BK192 = Validation!$D$98, IFERROR((((AU192/AR192)-1) * -1)," "), IFERROR(((AU192/AR192)-1)," ")))</f>
        <v>0.5793357933579335</v>
      </c>
      <c r="BS192" s="2870"/>
      <c r="BT192" s="2871"/>
      <c r="BU192" s="2872"/>
    </row>
    <row r="193" spans="1:73" ht="18.75" customHeight="1">
      <c r="A193" s="1897" t="str">
        <f t="shared" si="6"/>
        <v>PR14YKYWSW_WB4</v>
      </c>
      <c r="B193" s="501" t="s">
        <v>370</v>
      </c>
      <c r="C193" s="501" t="s">
        <v>254</v>
      </c>
      <c r="D193" s="501" t="s">
        <v>271</v>
      </c>
      <c r="E193" s="501" t="s">
        <v>488</v>
      </c>
      <c r="F193" s="89" t="s">
        <v>164</v>
      </c>
      <c r="G193" s="172"/>
      <c r="I193" s="89"/>
      <c r="J193" s="1915"/>
      <c r="K193" s="300"/>
      <c r="L193" s="300"/>
      <c r="M193" s="300"/>
      <c r="N193" s="300"/>
      <c r="O193" s="1905"/>
      <c r="P193" s="710" t="s">
        <v>2651</v>
      </c>
      <c r="Q193" s="565" t="s">
        <v>2792</v>
      </c>
      <c r="R193" s="749" t="s">
        <v>2683</v>
      </c>
      <c r="S193" s="789"/>
      <c r="T193" s="710" t="s">
        <v>1877</v>
      </c>
      <c r="U193" s="98" t="s">
        <v>2047</v>
      </c>
      <c r="V193" s="774"/>
      <c r="W193" s="111"/>
      <c r="X193" s="139">
        <v>15</v>
      </c>
      <c r="Y193" s="139">
        <v>15</v>
      </c>
      <c r="Z193" s="139">
        <v>15</v>
      </c>
      <c r="AA193" s="139">
        <v>15</v>
      </c>
      <c r="AB193" s="139">
        <v>15</v>
      </c>
      <c r="AC193" s="774"/>
      <c r="AD193" s="111"/>
      <c r="AE193" s="139">
        <v>67</v>
      </c>
      <c r="AF193" s="139">
        <v>67</v>
      </c>
      <c r="AG193" s="139">
        <v>67</v>
      </c>
      <c r="AH193" s="139">
        <v>67</v>
      </c>
      <c r="AI193" s="740">
        <v>67</v>
      </c>
      <c r="AJ193" s="774"/>
      <c r="AK193" s="111"/>
      <c r="AL193" s="139"/>
      <c r="AM193" s="139"/>
      <c r="AN193" s="139"/>
      <c r="AO193" s="139"/>
      <c r="AP193" s="740"/>
      <c r="AQ193" s="938"/>
      <c r="AR193" s="774">
        <v>9</v>
      </c>
      <c r="AS193" s="139">
        <v>11</v>
      </c>
      <c r="AT193" s="891"/>
      <c r="AU193" s="805">
        <v>8</v>
      </c>
      <c r="AV193" s="891" t="s">
        <v>282</v>
      </c>
      <c r="AW193" s="805">
        <v>11</v>
      </c>
      <c r="AX193" s="891" t="s">
        <v>282</v>
      </c>
      <c r="AY193" s="805">
        <v>9</v>
      </c>
      <c r="AZ193" s="891" t="s">
        <v>282</v>
      </c>
      <c r="BA193" s="805">
        <v>14</v>
      </c>
      <c r="BB193" s="891" t="s">
        <v>282</v>
      </c>
      <c r="BC193" s="3376">
        <f t="array" ref="BC193">IFERROR(INDEX('2018 PR19 App6 data'!L$6:L$210, MATCH(1, ('2018 PR19 App6 data'!$B$6:$B$210 = 'Sub-measures'!$A193) * ('2018 PR19 App6 data'!$H$6:$H$210 = 'Sub-measures'!$P193), 0)),””)</f>
        <v>15</v>
      </c>
      <c r="BD193" s="3377" t="str">
        <f t="array" ref="BD193">IFERROR(INDEX('2018 PR19 App6 data'!M$6:M$210, MATCH(1, ('2018 PR19 App6 data'!$B$6:$B$210 = 'Sub-measures'!$A193) * ('2018 PR19 App6 data'!$H$6:$H$210 = 'Sub-measures'!$P193), 0)),””)</f>
        <v>Yes</v>
      </c>
      <c r="BE193" s="3376">
        <f t="array" ref="BE193">IFERROR(INDEX('2018 PR19 App6 data'!N$6:N$210, MATCH(1, ('2018 PR19 App6 data'!$B$6:$B$210 = 'Sub-measures'!$A193) * ('2018 PR19 App6 data'!$H$6:$H$210 = 'Sub-measures'!$P193), 0)),””)</f>
        <v>15</v>
      </c>
      <c r="BF193" s="3377" t="str">
        <f t="array" ref="BF193">IFERROR(INDEX('2018 PR19 App6 data'!O$6:O$210, MATCH(1, ('2018 PR19 App6 data'!$B$6:$B$210 = 'Sub-measures'!$A193) * ('2018 PR19 App6 data'!$H$6:$H$210 = 'Sub-measures'!$P193), 0)),””)</f>
        <v>Yes</v>
      </c>
      <c r="BG193" s="3376">
        <f t="array" ref="BG193">IFERROR(INDEX('2019 PR19 App6 data'!N$6:N$225, MATCH(1, ('2019 PR19 App6 data'!$B$6:$B$225 = 'Sub-measures'!$A193) * ('2019 PR19 App6 data'!$H$6:$H$225 = 'Sub-measures'!$P193), 0)),””)</f>
        <v>9</v>
      </c>
      <c r="BH193" s="3377" t="str">
        <f t="array" ref="BH193">IFERROR(INDEX('2019 PR19 App6 data'!O$6:O$225, MATCH(1, ('2019 PR19 App6 data'!$B$6:$B$225 = 'Sub-measures'!$A193) * ('2019 PR19 App6 data'!$H$6:$H$225 = 'Sub-measures'!$P193), 0)),””)</f>
        <v>Yes</v>
      </c>
      <c r="BI193" s="13"/>
      <c r="BJ193" s="1333" t="str">
        <f t="shared" si="5"/>
        <v>YKY DG2 low pressure</v>
      </c>
      <c r="BK193" s="1854" t="s">
        <v>3958</v>
      </c>
      <c r="BL193" s="1854"/>
      <c r="BM193" s="1856">
        <f xml:space="preserve"> IF($BK193 = "", "", IF($BK193 = Validation!$D$98, IFERROR((((AS193/AR193)-1) * -1)," "), IFERROR(((AS193/AR193)-1)," ")))</f>
        <v>-0.22222222222222232</v>
      </c>
      <c r="BN193" s="1475">
        <f xml:space="preserve"> IF($BK193 = "", "", IF($BK193 = Validation!$D$98, IFERROR((((AU193/AS193)-1) * -1)," "), IFERROR(((AU193/AS193)-1)," ")))</f>
        <v>0.27272727272727271</v>
      </c>
      <c r="BO193" s="1475"/>
      <c r="BP193" s="1475"/>
      <c r="BQ193" s="1475"/>
      <c r="BR193" s="1857">
        <f xml:space="preserve"> IF($BK193 = "", "", IF($BK193 = Validation!$D$98, IFERROR((((AU193/AR193)-1) * -1)," "), IFERROR(((AU193/AR193)-1)," ")))</f>
        <v>0.11111111111111116</v>
      </c>
      <c r="BS193" s="2870"/>
      <c r="BT193" s="2871"/>
      <c r="BU193" s="2872"/>
    </row>
    <row r="194" spans="1:73" ht="18.75" customHeight="1">
      <c r="A194" s="1897" t="str">
        <f t="shared" si="6"/>
        <v>PR14YKYWSW_WB4</v>
      </c>
      <c r="B194" s="501" t="s">
        <v>370</v>
      </c>
      <c r="C194" s="501" t="s">
        <v>254</v>
      </c>
      <c r="D194" s="501" t="s">
        <v>271</v>
      </c>
      <c r="E194" s="501" t="s">
        <v>488</v>
      </c>
      <c r="F194" s="89" t="s">
        <v>164</v>
      </c>
      <c r="G194" s="172"/>
      <c r="I194" s="89"/>
      <c r="J194" s="1915"/>
      <c r="K194" s="300"/>
      <c r="L194" s="300"/>
      <c r="M194" s="300"/>
      <c r="N194" s="300"/>
      <c r="O194" s="1905"/>
      <c r="P194" s="710" t="s">
        <v>2652</v>
      </c>
      <c r="Q194" s="565" t="s">
        <v>2793</v>
      </c>
      <c r="R194" s="749" t="s">
        <v>2804</v>
      </c>
      <c r="S194" s="789"/>
      <c r="T194" s="710" t="s">
        <v>1877</v>
      </c>
      <c r="U194" s="98">
        <v>3</v>
      </c>
      <c r="V194" s="1336"/>
      <c r="W194" s="1337"/>
      <c r="X194" s="298">
        <v>1.18</v>
      </c>
      <c r="Y194" s="298">
        <v>1.18</v>
      </c>
      <c r="Z194" s="298">
        <v>1.18</v>
      </c>
      <c r="AA194" s="298">
        <v>1.18</v>
      </c>
      <c r="AB194" s="1338">
        <v>1.18</v>
      </c>
      <c r="AC194" s="1336"/>
      <c r="AD194" s="1337"/>
      <c r="AE194" s="298">
        <v>1.57</v>
      </c>
      <c r="AF194" s="298">
        <v>1.57</v>
      </c>
      <c r="AG194" s="298">
        <v>1.57</v>
      </c>
      <c r="AH194" s="298">
        <v>1.57</v>
      </c>
      <c r="AI194" s="1338">
        <v>1.57</v>
      </c>
      <c r="AJ194" s="1336"/>
      <c r="AK194" s="1337"/>
      <c r="AL194" s="298"/>
      <c r="AM194" s="298"/>
      <c r="AN194" s="298"/>
      <c r="AO194" s="298"/>
      <c r="AP194" s="1338"/>
      <c r="AQ194" s="277"/>
      <c r="AR194" s="1336">
        <v>1.1990000000000001</v>
      </c>
      <c r="AS194" s="298">
        <v>1.0329999999999999</v>
      </c>
      <c r="AT194" s="891"/>
      <c r="AU194" s="1346">
        <v>0.96499999999999997</v>
      </c>
      <c r="AV194" s="891" t="s">
        <v>282</v>
      </c>
      <c r="AW194" s="1346">
        <v>0.67400000000000004</v>
      </c>
      <c r="AX194" s="891" t="s">
        <v>282</v>
      </c>
      <c r="AY194" s="1346">
        <v>0.69899999999999995</v>
      </c>
      <c r="AZ194" s="891" t="s">
        <v>282</v>
      </c>
      <c r="BA194" s="1346">
        <v>0.54800000000000004</v>
      </c>
      <c r="BB194" s="891" t="s">
        <v>282</v>
      </c>
      <c r="BC194" s="3382">
        <f t="array" ref="BC194">IFERROR(INDEX('2018 PR19 App6 data'!L$6:L$210, MATCH(1, ('2018 PR19 App6 data'!$B$6:$B$210 = 'Sub-measures'!$A194) * ('2018 PR19 App6 data'!$H$6:$H$210 = 'Sub-measures'!$P194), 0)),””)</f>
        <v>0.7</v>
      </c>
      <c r="BD194" s="3377" t="str">
        <f t="array" ref="BD194">IFERROR(INDEX('2018 PR19 App6 data'!M$6:M$210, MATCH(1, ('2018 PR19 App6 data'!$B$6:$B$210 = 'Sub-measures'!$A194) * ('2018 PR19 App6 data'!$H$6:$H$210 = 'Sub-measures'!$P194), 0)),””)</f>
        <v>Yes</v>
      </c>
      <c r="BE194" s="3382">
        <f t="array" ref="BE194">IFERROR(INDEX('2018 PR19 App6 data'!N$6:N$210, MATCH(1, ('2018 PR19 App6 data'!$B$6:$B$210 = 'Sub-measures'!$A194) * ('2018 PR19 App6 data'!$H$6:$H$210 = 'Sub-measures'!$P194), 0)),””)</f>
        <v>0.7</v>
      </c>
      <c r="BF194" s="3377" t="str">
        <f t="array" ref="BF194">IFERROR(INDEX('2018 PR19 App6 data'!O$6:O$210, MATCH(1, ('2018 PR19 App6 data'!$B$6:$B$210 = 'Sub-measures'!$A194) * ('2018 PR19 App6 data'!$H$6:$H$210 = 'Sub-measures'!$P194), 0)),””)</f>
        <v>Yes</v>
      </c>
      <c r="BG194" s="3382">
        <f t="array" ref="BG194">IFERROR(INDEX('2019 PR19 App6 data'!N$6:N$225, MATCH(1, ('2019 PR19 App6 data'!$B$6:$B$225 = 'Sub-measures'!$A194) * ('2019 PR19 App6 data'!$H$6:$H$225 = 'Sub-measures'!$P194), 0)),””)</f>
        <v>0.7</v>
      </c>
      <c r="BH194" s="3377" t="str">
        <f t="array" ref="BH194">IFERROR(INDEX('2019 PR19 App6 data'!O$6:O$225, MATCH(1, ('2019 PR19 App6 data'!$B$6:$B$225 = 'Sub-measures'!$A194) * ('2019 PR19 App6 data'!$H$6:$H$225 = 'Sub-measures'!$P194), 0)),””)</f>
        <v>Yes</v>
      </c>
      <c r="BI194" s="13"/>
      <c r="BJ194" s="1333" t="str">
        <f t="shared" si="5"/>
        <v>YKY Customer contacts for discolouration (nr per 1,000 population)</v>
      </c>
      <c r="BK194" s="1854" t="s">
        <v>3958</v>
      </c>
      <c r="BL194" s="1854"/>
      <c r="BM194" s="1856">
        <f xml:space="preserve"> IF($BK194 = "", "", IF($BK194 = Validation!$D$98, IFERROR((((AS194/AR194)-1) * -1)," "), IFERROR(((AS194/AR194)-1)," ")))</f>
        <v>0.13844870725604685</v>
      </c>
      <c r="BN194" s="1475">
        <f xml:space="preserve"> IF($BK194 = "", "", IF($BK194 = Validation!$D$98, IFERROR((((AU194/AS194)-1) * -1)," "), IFERROR(((AU194/AS194)-1)," ")))</f>
        <v>6.5827686350435566E-2</v>
      </c>
      <c r="BO194" s="1475"/>
      <c r="BP194" s="1475"/>
      <c r="BQ194" s="1475"/>
      <c r="BR194" s="1857">
        <f xml:space="preserve"> IF($BK194 = "", "", IF($BK194 = Validation!$D$98, IFERROR((((AU194/AR194)-1) * -1)," "), IFERROR(((AU194/AR194)-1)," ")))</f>
        <v>0.19516263552960811</v>
      </c>
      <c r="BS194" s="2870"/>
      <c r="BT194" s="2871"/>
      <c r="BU194" s="2872"/>
    </row>
    <row r="195" spans="1:73" ht="18.75" customHeight="1">
      <c r="A195" s="1897" t="str">
        <f t="shared" si="6"/>
        <v>PR14YKYWSW_WB4</v>
      </c>
      <c r="B195" s="501" t="s">
        <v>370</v>
      </c>
      <c r="C195" s="501" t="s">
        <v>254</v>
      </c>
      <c r="D195" s="501" t="s">
        <v>271</v>
      </c>
      <c r="E195" s="501" t="s">
        <v>488</v>
      </c>
      <c r="F195" s="89" t="s">
        <v>164</v>
      </c>
      <c r="G195" s="172"/>
      <c r="I195" s="89"/>
      <c r="J195" s="1915"/>
      <c r="K195" s="300"/>
      <c r="L195" s="300"/>
      <c r="M195" s="300"/>
      <c r="N195" s="300"/>
      <c r="O195" s="1905"/>
      <c r="P195" s="710" t="s">
        <v>2653</v>
      </c>
      <c r="Q195" s="565" t="s">
        <v>2794</v>
      </c>
      <c r="R195" s="749" t="s">
        <v>1454</v>
      </c>
      <c r="S195" s="789"/>
      <c r="T195" s="710" t="s">
        <v>1875</v>
      </c>
      <c r="U195" s="98">
        <v>3</v>
      </c>
      <c r="V195" s="1336"/>
      <c r="W195" s="1337"/>
      <c r="X195" s="298">
        <v>0.2</v>
      </c>
      <c r="Y195" s="298">
        <v>0.2</v>
      </c>
      <c r="Z195" s="298">
        <v>0.2</v>
      </c>
      <c r="AA195" s="298">
        <v>0.2</v>
      </c>
      <c r="AB195" s="298">
        <v>0.2</v>
      </c>
      <c r="AC195" s="1336"/>
      <c r="AD195" s="1337"/>
      <c r="AE195" s="298">
        <v>0.34</v>
      </c>
      <c r="AF195" s="298">
        <v>0.34</v>
      </c>
      <c r="AG195" s="298">
        <v>0.34</v>
      </c>
      <c r="AH195" s="298">
        <v>0.34</v>
      </c>
      <c r="AI195" s="1338">
        <v>0.34</v>
      </c>
      <c r="AJ195" s="1336"/>
      <c r="AK195" s="1337"/>
      <c r="AL195" s="298"/>
      <c r="AM195" s="298"/>
      <c r="AN195" s="298"/>
      <c r="AO195" s="298"/>
      <c r="AP195" s="1338"/>
      <c r="AQ195" s="277"/>
      <c r="AR195" s="1336">
        <v>0.186</v>
      </c>
      <c r="AS195" s="298">
        <v>0.14199999999999999</v>
      </c>
      <c r="AT195" s="891"/>
      <c r="AU195" s="1346">
        <v>6.8000000000000005E-2</v>
      </c>
      <c r="AV195" s="891" t="s">
        <v>282</v>
      </c>
      <c r="AW195" s="1346">
        <v>0.08</v>
      </c>
      <c r="AX195" s="891" t="s">
        <v>282</v>
      </c>
      <c r="AY195" s="1346">
        <v>0.127</v>
      </c>
      <c r="AZ195" s="891" t="s">
        <v>4221</v>
      </c>
      <c r="BA195" s="1346">
        <v>0.216</v>
      </c>
      <c r="BB195" s="891" t="s">
        <v>284</v>
      </c>
      <c r="BC195" s="3382">
        <f t="array" ref="BC195">IFERROR(INDEX('2018 PR19 App6 data'!L$6:L$210, MATCH(1, ('2018 PR19 App6 data'!$B$6:$B$210 = 'Sub-measures'!$A195) * ('2018 PR19 App6 data'!$H$6:$H$210 = 'Sub-measures'!$P195), 0)),””)</f>
        <v>0.2</v>
      </c>
      <c r="BD195" s="3377" t="str">
        <f t="array" ref="BD195">IFERROR(INDEX('2018 PR19 App6 data'!M$6:M$210, MATCH(1, ('2018 PR19 App6 data'!$B$6:$B$210 = 'Sub-measures'!$A195) * ('2018 PR19 App6 data'!$H$6:$H$210 = 'Sub-measures'!$P195), 0)),””)</f>
        <v>Yes</v>
      </c>
      <c r="BE195" s="3382">
        <f t="array" ref="BE195">IFERROR(INDEX('2018 PR19 App6 data'!N$6:N$210, MATCH(1, ('2018 PR19 App6 data'!$B$6:$B$210 = 'Sub-measures'!$A195) * ('2018 PR19 App6 data'!$H$6:$H$210 = 'Sub-measures'!$P195), 0)),””)</f>
        <v>0.2</v>
      </c>
      <c r="BF195" s="3377" t="str">
        <f t="array" ref="BF195">IFERROR(INDEX('2018 PR19 App6 data'!O$6:O$210, MATCH(1, ('2018 PR19 App6 data'!$B$6:$B$210 = 'Sub-measures'!$A195) * ('2018 PR19 App6 data'!$H$6:$H$210 = 'Sub-measures'!$P195), 0)),””)</f>
        <v>Yes</v>
      </c>
      <c r="BG195" s="3382">
        <f t="array" ref="BG195">IFERROR(INDEX('2019 PR19 App6 data'!N$6:N$225, MATCH(1, ('2019 PR19 App6 data'!$B$6:$B$225 = 'Sub-measures'!$A195) * ('2019 PR19 App6 data'!$H$6:$H$225 = 'Sub-measures'!$P195), 0)),””)</f>
        <v>0.2</v>
      </c>
      <c r="BH195" s="3377" t="str">
        <f t="array" ref="BH195">IFERROR(INDEX('2019 PR19 App6 data'!O$6:O$225, MATCH(1, ('2019 PR19 App6 data'!$B$6:$B$225 = 'Sub-measures'!$A195) * ('2019 PR19 App6 data'!$H$6:$H$225 = 'Sub-measures'!$P195), 0)),””)</f>
        <v>Yes</v>
      </c>
      <c r="BI195" s="13"/>
      <c r="BJ195" s="1333" t="str">
        <f t="shared" si="5"/>
        <v>YKY Distribution index TIM (100 - mean zonal compliance)</v>
      </c>
      <c r="BK195" s="1854" t="s">
        <v>3958</v>
      </c>
      <c r="BL195" s="1854"/>
      <c r="BM195" s="1856">
        <f xml:space="preserve"> IF($BK195 = "", "", IF($BK195 = Validation!$D$98, IFERROR((((AS195/AR195)-1) * -1)," "), IFERROR(((AS195/AR195)-1)," ")))</f>
        <v>0.23655913978494625</v>
      </c>
      <c r="BN195" s="1475">
        <f xml:space="preserve"> IF($BK195 = "", "", IF($BK195 = Validation!$D$98, IFERROR((((AU195/AS195)-1) * -1)," "), IFERROR(((AU195/AS195)-1)," ")))</f>
        <v>0.52112676056338025</v>
      </c>
      <c r="BO195" s="1475"/>
      <c r="BP195" s="1475"/>
      <c r="BQ195" s="1475"/>
      <c r="BR195" s="1857">
        <f xml:space="preserve"> IF($BK195 = "", "", IF($BK195 = Validation!$D$98, IFERROR((((AU195/AR195)-1) * -1)," "), IFERROR(((AU195/AR195)-1)," ")))</f>
        <v>0.63440860215053763</v>
      </c>
      <c r="BS195" s="2870"/>
      <c r="BT195" s="2871"/>
      <c r="BU195" s="2872"/>
    </row>
    <row r="196" spans="1:73" ht="18.75" customHeight="1">
      <c r="A196" s="1897" t="str">
        <f t="shared" si="6"/>
        <v>PR14YKYWSW_WB4</v>
      </c>
      <c r="B196" s="501" t="s">
        <v>370</v>
      </c>
      <c r="C196" s="501" t="s">
        <v>254</v>
      </c>
      <c r="D196" s="501" t="s">
        <v>271</v>
      </c>
      <c r="E196" s="501" t="s">
        <v>488</v>
      </c>
      <c r="F196" s="89" t="s">
        <v>164</v>
      </c>
      <c r="G196" s="172"/>
      <c r="I196" s="89"/>
      <c r="J196" s="1915"/>
      <c r="K196" s="300"/>
      <c r="L196" s="300"/>
      <c r="M196" s="300"/>
      <c r="N196" s="300"/>
      <c r="O196" s="1905"/>
      <c r="P196" s="710" t="s">
        <v>2654</v>
      </c>
      <c r="Q196" s="565" t="s">
        <v>2790</v>
      </c>
      <c r="R196" s="749" t="s">
        <v>2800</v>
      </c>
      <c r="S196" s="789"/>
      <c r="T196" s="710" t="s">
        <v>1877</v>
      </c>
      <c r="U196" s="98" t="s">
        <v>2047</v>
      </c>
      <c r="V196" s="774"/>
      <c r="W196" s="111"/>
      <c r="X196" s="139">
        <v>1825</v>
      </c>
      <c r="Y196" s="139">
        <v>1825</v>
      </c>
      <c r="Z196" s="139">
        <v>1825</v>
      </c>
      <c r="AA196" s="139">
        <v>1825</v>
      </c>
      <c r="AB196" s="139">
        <v>1825</v>
      </c>
      <c r="AC196" s="774"/>
      <c r="AD196" s="111"/>
      <c r="AE196" s="139">
        <v>2261</v>
      </c>
      <c r="AF196" s="139">
        <v>2261</v>
      </c>
      <c r="AG196" s="139">
        <v>2261</v>
      </c>
      <c r="AH196" s="139">
        <v>2261</v>
      </c>
      <c r="AI196" s="740">
        <v>2261</v>
      </c>
      <c r="AJ196" s="774"/>
      <c r="AK196" s="111"/>
      <c r="AL196" s="139"/>
      <c r="AM196" s="139"/>
      <c r="AN196" s="139"/>
      <c r="AO196" s="139"/>
      <c r="AP196" s="740"/>
      <c r="AQ196" s="938"/>
      <c r="AR196" s="774">
        <v>1378</v>
      </c>
      <c r="AS196" s="139">
        <v>1339</v>
      </c>
      <c r="AT196" s="891"/>
      <c r="AU196" s="805">
        <v>1228</v>
      </c>
      <c r="AV196" s="891" t="s">
        <v>282</v>
      </c>
      <c r="AW196" s="805">
        <v>942</v>
      </c>
      <c r="AX196" s="891" t="s">
        <v>282</v>
      </c>
      <c r="AY196" s="805">
        <v>911</v>
      </c>
      <c r="AZ196" s="891" t="s">
        <v>282</v>
      </c>
      <c r="BA196" s="805">
        <v>928</v>
      </c>
      <c r="BB196" s="891" t="s">
        <v>282</v>
      </c>
      <c r="BC196" s="3376">
        <f t="array" ref="BC196">IFERROR(INDEX('2018 PR19 App6 data'!L$6:L$210, MATCH(1, ('2018 PR19 App6 data'!$B$6:$B$210 = 'Sub-measures'!$A196) * ('2018 PR19 App6 data'!$H$6:$H$210 = 'Sub-measures'!$P196), 0)),””)</f>
        <v>1100</v>
      </c>
      <c r="BD196" s="3377" t="str">
        <f t="array" ref="BD196">IFERROR(INDEX('2018 PR19 App6 data'!M$6:M$210, MATCH(1, ('2018 PR19 App6 data'!$B$6:$B$210 = 'Sub-measures'!$A196) * ('2018 PR19 App6 data'!$H$6:$H$210 = 'Sub-measures'!$P196), 0)),””)</f>
        <v>Yes</v>
      </c>
      <c r="BE196" s="3376">
        <f t="array" ref="BE196">IFERROR(INDEX('2018 PR19 App6 data'!N$6:N$210, MATCH(1, ('2018 PR19 App6 data'!$B$6:$B$210 = 'Sub-measures'!$A196) * ('2018 PR19 App6 data'!$H$6:$H$210 = 'Sub-measures'!$P196), 0)),””)</f>
        <v>1100</v>
      </c>
      <c r="BF196" s="3377" t="str">
        <f t="array" ref="BF196">IFERROR(INDEX('2018 PR19 App6 data'!O$6:O$210, MATCH(1, ('2018 PR19 App6 data'!$B$6:$B$210 = 'Sub-measures'!$A196) * ('2018 PR19 App6 data'!$H$6:$H$210 = 'Sub-measures'!$P196), 0)),””)</f>
        <v>Yes</v>
      </c>
      <c r="BG196" s="3376">
        <f t="array" ref="BG196">IFERROR(INDEX('2019 PR19 App6 data'!N$6:N$225, MATCH(1, ('2019 PR19 App6 data'!$B$6:$B$225 = 'Sub-measures'!$A196) * ('2019 PR19 App6 data'!$H$6:$H$225 = 'Sub-measures'!$P196), 0)),””)</f>
        <v>1100</v>
      </c>
      <c r="BH196" s="3377" t="str">
        <f t="array" ref="BH196">IFERROR(INDEX('2019 PR19 App6 data'!O$6:O$225, MATCH(1, ('2019 PR19 App6 data'!$B$6:$B$225 = 'Sub-measures'!$A196) * ('2019 PR19 App6 data'!$H$6:$H$225 = 'Sub-measures'!$P196), 0)),””)</f>
        <v>Yes</v>
      </c>
      <c r="BI196" s="13"/>
      <c r="BJ196" s="1333" t="str">
        <f t="shared" si="5"/>
        <v>YKY Reactive equipment failures</v>
      </c>
      <c r="BK196" s="1854" t="s">
        <v>3958</v>
      </c>
      <c r="BL196" s="1854"/>
      <c r="BM196" s="1856">
        <f xml:space="preserve"> IF($BK196 = "", "", IF($BK196 = Validation!$D$98, IFERROR((((AS196/AR196)-1) * -1)," "), IFERROR(((AS196/AR196)-1)," ")))</f>
        <v>2.8301886792452824E-2</v>
      </c>
      <c r="BN196" s="1475">
        <f xml:space="preserve"> IF($BK196 = "", "", IF($BK196 = Validation!$D$98, IFERROR((((AU196/AS196)-1) * -1)," "), IFERROR(((AU196/AS196)-1)," ")))</f>
        <v>8.2897684839432384E-2</v>
      </c>
      <c r="BO196" s="1475"/>
      <c r="BP196" s="1475"/>
      <c r="BQ196" s="1475"/>
      <c r="BR196" s="1857">
        <f xml:space="preserve"> IF($BK196 = "", "", IF($BK196 = Validation!$D$98, IFERROR((((AU196/AR196)-1) * -1)," "), IFERROR(((AU196/AR196)-1)," ")))</f>
        <v>0.10885341074020316</v>
      </c>
      <c r="BS196" s="2870"/>
      <c r="BT196" s="2871"/>
      <c r="BU196" s="2872"/>
    </row>
    <row r="197" spans="1:73" ht="18.75" customHeight="1">
      <c r="A197" s="1897" t="str">
        <f t="shared" si="6"/>
        <v>PR14YKYWSWW_SA4</v>
      </c>
      <c r="B197" s="501" t="s">
        <v>370</v>
      </c>
      <c r="C197" s="501" t="s">
        <v>254</v>
      </c>
      <c r="D197" s="501" t="s">
        <v>273</v>
      </c>
      <c r="E197" s="501" t="s">
        <v>554</v>
      </c>
      <c r="F197" s="89" t="s">
        <v>166</v>
      </c>
      <c r="G197" s="172" t="s">
        <v>4346</v>
      </c>
      <c r="H197" s="14" t="s">
        <v>1761</v>
      </c>
      <c r="I197" s="89" t="s">
        <v>1415</v>
      </c>
      <c r="J197" s="1907" t="s">
        <v>1416</v>
      </c>
      <c r="K197" s="131"/>
      <c r="L197" s="131"/>
      <c r="M197" s="131"/>
      <c r="N197" s="131"/>
      <c r="O197" s="1899" t="s">
        <v>1416</v>
      </c>
      <c r="P197" s="710" t="s">
        <v>2648</v>
      </c>
      <c r="Q197" s="565" t="str">
        <f>F197</f>
        <v>SA4: Sewer network stability and reliability factor</v>
      </c>
      <c r="R197" s="749"/>
      <c r="S197" s="789"/>
      <c r="T197" s="566" t="s">
        <v>1876</v>
      </c>
      <c r="U197" s="98" t="s">
        <v>2016</v>
      </c>
      <c r="V197" s="777"/>
      <c r="W197" s="120"/>
      <c r="X197" s="125"/>
      <c r="Y197" s="125"/>
      <c r="Z197" s="125"/>
      <c r="AA197" s="125"/>
      <c r="AB197" s="125"/>
      <c r="AC197" s="777"/>
      <c r="AD197" s="120"/>
      <c r="AE197" s="125"/>
      <c r="AF197" s="125"/>
      <c r="AG197" s="125"/>
      <c r="AH197" s="125"/>
      <c r="AI197" s="734"/>
      <c r="AJ197" s="777"/>
      <c r="AK197" s="120"/>
      <c r="AL197" s="125"/>
      <c r="AM197" s="125"/>
      <c r="AN197" s="125"/>
      <c r="AO197" s="125"/>
      <c r="AP197" s="734"/>
      <c r="AQ197" s="943"/>
      <c r="AR197" s="777" t="s">
        <v>1416</v>
      </c>
      <c r="AS197" s="125" t="s">
        <v>1416</v>
      </c>
      <c r="AT197" s="891"/>
      <c r="AU197" s="1695" t="s">
        <v>3539</v>
      </c>
      <c r="AV197" s="891" t="s">
        <v>1698</v>
      </c>
      <c r="AW197" s="1695" t="s">
        <v>1416</v>
      </c>
      <c r="AX197" s="891" t="s">
        <v>1698</v>
      </c>
      <c r="AY197" s="1695" t="s">
        <v>1416</v>
      </c>
      <c r="AZ197" s="891" t="s">
        <v>282</v>
      </c>
      <c r="BA197" s="1695" t="s">
        <v>1416</v>
      </c>
      <c r="BB197" s="891" t="s">
        <v>282</v>
      </c>
      <c r="BC197" s="3389" t="str">
        <f t="array" ref="BC197">IFERROR(INDEX('2018 PR19 App6 data'!L$6:L$210, MATCH(1, ('2018 PR19 App6 data'!$B$6:$B$210 = 'Sub-measures'!$A197) * ('2018 PR19 App6 data'!$H$6:$H$210 = 'Sub-measures'!$P197), 0)),””)</f>
        <v>Stable</v>
      </c>
      <c r="BD197" s="3377" t="str">
        <f t="array" ref="BD197">IFERROR(INDEX('2018 PR19 App6 data'!M$6:M$210, MATCH(1, ('2018 PR19 App6 data'!$B$6:$B$210 = 'Sub-measures'!$A197) * ('2018 PR19 App6 data'!$H$6:$H$210 = 'Sub-measures'!$P197), 0)),””)</f>
        <v>-</v>
      </c>
      <c r="BE197" s="3389" t="str">
        <f t="array" ref="BE197">IFERROR(INDEX('2018 PR19 App6 data'!N$6:N$210, MATCH(1, ('2018 PR19 App6 data'!$B$6:$B$210 = 'Sub-measures'!$A197) * ('2018 PR19 App6 data'!$H$6:$H$210 = 'Sub-measures'!$P197), 0)),””)</f>
        <v>Stable</v>
      </c>
      <c r="BF197" s="3377" t="str">
        <f t="array" ref="BF197">IFERROR(INDEX('2018 PR19 App6 data'!O$6:O$210, MATCH(1, ('2018 PR19 App6 data'!$B$6:$B$210 = 'Sub-measures'!$A197) * ('2018 PR19 App6 data'!$H$6:$H$210 = 'Sub-measures'!$P197), 0)),””)</f>
        <v>Yes</v>
      </c>
      <c r="BG197" s="3389" t="str">
        <f t="array" ref="BG197">IFERROR(INDEX('2019 PR19 App6 data'!N$6:N$225, MATCH(1, ('2019 PR19 App6 data'!$B$6:$B$225 = 'Sub-measures'!$A197) * ('2019 PR19 App6 data'!$H$6:$H$225 = 'Sub-measures'!$P197), 0)),””)</f>
        <v>Stable</v>
      </c>
      <c r="BH197" s="3377" t="str">
        <f t="array" ref="BH197">IFERROR(INDEX('2019 PR19 App6 data'!O$6:O$225, MATCH(1, ('2019 PR19 App6 data'!$B$6:$B$225 = 'Sub-measures'!$A197) * ('2019 PR19 App6 data'!$H$6:$H$225 = 'Sub-measures'!$P197), 0)),””)</f>
        <v>Yes</v>
      </c>
      <c r="BI197" s="13"/>
      <c r="BJ197" s="1333" t="str">
        <f t="shared" ref="BJ197:BJ222" si="7">CONCATENATE( C197, " ", Q197)</f>
        <v>YKY SA4: Sewer network stability and reliability factor</v>
      </c>
      <c r="BK197" s="1854"/>
      <c r="BL197" s="1854"/>
      <c r="BM197" s="1856" t="str">
        <f xml:space="preserve"> IF($BK197 = "", "", IF($BK197 = Validation!$D$98, IFERROR((((AS197/AR197)-1) * -1)," "), IFERROR(((AS197/AR197)-1)," ")))</f>
        <v/>
      </c>
      <c r="BN197" s="1475" t="str">
        <f xml:space="preserve"> IF($BK197 = "", "", IF($BK197 = Validation!$D$98, IFERROR((((AU197/AS197)-1) * -1)," "), IFERROR(((AU197/AS197)-1)," ")))</f>
        <v/>
      </c>
      <c r="BO197" s="1475"/>
      <c r="BP197" s="1475"/>
      <c r="BQ197" s="1475"/>
      <c r="BR197" s="1857" t="str">
        <f xml:space="preserve"> IF($BK197 = "", "", IF($BK197 = Validation!$D$98, IFERROR((((AU197/AR197)-1) * -1)," "), IFERROR(((AU197/AR197)-1)," ")))</f>
        <v/>
      </c>
      <c r="BS197" s="2870"/>
      <c r="BT197" s="2871"/>
      <c r="BU197" s="2872"/>
    </row>
    <row r="198" spans="1:73" ht="18.75" customHeight="1">
      <c r="A198" s="1897" t="str">
        <f t="shared" si="6"/>
        <v>PR14YKYWSWW_SA4</v>
      </c>
      <c r="B198" s="501" t="s">
        <v>370</v>
      </c>
      <c r="C198" s="501" t="s">
        <v>254</v>
      </c>
      <c r="D198" s="501" t="s">
        <v>273</v>
      </c>
      <c r="E198" s="501" t="s">
        <v>554</v>
      </c>
      <c r="F198" s="89" t="s">
        <v>166</v>
      </c>
      <c r="G198" s="172"/>
      <c r="I198" s="89"/>
      <c r="J198" s="1907"/>
      <c r="K198" s="125"/>
      <c r="L198" s="125"/>
      <c r="M198" s="125"/>
      <c r="N198" s="125"/>
      <c r="O198" s="1899"/>
      <c r="P198" s="710" t="s">
        <v>2649</v>
      </c>
      <c r="Q198" s="565" t="s">
        <v>1455</v>
      </c>
      <c r="R198" s="749" t="s">
        <v>2852</v>
      </c>
      <c r="S198" s="789"/>
      <c r="T198" s="566" t="s">
        <v>1877</v>
      </c>
      <c r="U198" s="98" t="s">
        <v>2047</v>
      </c>
      <c r="V198" s="774"/>
      <c r="W198" s="111"/>
      <c r="X198" s="139">
        <v>255</v>
      </c>
      <c r="Y198" s="139">
        <v>255</v>
      </c>
      <c r="Z198" s="139">
        <v>255</v>
      </c>
      <c r="AA198" s="139">
        <v>255</v>
      </c>
      <c r="AB198" s="139">
        <v>255</v>
      </c>
      <c r="AC198" s="774"/>
      <c r="AD198" s="111"/>
      <c r="AE198" s="139">
        <v>369</v>
      </c>
      <c r="AF198" s="139">
        <v>369</v>
      </c>
      <c r="AG198" s="139">
        <v>369</v>
      </c>
      <c r="AH198" s="139">
        <v>369</v>
      </c>
      <c r="AI198" s="740">
        <v>369</v>
      </c>
      <c r="AJ198" s="774"/>
      <c r="AK198" s="111"/>
      <c r="AL198" s="139"/>
      <c r="AM198" s="139"/>
      <c r="AN198" s="139"/>
      <c r="AO198" s="139"/>
      <c r="AP198" s="740"/>
      <c r="AQ198" s="938"/>
      <c r="AR198" s="774">
        <v>294</v>
      </c>
      <c r="AS198" s="139">
        <v>261</v>
      </c>
      <c r="AT198" s="891"/>
      <c r="AU198" s="805">
        <v>243</v>
      </c>
      <c r="AV198" s="891" t="s">
        <v>282</v>
      </c>
      <c r="AW198" s="805">
        <v>218</v>
      </c>
      <c r="AX198" s="891" t="s">
        <v>282</v>
      </c>
      <c r="AY198" s="805">
        <v>255</v>
      </c>
      <c r="AZ198" s="891" t="s">
        <v>282</v>
      </c>
      <c r="BA198" s="805">
        <v>279</v>
      </c>
      <c r="BB198" s="891" t="s">
        <v>284</v>
      </c>
      <c r="BC198" s="3376">
        <f t="array" ref="BC198">IFERROR(INDEX('2018 PR19 App6 data'!L$6:L$210, MATCH(1, ('2018 PR19 App6 data'!$B$6:$B$210 = 'Sub-measures'!$A198) * ('2018 PR19 App6 data'!$H$6:$H$210 = 'Sub-measures'!$P198), 0)),””)</f>
        <v>238</v>
      </c>
      <c r="BD198" s="3377" t="str">
        <f t="array" ref="BD198">IFERROR(INDEX('2018 PR19 App6 data'!M$6:M$210, MATCH(1, ('2018 PR19 App6 data'!$B$6:$B$210 = 'Sub-measures'!$A198) * ('2018 PR19 App6 data'!$H$6:$H$210 = 'Sub-measures'!$P198), 0)),””)</f>
        <v>Yes</v>
      </c>
      <c r="BE198" s="3376">
        <f t="array" ref="BE198">IFERROR(INDEX('2018 PR19 App6 data'!N$6:N$210, MATCH(1, ('2018 PR19 App6 data'!$B$6:$B$210 = 'Sub-measures'!$A198) * ('2018 PR19 App6 data'!$H$6:$H$210 = 'Sub-measures'!$P198), 0)),””)</f>
        <v>238</v>
      </c>
      <c r="BF198" s="3377" t="str">
        <f t="array" ref="BF198">IFERROR(INDEX('2018 PR19 App6 data'!O$6:O$210, MATCH(1, ('2018 PR19 App6 data'!$B$6:$B$210 = 'Sub-measures'!$A198) * ('2018 PR19 App6 data'!$H$6:$H$210 = 'Sub-measures'!$P198), 0)),””)</f>
        <v>Yes</v>
      </c>
      <c r="BG198" s="3376">
        <f t="array" ref="BG198">IFERROR(INDEX('2019 PR19 App6 data'!N$6:N$225, MATCH(1, ('2019 PR19 App6 data'!$B$6:$B$225 = 'Sub-measures'!$A198) * ('2019 PR19 App6 data'!$H$6:$H$225 = 'Sub-measures'!$P198), 0)),””)</f>
        <v>238</v>
      </c>
      <c r="BH198" s="3377" t="str">
        <f t="array" ref="BH198">IFERROR(INDEX('2019 PR19 App6 data'!O$6:O$225, MATCH(1, ('2019 PR19 App6 data'!$B$6:$B$225 = 'Sub-measures'!$A198) * ('2019 PR19 App6 data'!$H$6:$H$225 = 'Sub-measures'!$P198), 0)),””)</f>
        <v>Yes</v>
      </c>
      <c r="BI198" s="13"/>
      <c r="BJ198" s="1333" t="str">
        <f t="shared" si="7"/>
        <v>YKY Sewer collapses</v>
      </c>
      <c r="BK198" s="1854" t="s">
        <v>3958</v>
      </c>
      <c r="BL198" s="1854"/>
      <c r="BM198" s="1856">
        <f xml:space="preserve"> IF($BK198 = "", "", IF($BK198 = Validation!$D$98, IFERROR((((AS198/AR198)-1) * -1)," "), IFERROR(((AS198/AR198)-1)," ")))</f>
        <v>0.11224489795918369</v>
      </c>
      <c r="BN198" s="1475">
        <f xml:space="preserve"> IF($BK198 = "", "", IF($BK198 = Validation!$D$98, IFERROR((((AU198/AS198)-1) * -1)," "), IFERROR(((AU198/AS198)-1)," ")))</f>
        <v>6.8965517241379337E-2</v>
      </c>
      <c r="BO198" s="1475"/>
      <c r="BP198" s="1475"/>
      <c r="BQ198" s="1475"/>
      <c r="BR198" s="1857">
        <f xml:space="preserve"> IF($BK198 = "", "", IF($BK198 = Validation!$D$98, IFERROR((((AU198/AR198)-1) * -1)," "), IFERROR(((AU198/AR198)-1)," ")))</f>
        <v>0.17346938775510201</v>
      </c>
      <c r="BS198" s="2870"/>
      <c r="BT198" s="2871"/>
      <c r="BU198" s="2872"/>
    </row>
    <row r="199" spans="1:73" ht="18.75" customHeight="1">
      <c r="A199" s="1897" t="str">
        <f t="shared" si="6"/>
        <v>PR14YKYWSWW_SA4</v>
      </c>
      <c r="B199" s="501" t="s">
        <v>370</v>
      </c>
      <c r="C199" s="501" t="s">
        <v>254</v>
      </c>
      <c r="D199" s="501" t="s">
        <v>273</v>
      </c>
      <c r="E199" s="501" t="s">
        <v>554</v>
      </c>
      <c r="F199" s="89" t="s">
        <v>166</v>
      </c>
      <c r="G199" s="172"/>
      <c r="I199" s="89"/>
      <c r="J199" s="1907"/>
      <c r="K199" s="125"/>
      <c r="L199" s="125"/>
      <c r="M199" s="125"/>
      <c r="N199" s="125"/>
      <c r="O199" s="1899"/>
      <c r="P199" s="710" t="s">
        <v>2650</v>
      </c>
      <c r="Q199" s="565" t="s">
        <v>2795</v>
      </c>
      <c r="R199" s="749" t="s">
        <v>2860</v>
      </c>
      <c r="S199" s="789"/>
      <c r="T199" s="566" t="s">
        <v>1877</v>
      </c>
      <c r="U199" s="98" t="s">
        <v>2047</v>
      </c>
      <c r="V199" s="774"/>
      <c r="W199" s="111"/>
      <c r="X199" s="139">
        <v>203</v>
      </c>
      <c r="Y199" s="139">
        <v>203</v>
      </c>
      <c r="Z199" s="139">
        <v>203</v>
      </c>
      <c r="AA199" s="139">
        <v>203</v>
      </c>
      <c r="AB199" s="139">
        <v>203</v>
      </c>
      <c r="AC199" s="774"/>
      <c r="AD199" s="111"/>
      <c r="AE199" s="139">
        <v>251</v>
      </c>
      <c r="AF199" s="139">
        <v>251</v>
      </c>
      <c r="AG199" s="139">
        <v>251</v>
      </c>
      <c r="AH199" s="139">
        <v>251</v>
      </c>
      <c r="AI199" s="740">
        <v>251</v>
      </c>
      <c r="AJ199" s="774"/>
      <c r="AK199" s="111"/>
      <c r="AL199" s="139"/>
      <c r="AM199" s="139"/>
      <c r="AN199" s="139"/>
      <c r="AO199" s="139"/>
      <c r="AP199" s="740"/>
      <c r="AQ199" s="938"/>
      <c r="AR199" s="774">
        <v>133</v>
      </c>
      <c r="AS199" s="139">
        <v>140</v>
      </c>
      <c r="AT199" s="891"/>
      <c r="AU199" s="805">
        <v>167</v>
      </c>
      <c r="AV199" s="891" t="s">
        <v>282</v>
      </c>
      <c r="AW199" s="805">
        <v>172</v>
      </c>
      <c r="AX199" s="891" t="s">
        <v>282</v>
      </c>
      <c r="AY199" s="805">
        <v>172</v>
      </c>
      <c r="AZ199" s="891" t="s">
        <v>282</v>
      </c>
      <c r="BA199" s="805">
        <v>137</v>
      </c>
      <c r="BB199" s="891" t="s">
        <v>282</v>
      </c>
      <c r="BC199" s="3376">
        <f t="array" ref="BC199">IFERROR(INDEX('2018 PR19 App6 data'!L$6:L$210, MATCH(1, ('2018 PR19 App6 data'!$B$6:$B$210 = 'Sub-measures'!$A199) * ('2018 PR19 App6 data'!$H$6:$H$210 = 'Sub-measures'!$P199), 0)),””)</f>
        <v>170</v>
      </c>
      <c r="BD199" s="3377" t="str">
        <f t="array" ref="BD199">IFERROR(INDEX('2018 PR19 App6 data'!M$6:M$210, MATCH(1, ('2018 PR19 App6 data'!$B$6:$B$210 = 'Sub-measures'!$A199) * ('2018 PR19 App6 data'!$H$6:$H$210 = 'Sub-measures'!$P199), 0)),””)</f>
        <v>Yes</v>
      </c>
      <c r="BE199" s="3376">
        <f t="array" ref="BE199">IFERROR(INDEX('2018 PR19 App6 data'!N$6:N$210, MATCH(1, ('2018 PR19 App6 data'!$B$6:$B$210 = 'Sub-measures'!$A199) * ('2018 PR19 App6 data'!$H$6:$H$210 = 'Sub-measures'!$P199), 0)),””)</f>
        <v>170</v>
      </c>
      <c r="BF199" s="3377" t="str">
        <f t="array" ref="BF199">IFERROR(INDEX('2018 PR19 App6 data'!O$6:O$210, MATCH(1, ('2018 PR19 App6 data'!$B$6:$B$210 = 'Sub-measures'!$A199) * ('2018 PR19 App6 data'!$H$6:$H$210 = 'Sub-measures'!$P199), 0)),””)</f>
        <v>Yes</v>
      </c>
      <c r="BG199" s="3376">
        <f t="array" ref="BG199">IFERROR(INDEX('2019 PR19 App6 data'!N$6:N$225, MATCH(1, ('2019 PR19 App6 data'!$B$6:$B$225 = 'Sub-measures'!$A199) * ('2019 PR19 App6 data'!$H$6:$H$225 = 'Sub-measures'!$P199), 0)),””)</f>
        <v>170</v>
      </c>
      <c r="BH199" s="3377" t="str">
        <f t="array" ref="BH199">IFERROR(INDEX('2019 PR19 App6 data'!O$6:O$225, MATCH(1, ('2019 PR19 App6 data'!$B$6:$B$225 = 'Sub-measures'!$A199) * ('2019 PR19 App6 data'!$H$6:$H$225 = 'Sub-measures'!$P199), 0)),””)</f>
        <v>Yes</v>
      </c>
      <c r="BI199" s="13"/>
      <c r="BJ199" s="1333" t="str">
        <f t="shared" si="7"/>
        <v>YKY Pollution incidents (CSO, RM, FS and SPS)</v>
      </c>
      <c r="BK199" s="1854" t="s">
        <v>3958</v>
      </c>
      <c r="BL199" s="1854"/>
      <c r="BM199" s="1856">
        <f xml:space="preserve"> IF($BK199 = "", "", IF($BK199 = Validation!$D$98, IFERROR((((AS199/AR199)-1) * -1)," "), IFERROR(((AS199/AR199)-1)," ")))</f>
        <v>-5.2631578947368363E-2</v>
      </c>
      <c r="BN199" s="1475">
        <f xml:space="preserve"> IF($BK199 = "", "", IF($BK199 = Validation!$D$98, IFERROR((((AU199/AS199)-1) * -1)," "), IFERROR(((AU199/AS199)-1)," ")))</f>
        <v>-0.19285714285714284</v>
      </c>
      <c r="BO199" s="1475"/>
      <c r="BP199" s="1475"/>
      <c r="BQ199" s="1475"/>
      <c r="BR199" s="1857">
        <f xml:space="preserve"> IF($BK199 = "", "", IF($BK199 = Validation!$D$98, IFERROR((((AU199/AR199)-1) * -1)," "), IFERROR(((AU199/AR199)-1)," ")))</f>
        <v>-0.255639097744361</v>
      </c>
      <c r="BS199" s="2870"/>
      <c r="BT199" s="2871"/>
      <c r="BU199" s="2872"/>
    </row>
    <row r="200" spans="1:73" ht="18.75" customHeight="1">
      <c r="A200" s="1897" t="str">
        <f t="shared" si="6"/>
        <v>PR14YKYWSWW_SA4</v>
      </c>
      <c r="B200" s="501" t="s">
        <v>370</v>
      </c>
      <c r="C200" s="501" t="s">
        <v>254</v>
      </c>
      <c r="D200" s="501" t="s">
        <v>273</v>
      </c>
      <c r="E200" s="501" t="s">
        <v>554</v>
      </c>
      <c r="F200" s="89" t="s">
        <v>166</v>
      </c>
      <c r="G200" s="172"/>
      <c r="I200" s="89"/>
      <c r="J200" s="1907"/>
      <c r="K200" s="125"/>
      <c r="L200" s="125"/>
      <c r="M200" s="125"/>
      <c r="N200" s="125"/>
      <c r="O200" s="1899"/>
      <c r="P200" s="710" t="s">
        <v>2651</v>
      </c>
      <c r="Q200" s="565" t="s">
        <v>2738</v>
      </c>
      <c r="R200" s="749" t="s">
        <v>2805</v>
      </c>
      <c r="S200" s="789"/>
      <c r="T200" s="566" t="s">
        <v>1877</v>
      </c>
      <c r="U200" s="98" t="s">
        <v>2047</v>
      </c>
      <c r="V200" s="774"/>
      <c r="W200" s="111"/>
      <c r="X200" s="139">
        <v>302</v>
      </c>
      <c r="Y200" s="139">
        <v>302</v>
      </c>
      <c r="Z200" s="139">
        <v>302</v>
      </c>
      <c r="AA200" s="139">
        <v>302</v>
      </c>
      <c r="AB200" s="139">
        <v>302</v>
      </c>
      <c r="AC200" s="774"/>
      <c r="AD200" s="111"/>
      <c r="AE200" s="139">
        <v>379</v>
      </c>
      <c r="AF200" s="139">
        <v>379</v>
      </c>
      <c r="AG200" s="139">
        <v>379</v>
      </c>
      <c r="AH200" s="139">
        <v>379</v>
      </c>
      <c r="AI200" s="740">
        <v>379</v>
      </c>
      <c r="AJ200" s="774"/>
      <c r="AK200" s="111"/>
      <c r="AL200" s="139"/>
      <c r="AM200" s="139"/>
      <c r="AN200" s="139"/>
      <c r="AO200" s="139"/>
      <c r="AP200" s="740"/>
      <c r="AQ200" s="938"/>
      <c r="AR200" s="774">
        <v>292</v>
      </c>
      <c r="AS200" s="139">
        <v>346</v>
      </c>
      <c r="AT200" s="891"/>
      <c r="AU200" s="805">
        <v>372</v>
      </c>
      <c r="AV200" s="891" t="s">
        <v>284</v>
      </c>
      <c r="AW200" s="805">
        <v>387</v>
      </c>
      <c r="AX200" s="891" t="s">
        <v>284</v>
      </c>
      <c r="AY200" s="805">
        <v>393</v>
      </c>
      <c r="AZ200" s="891" t="s">
        <v>284</v>
      </c>
      <c r="BA200" s="805">
        <v>345</v>
      </c>
      <c r="BB200" s="891" t="s">
        <v>284</v>
      </c>
      <c r="BC200" s="3376">
        <f t="array" ref="BC200">IFERROR(INDEX('2018 PR19 App6 data'!L$6:L$210, MATCH(1, ('2018 PR19 App6 data'!$B$6:$B$210 = 'Sub-measures'!$A200) * ('2018 PR19 App6 data'!$H$6:$H$210 = 'Sub-measures'!$P200), 0)),””)</f>
        <v>355</v>
      </c>
      <c r="BD200" s="3377" t="str">
        <f t="array" ref="BD200">IFERROR(INDEX('2018 PR19 App6 data'!M$6:M$210, MATCH(1, ('2018 PR19 App6 data'!$B$6:$B$210 = 'Sub-measures'!$A200) * ('2018 PR19 App6 data'!$H$6:$H$210 = 'Sub-measures'!$P200), 0)),””)</f>
        <v>No</v>
      </c>
      <c r="BE200" s="3376">
        <f t="array" ref="BE200">IFERROR(INDEX('2018 PR19 App6 data'!N$6:N$210, MATCH(1, ('2018 PR19 App6 data'!$B$6:$B$210 = 'Sub-measures'!$A200) * ('2018 PR19 App6 data'!$H$6:$H$210 = 'Sub-measures'!$P200), 0)),””)</f>
        <v>330</v>
      </c>
      <c r="BF200" s="3377" t="str">
        <f t="array" ref="BF200">IFERROR(INDEX('2018 PR19 App6 data'!O$6:O$210, MATCH(1, ('2018 PR19 App6 data'!$B$6:$B$210 = 'Sub-measures'!$A200) * ('2018 PR19 App6 data'!$H$6:$H$210 = 'Sub-measures'!$P200), 0)),””)</f>
        <v>No</v>
      </c>
      <c r="BG200" s="3376">
        <f t="array" ref="BG200">IFERROR(INDEX('2019 PR19 App6 data'!N$6:N$225, MATCH(1, ('2019 PR19 App6 data'!$B$6:$B$225 = 'Sub-measures'!$A200) * ('2019 PR19 App6 data'!$H$6:$H$225 = 'Sub-measures'!$P200), 0)),””)</f>
        <v>330</v>
      </c>
      <c r="BH200" s="3377" t="str">
        <f t="array" ref="BH200">IFERROR(INDEX('2019 PR19 App6 data'!O$6:O$225, MATCH(1, ('2019 PR19 App6 data'!$B$6:$B$225 = 'Sub-measures'!$A200) * ('2019 PR19 App6 data'!$H$6:$H$225 = 'Sub-measures'!$P200), 0)),””)</f>
        <v>No</v>
      </c>
      <c r="BI200" s="13"/>
      <c r="BJ200" s="1333" t="str">
        <f t="shared" si="7"/>
        <v>YKY Properties flooded due to other causes</v>
      </c>
      <c r="BK200" s="1854" t="s">
        <v>3958</v>
      </c>
      <c r="BL200" s="1854"/>
      <c r="BM200" s="1856">
        <f xml:space="preserve"> IF($BK200 = "", "", IF($BK200 = Validation!$D$98, IFERROR((((AS200/AR200)-1) * -1)," "), IFERROR(((AS200/AR200)-1)," ")))</f>
        <v>-0.18493150684931514</v>
      </c>
      <c r="BN200" s="1475">
        <f xml:space="preserve"> IF($BK200 = "", "", IF($BK200 = Validation!$D$98, IFERROR((((AU200/AS200)-1) * -1)," "), IFERROR(((AU200/AS200)-1)," ")))</f>
        <v>-7.5144508670520249E-2</v>
      </c>
      <c r="BO200" s="1475"/>
      <c r="BP200" s="1475"/>
      <c r="BQ200" s="1475"/>
      <c r="BR200" s="1857">
        <f xml:space="preserve"> IF($BK200 = "", "", IF($BK200 = Validation!$D$98, IFERROR((((AU200/AR200)-1) * -1)," "), IFERROR(((AU200/AR200)-1)," ")))</f>
        <v>-0.27397260273972601</v>
      </c>
      <c r="BS200" s="2870"/>
      <c r="BT200" s="2871"/>
      <c r="BU200" s="2872"/>
    </row>
    <row r="201" spans="1:73" ht="18.75" customHeight="1">
      <c r="A201" s="1897" t="str">
        <f t="shared" si="6"/>
        <v>PR14YKYWSWW_SA4</v>
      </c>
      <c r="B201" s="501" t="s">
        <v>370</v>
      </c>
      <c r="C201" s="501" t="s">
        <v>254</v>
      </c>
      <c r="D201" s="501" t="s">
        <v>273</v>
      </c>
      <c r="E201" s="501" t="s">
        <v>554</v>
      </c>
      <c r="F201" s="89" t="s">
        <v>166</v>
      </c>
      <c r="G201" s="172"/>
      <c r="I201" s="89"/>
      <c r="J201" s="1907"/>
      <c r="K201" s="125"/>
      <c r="L201" s="125"/>
      <c r="M201" s="125"/>
      <c r="N201" s="125"/>
      <c r="O201" s="1899"/>
      <c r="P201" s="710" t="s">
        <v>2652</v>
      </c>
      <c r="Q201" s="565" t="s">
        <v>2796</v>
      </c>
      <c r="R201" s="749" t="s">
        <v>2805</v>
      </c>
      <c r="S201" s="789"/>
      <c r="T201" s="566" t="s">
        <v>1877</v>
      </c>
      <c r="U201" s="98" t="s">
        <v>2047</v>
      </c>
      <c r="V201" s="774"/>
      <c r="W201" s="111"/>
      <c r="X201" s="139">
        <v>72</v>
      </c>
      <c r="Y201" s="139">
        <v>72</v>
      </c>
      <c r="Z201" s="139">
        <v>72</v>
      </c>
      <c r="AA201" s="139">
        <v>72</v>
      </c>
      <c r="AB201" s="139">
        <v>72</v>
      </c>
      <c r="AC201" s="774"/>
      <c r="AD201" s="111"/>
      <c r="AE201" s="139">
        <v>110</v>
      </c>
      <c r="AF201" s="139">
        <v>110</v>
      </c>
      <c r="AG201" s="139">
        <v>110</v>
      </c>
      <c r="AH201" s="139">
        <v>110</v>
      </c>
      <c r="AI201" s="740">
        <v>110</v>
      </c>
      <c r="AJ201" s="774"/>
      <c r="AK201" s="111"/>
      <c r="AL201" s="139"/>
      <c r="AM201" s="139"/>
      <c r="AN201" s="139"/>
      <c r="AO201" s="139"/>
      <c r="AP201" s="740"/>
      <c r="AQ201" s="938"/>
      <c r="AR201" s="774">
        <v>113</v>
      </c>
      <c r="AS201" s="139">
        <v>50</v>
      </c>
      <c r="AT201" s="891"/>
      <c r="AU201" s="805">
        <v>33</v>
      </c>
      <c r="AV201" s="891" t="s">
        <v>282</v>
      </c>
      <c r="AW201" s="805">
        <v>12</v>
      </c>
      <c r="AX201" s="891" t="s">
        <v>282</v>
      </c>
      <c r="AY201" s="805">
        <v>8</v>
      </c>
      <c r="AZ201" s="891" t="s">
        <v>282</v>
      </c>
      <c r="BA201" s="805">
        <v>53</v>
      </c>
      <c r="BB201" s="891" t="s">
        <v>282</v>
      </c>
      <c r="BC201" s="3376">
        <f t="array" ref="BC201">IFERROR(INDEX('2018 PR19 App6 data'!L$6:L$210, MATCH(1, ('2018 PR19 App6 data'!$B$6:$B$210 = 'Sub-measures'!$A201) * ('2018 PR19 App6 data'!$H$6:$H$210 = 'Sub-measures'!$P201), 0)),””)</f>
        <v>72</v>
      </c>
      <c r="BD201" s="3377" t="str">
        <f t="array" ref="BD201">IFERROR(INDEX('2018 PR19 App6 data'!M$6:M$210, MATCH(1, ('2018 PR19 App6 data'!$B$6:$B$210 = 'Sub-measures'!$A201) * ('2018 PR19 App6 data'!$H$6:$H$210 = 'Sub-measures'!$P201), 0)),””)</f>
        <v>Yes</v>
      </c>
      <c r="BE201" s="3376">
        <f t="array" ref="BE201">IFERROR(INDEX('2018 PR19 App6 data'!N$6:N$210, MATCH(1, ('2018 PR19 App6 data'!$B$6:$B$210 = 'Sub-measures'!$A201) * ('2018 PR19 App6 data'!$H$6:$H$210 = 'Sub-measures'!$P201), 0)),””)</f>
        <v>72</v>
      </c>
      <c r="BF201" s="3377" t="str">
        <f t="array" ref="BF201">IFERROR(INDEX('2018 PR19 App6 data'!O$6:O$210, MATCH(1, ('2018 PR19 App6 data'!$B$6:$B$210 = 'Sub-measures'!$A201) * ('2018 PR19 App6 data'!$H$6:$H$210 = 'Sub-measures'!$P201), 0)),””)</f>
        <v>Yes</v>
      </c>
      <c r="BG201" s="3376">
        <f t="array" ref="BG201">IFERROR(INDEX('2019 PR19 App6 data'!N$6:N$225, MATCH(1, ('2019 PR19 App6 data'!$B$6:$B$225 = 'Sub-measures'!$A201) * ('2019 PR19 App6 data'!$H$6:$H$225 = 'Sub-measures'!$P201), 0)),””)</f>
        <v>72</v>
      </c>
      <c r="BH201" s="3377" t="str">
        <f t="array" ref="BH201">IFERROR(INDEX('2019 PR19 App6 data'!O$6:O$225, MATCH(1, ('2019 PR19 App6 data'!$B$6:$B$225 = 'Sub-measures'!$A201) * ('2019 PR19 App6 data'!$H$6:$H$225 = 'Sub-measures'!$P201), 0)),””)</f>
        <v>Yes</v>
      </c>
      <c r="BI201" s="13"/>
      <c r="BJ201" s="1333" t="str">
        <f t="shared" si="7"/>
        <v>YKY Properties flooded due to overloaded sewers, excluding severe weather</v>
      </c>
      <c r="BK201" s="1854" t="s">
        <v>3958</v>
      </c>
      <c r="BL201" s="1854"/>
      <c r="BM201" s="1856">
        <f xml:space="preserve"> IF($BK201 = "", "", IF($BK201 = Validation!$D$98, IFERROR((((AS201/AR201)-1) * -1)," "), IFERROR(((AS201/AR201)-1)," ")))</f>
        <v>0.55752212389380529</v>
      </c>
      <c r="BN201" s="1475">
        <f xml:space="preserve"> IF($BK201 = "", "", IF($BK201 = Validation!$D$98, IFERROR((((AU201/AS201)-1) * -1)," "), IFERROR(((AU201/AS201)-1)," ")))</f>
        <v>0.33999999999999997</v>
      </c>
      <c r="BO201" s="1475"/>
      <c r="BP201" s="1475"/>
      <c r="BQ201" s="1475"/>
      <c r="BR201" s="1857">
        <f xml:space="preserve"> IF($BK201 = "", "", IF($BK201 = Validation!$D$98, IFERROR((((AU201/AR201)-1) * -1)," "), IFERROR(((AU201/AR201)-1)," ")))</f>
        <v>0.70796460176991149</v>
      </c>
      <c r="BS201" s="2870"/>
      <c r="BT201" s="2871"/>
      <c r="BU201" s="2872"/>
    </row>
    <row r="202" spans="1:73" ht="18.75" customHeight="1">
      <c r="A202" s="1897" t="str">
        <f t="shared" si="6"/>
        <v>PR14YKYWSWW_SA4</v>
      </c>
      <c r="B202" s="501" t="s">
        <v>370</v>
      </c>
      <c r="C202" s="501" t="s">
        <v>254</v>
      </c>
      <c r="D202" s="501" t="s">
        <v>273</v>
      </c>
      <c r="E202" s="501" t="s">
        <v>554</v>
      </c>
      <c r="F202" s="89" t="s">
        <v>166</v>
      </c>
      <c r="G202" s="172"/>
      <c r="I202" s="89"/>
      <c r="J202" s="1907"/>
      <c r="K202" s="125"/>
      <c r="L202" s="125"/>
      <c r="M202" s="125"/>
      <c r="N202" s="125"/>
      <c r="O202" s="1899"/>
      <c r="P202" s="710" t="s">
        <v>2653</v>
      </c>
      <c r="Q202" s="565" t="s">
        <v>1456</v>
      </c>
      <c r="R202" s="749" t="s">
        <v>1456</v>
      </c>
      <c r="S202" s="789"/>
      <c r="T202" s="566" t="s">
        <v>1877</v>
      </c>
      <c r="U202" s="98" t="s">
        <v>2047</v>
      </c>
      <c r="V202" s="774"/>
      <c r="W202" s="111"/>
      <c r="X202" s="139">
        <v>20695</v>
      </c>
      <c r="Y202" s="139">
        <v>20695</v>
      </c>
      <c r="Z202" s="139">
        <v>20695</v>
      </c>
      <c r="AA202" s="139">
        <v>20695</v>
      </c>
      <c r="AB202" s="139">
        <v>20695</v>
      </c>
      <c r="AC202" s="774"/>
      <c r="AD202" s="111"/>
      <c r="AE202" s="139">
        <v>22936</v>
      </c>
      <c r="AF202" s="139">
        <v>22936</v>
      </c>
      <c r="AG202" s="139">
        <v>22936</v>
      </c>
      <c r="AH202" s="139">
        <v>22936</v>
      </c>
      <c r="AI202" s="740">
        <v>22936</v>
      </c>
      <c r="AJ202" s="774"/>
      <c r="AK202" s="111"/>
      <c r="AL202" s="139"/>
      <c r="AM202" s="139"/>
      <c r="AN202" s="139"/>
      <c r="AO202" s="139"/>
      <c r="AP202" s="740"/>
      <c r="AQ202" s="938"/>
      <c r="AR202" s="774">
        <v>18337</v>
      </c>
      <c r="AS202" s="139">
        <v>19423</v>
      </c>
      <c r="AT202" s="891"/>
      <c r="AU202" s="805">
        <v>17398</v>
      </c>
      <c r="AV202" s="891" t="s">
        <v>282</v>
      </c>
      <c r="AW202" s="805">
        <v>14917</v>
      </c>
      <c r="AX202" s="891" t="s">
        <v>282</v>
      </c>
      <c r="AY202" s="805">
        <v>16860</v>
      </c>
      <c r="AZ202" s="891" t="s">
        <v>282</v>
      </c>
      <c r="BA202" s="805">
        <v>16960</v>
      </c>
      <c r="BB202" s="891" t="s">
        <v>282</v>
      </c>
      <c r="BC202" s="3376">
        <f t="array" ref="BC202">IFERROR(INDEX('2018 PR19 App6 data'!L$6:L$210, MATCH(1, ('2018 PR19 App6 data'!$B$6:$B$210 = 'Sub-measures'!$A202) * ('2018 PR19 App6 data'!$H$6:$H$210 = 'Sub-measures'!$P202), 0)),””)</f>
        <v>17075</v>
      </c>
      <c r="BD202" s="3377" t="str">
        <f t="array" ref="BD202">IFERROR(INDEX('2018 PR19 App6 data'!M$6:M$210, MATCH(1, ('2018 PR19 App6 data'!$B$6:$B$210 = 'Sub-measures'!$A202) * ('2018 PR19 App6 data'!$H$6:$H$210 = 'Sub-measures'!$P202), 0)),””)</f>
        <v>Yes</v>
      </c>
      <c r="BE202" s="3376">
        <f t="array" ref="BE202">IFERROR(INDEX('2018 PR19 App6 data'!N$6:N$210, MATCH(1, ('2018 PR19 App6 data'!$B$6:$B$210 = 'Sub-measures'!$A202) * ('2018 PR19 App6 data'!$H$6:$H$210 = 'Sub-measures'!$P202), 0)),””)</f>
        <v>17075</v>
      </c>
      <c r="BF202" s="3377" t="str">
        <f t="array" ref="BF202">IFERROR(INDEX('2018 PR19 App6 data'!O$6:O$210, MATCH(1, ('2018 PR19 App6 data'!$B$6:$B$210 = 'Sub-measures'!$A202) * ('2018 PR19 App6 data'!$H$6:$H$210 = 'Sub-measures'!$P202), 0)),””)</f>
        <v>Yes</v>
      </c>
      <c r="BG202" s="3376">
        <f t="array" ref="BG202">IFERROR(INDEX('2019 PR19 App6 data'!N$6:N$225, MATCH(1, ('2019 PR19 App6 data'!$B$6:$B$225 = 'Sub-measures'!$A202) * ('2019 PR19 App6 data'!$H$6:$H$225 = 'Sub-measures'!$P202), 0)),””)</f>
        <v>17075</v>
      </c>
      <c r="BH202" s="3377" t="str">
        <f t="array" ref="BH202">IFERROR(INDEX('2019 PR19 App6 data'!O$6:O$225, MATCH(1, ('2019 PR19 App6 data'!$B$6:$B$225 = 'Sub-measures'!$A202) * ('2019 PR19 App6 data'!$H$6:$H$225 = 'Sub-measures'!$P202), 0)),””)</f>
        <v>Yes</v>
      </c>
      <c r="BI202" s="13"/>
      <c r="BJ202" s="1333" t="str">
        <f t="shared" si="7"/>
        <v>YKY Sewer blockages</v>
      </c>
      <c r="BK202" s="1854" t="s">
        <v>3958</v>
      </c>
      <c r="BL202" s="1854"/>
      <c r="BM202" s="1856">
        <f xml:space="preserve"> IF($BK202 = "", "", IF($BK202 = Validation!$D$98, IFERROR((((AS202/AR202)-1) * -1)," "), IFERROR(((AS202/AR202)-1)," ")))</f>
        <v>-5.9224518732617026E-2</v>
      </c>
      <c r="BN202" s="1475">
        <f xml:space="preserve"> IF($BK202 = "", "", IF($BK202 = Validation!$D$98, IFERROR((((AU202/AS202)-1) * -1)," "), IFERROR(((AU202/AS202)-1)," ")))</f>
        <v>0.10425783864490556</v>
      </c>
      <c r="BO202" s="1475"/>
      <c r="BP202" s="1475"/>
      <c r="BQ202" s="1475"/>
      <c r="BR202" s="1857">
        <f xml:space="preserve"> IF($BK202 = "", "", IF($BK202 = Validation!$D$98, IFERROR((((AU202/AR202)-1) * -1)," "), IFERROR(((AU202/AR202)-1)," ")))</f>
        <v>5.1207940230135751E-2</v>
      </c>
      <c r="BS202" s="2870"/>
      <c r="BT202" s="2871"/>
      <c r="BU202" s="2872"/>
    </row>
    <row r="203" spans="1:73" ht="18.75" customHeight="1">
      <c r="A203" s="1897" t="str">
        <f t="shared" si="6"/>
        <v>PR14YKYWSWW_SA4</v>
      </c>
      <c r="B203" s="501" t="s">
        <v>370</v>
      </c>
      <c r="C203" s="501" t="s">
        <v>254</v>
      </c>
      <c r="D203" s="501" t="s">
        <v>273</v>
      </c>
      <c r="E203" s="501" t="s">
        <v>554</v>
      </c>
      <c r="F203" s="89" t="s">
        <v>166</v>
      </c>
      <c r="G203" s="172"/>
      <c r="I203" s="89"/>
      <c r="J203" s="1907"/>
      <c r="K203" s="125"/>
      <c r="L203" s="125"/>
      <c r="M203" s="125"/>
      <c r="N203" s="125"/>
      <c r="O203" s="1899"/>
      <c r="P203" s="710" t="s">
        <v>2654</v>
      </c>
      <c r="Q203" s="565" t="s">
        <v>2790</v>
      </c>
      <c r="R203" s="749" t="s">
        <v>2797</v>
      </c>
      <c r="S203" s="789"/>
      <c r="T203" s="566" t="s">
        <v>1877</v>
      </c>
      <c r="U203" s="98" t="s">
        <v>2047</v>
      </c>
      <c r="V203" s="774"/>
      <c r="W203" s="111"/>
      <c r="X203" s="139">
        <v>5869</v>
      </c>
      <c r="Y203" s="139">
        <v>5869</v>
      </c>
      <c r="Z203" s="139">
        <v>5869</v>
      </c>
      <c r="AA203" s="139">
        <v>5869</v>
      </c>
      <c r="AB203" s="139">
        <v>5869</v>
      </c>
      <c r="AC203" s="774"/>
      <c r="AD203" s="111"/>
      <c r="AE203" s="139">
        <v>7282</v>
      </c>
      <c r="AF203" s="139">
        <v>7282</v>
      </c>
      <c r="AG203" s="139">
        <v>7282</v>
      </c>
      <c r="AH203" s="139">
        <v>7282</v>
      </c>
      <c r="AI203" s="740">
        <v>7282</v>
      </c>
      <c r="AJ203" s="774"/>
      <c r="AK203" s="111"/>
      <c r="AL203" s="139"/>
      <c r="AM203" s="139"/>
      <c r="AN203" s="139"/>
      <c r="AO203" s="139"/>
      <c r="AP203" s="740"/>
      <c r="AQ203" s="938"/>
      <c r="AR203" s="774">
        <v>3591</v>
      </c>
      <c r="AS203" s="139">
        <v>3364</v>
      </c>
      <c r="AT203" s="891"/>
      <c r="AU203" s="805">
        <v>3695</v>
      </c>
      <c r="AV203" s="891" t="s">
        <v>282</v>
      </c>
      <c r="AW203" s="805">
        <v>3400</v>
      </c>
      <c r="AX203" s="891" t="s">
        <v>282</v>
      </c>
      <c r="AY203" s="805">
        <v>3537</v>
      </c>
      <c r="AZ203" s="891" t="s">
        <v>282</v>
      </c>
      <c r="BA203" s="805">
        <v>4191</v>
      </c>
      <c r="BB203" s="891" t="s">
        <v>282</v>
      </c>
      <c r="BC203" s="3376">
        <f t="array" ref="BC203">IFERROR(INDEX('2018 PR19 App6 data'!L$6:L$210, MATCH(1, ('2018 PR19 App6 data'!$B$6:$B$210 = 'Sub-measures'!$A203) * ('2018 PR19 App6 data'!$H$6:$H$210 = 'Sub-measures'!$P203), 0)),””)</f>
        <v>3510</v>
      </c>
      <c r="BD203" s="3377" t="str">
        <f t="array" ref="BD203">IFERROR(INDEX('2018 PR19 App6 data'!M$6:M$210, MATCH(1, ('2018 PR19 App6 data'!$B$6:$B$210 = 'Sub-measures'!$A203) * ('2018 PR19 App6 data'!$H$6:$H$210 = 'Sub-measures'!$P203), 0)),””)</f>
        <v>Yes</v>
      </c>
      <c r="BE203" s="3376">
        <f t="array" ref="BE203">IFERROR(INDEX('2018 PR19 App6 data'!N$6:N$210, MATCH(1, ('2018 PR19 App6 data'!$B$6:$B$210 = 'Sub-measures'!$A203) * ('2018 PR19 App6 data'!$H$6:$H$210 = 'Sub-measures'!$P203), 0)),””)</f>
        <v>3510</v>
      </c>
      <c r="BF203" s="3377" t="str">
        <f t="array" ref="BF203">IFERROR(INDEX('2018 PR19 App6 data'!O$6:O$210, MATCH(1, ('2018 PR19 App6 data'!$B$6:$B$210 = 'Sub-measures'!$A203) * ('2018 PR19 App6 data'!$H$6:$H$210 = 'Sub-measures'!$P203), 0)),””)</f>
        <v>Yes</v>
      </c>
      <c r="BG203" s="3376">
        <f t="array" ref="BG203">IFERROR(INDEX('2019 PR19 App6 data'!N$6:N$225, MATCH(1, ('2019 PR19 App6 data'!$B$6:$B$225 = 'Sub-measures'!$A203) * ('2019 PR19 App6 data'!$H$6:$H$225 = 'Sub-measures'!$P203), 0)),””)</f>
        <v>3510</v>
      </c>
      <c r="BH203" s="3377" t="str">
        <f t="array" ref="BH203">IFERROR(INDEX('2019 PR19 App6 data'!O$6:O$225, MATCH(1, ('2019 PR19 App6 data'!$B$6:$B$225 = 'Sub-measures'!$A203) * ('2019 PR19 App6 data'!$H$6:$H$225 = 'Sub-measures'!$P203), 0)),””)</f>
        <v>Yes</v>
      </c>
      <c r="BI203" s="13"/>
      <c r="BJ203" s="1333" t="str">
        <f t="shared" si="7"/>
        <v>YKY Reactive equipment failures</v>
      </c>
      <c r="BK203" s="1854" t="s">
        <v>3958</v>
      </c>
      <c r="BL203" s="1854"/>
      <c r="BM203" s="1856">
        <f xml:space="preserve"> IF($BK203 = "", "", IF($BK203 = Validation!$D$98, IFERROR((((AS203/AR203)-1) * -1)," "), IFERROR(((AS203/AR203)-1)," ")))</f>
        <v>6.3213589529379055E-2</v>
      </c>
      <c r="BN203" s="1475">
        <f xml:space="preserve"> IF($BK203 = "", "", IF($BK203 = Validation!$D$98, IFERROR((((AU203/AS203)-1) * -1)," "), IFERROR(((AU203/AS203)-1)," ")))</f>
        <v>-9.8394768133174715E-2</v>
      </c>
      <c r="BO203" s="1475"/>
      <c r="BP203" s="1475"/>
      <c r="BQ203" s="1475"/>
      <c r="BR203" s="1857">
        <f xml:space="preserve"> IF($BK203 = "", "", IF($BK203 = Validation!$D$98, IFERROR((((AU203/AR203)-1) * -1)," "), IFERROR(((AU203/AR203)-1)," ")))</f>
        <v>-2.8961292119186854E-2</v>
      </c>
      <c r="BS203" s="2870"/>
      <c r="BT203" s="2871"/>
      <c r="BU203" s="2872"/>
    </row>
    <row r="204" spans="1:73" ht="18.75" customHeight="1">
      <c r="A204" s="1897" t="str">
        <f t="shared" si="6"/>
        <v>PR14YKYWSWW_SB2</v>
      </c>
      <c r="B204" s="501" t="s">
        <v>370</v>
      </c>
      <c r="C204" s="501" t="s">
        <v>254</v>
      </c>
      <c r="D204" s="501" t="s">
        <v>273</v>
      </c>
      <c r="E204" s="501" t="s">
        <v>503</v>
      </c>
      <c r="F204" s="89" t="s">
        <v>167</v>
      </c>
      <c r="G204" s="172" t="s">
        <v>4346</v>
      </c>
      <c r="H204" s="14" t="s">
        <v>1761</v>
      </c>
      <c r="I204" s="89" t="s">
        <v>1415</v>
      </c>
      <c r="J204" s="1907" t="s">
        <v>1416</v>
      </c>
      <c r="K204" s="131"/>
      <c r="L204" s="131"/>
      <c r="M204" s="131"/>
      <c r="N204" s="131"/>
      <c r="O204" s="1899" t="s">
        <v>1416</v>
      </c>
      <c r="P204" s="710" t="s">
        <v>2648</v>
      </c>
      <c r="Q204" s="565" t="str">
        <f>F204</f>
        <v>SB2: Wastewater quality stability and reliability factor</v>
      </c>
      <c r="R204" s="749"/>
      <c r="S204" s="789"/>
      <c r="T204" s="566" t="s">
        <v>1876</v>
      </c>
      <c r="U204" s="98" t="s">
        <v>2016</v>
      </c>
      <c r="V204" s="774"/>
      <c r="W204" s="111"/>
      <c r="X204" s="139"/>
      <c r="Y204" s="139"/>
      <c r="Z204" s="139"/>
      <c r="AA204" s="139"/>
      <c r="AB204" s="139"/>
      <c r="AC204" s="774"/>
      <c r="AD204" s="111"/>
      <c r="AE204" s="139"/>
      <c r="AF204" s="139"/>
      <c r="AG204" s="139"/>
      <c r="AH204" s="139"/>
      <c r="AI204" s="740"/>
      <c r="AJ204" s="774"/>
      <c r="AK204" s="111"/>
      <c r="AL204" s="139"/>
      <c r="AM204" s="139"/>
      <c r="AN204" s="139"/>
      <c r="AO204" s="139"/>
      <c r="AP204" s="740"/>
      <c r="AQ204" s="938"/>
      <c r="AR204" s="774" t="s">
        <v>1416</v>
      </c>
      <c r="AS204" s="139" t="s">
        <v>1416</v>
      </c>
      <c r="AT204" s="891"/>
      <c r="AU204" s="805" t="s">
        <v>3539</v>
      </c>
      <c r="AV204" s="891" t="s">
        <v>1698</v>
      </c>
      <c r="AW204" s="805" t="s">
        <v>1416</v>
      </c>
      <c r="AX204" s="891" t="s">
        <v>1698</v>
      </c>
      <c r="AY204" s="805" t="s">
        <v>1416</v>
      </c>
      <c r="AZ204" s="891" t="s">
        <v>282</v>
      </c>
      <c r="BA204" s="805" t="s">
        <v>1416</v>
      </c>
      <c r="BB204" s="891" t="s">
        <v>282</v>
      </c>
      <c r="BC204" s="3376" t="str">
        <f t="array" ref="BC204">IFERROR(INDEX('2018 PR19 App6 data'!L$6:L$210, MATCH(1, ('2018 PR19 App6 data'!$B$6:$B$210 = 'Sub-measures'!$A204) * ('2018 PR19 App6 data'!$H$6:$H$210 = 'Sub-measures'!$P204), 0)),””)</f>
        <v>Stable</v>
      </c>
      <c r="BD204" s="3377" t="str">
        <f t="array" ref="BD204">IFERROR(INDEX('2018 PR19 App6 data'!M$6:M$210, MATCH(1, ('2018 PR19 App6 data'!$B$6:$B$210 = 'Sub-measures'!$A204) * ('2018 PR19 App6 data'!$H$6:$H$210 = 'Sub-measures'!$P204), 0)),””)</f>
        <v>-</v>
      </c>
      <c r="BE204" s="3376" t="str">
        <f t="array" ref="BE204">IFERROR(INDEX('2018 PR19 App6 data'!N$6:N$210, MATCH(1, ('2018 PR19 App6 data'!$B$6:$B$210 = 'Sub-measures'!$A204) * ('2018 PR19 App6 data'!$H$6:$H$210 = 'Sub-measures'!$P204), 0)),””)</f>
        <v>Stable</v>
      </c>
      <c r="BF204" s="3377" t="str">
        <f t="array" ref="BF204">IFERROR(INDEX('2018 PR19 App6 data'!O$6:O$210, MATCH(1, ('2018 PR19 App6 data'!$B$6:$B$210 = 'Sub-measures'!$A204) * ('2018 PR19 App6 data'!$H$6:$H$210 = 'Sub-measures'!$P204), 0)),””)</f>
        <v>Yes</v>
      </c>
      <c r="BG204" s="3376" t="str">
        <f t="array" ref="BG204">IFERROR(INDEX('2019 PR19 App6 data'!N$6:N$225, MATCH(1, ('2019 PR19 App6 data'!$B$6:$B$225 = 'Sub-measures'!$A204) * ('2019 PR19 App6 data'!$H$6:$H$225 = 'Sub-measures'!$P204), 0)),””)</f>
        <v>Stable</v>
      </c>
      <c r="BH204" s="3377" t="str">
        <f t="array" ref="BH204">IFERROR(INDEX('2019 PR19 App6 data'!O$6:O$225, MATCH(1, ('2019 PR19 App6 data'!$B$6:$B$225 = 'Sub-measures'!$A204) * ('2019 PR19 App6 data'!$H$6:$H$225 = 'Sub-measures'!$P204), 0)),””)</f>
        <v>Yes</v>
      </c>
      <c r="BI204" s="13"/>
      <c r="BJ204" s="1333" t="str">
        <f t="shared" si="7"/>
        <v>YKY SB2: Wastewater quality stability and reliability factor</v>
      </c>
      <c r="BK204" s="1854"/>
      <c r="BL204" s="1854"/>
      <c r="BM204" s="1856" t="str">
        <f xml:space="preserve"> IF($BK204 = "", "", IF($BK204 = Validation!$D$98, IFERROR((((AS204/AR204)-1) * -1)," "), IFERROR(((AS204/AR204)-1)," ")))</f>
        <v/>
      </c>
      <c r="BN204" s="1475" t="str">
        <f xml:space="preserve"> IF($BK204 = "", "", IF($BK204 = Validation!$D$98, IFERROR((((AU204/AS204)-1) * -1)," "), IFERROR(((AU204/AS204)-1)," ")))</f>
        <v/>
      </c>
      <c r="BO204" s="1475"/>
      <c r="BP204" s="1475"/>
      <c r="BQ204" s="1475"/>
      <c r="BR204" s="1857" t="str">
        <f xml:space="preserve"> IF($BK204 = "", "", IF($BK204 = Validation!$D$98, IFERROR((((AU204/AR204)-1) * -1)," "), IFERROR(((AU204/AR204)-1)," ")))</f>
        <v/>
      </c>
      <c r="BS204" s="2870"/>
      <c r="BT204" s="2871"/>
      <c r="BU204" s="2872"/>
    </row>
    <row r="205" spans="1:73" ht="18.75" customHeight="1">
      <c r="A205" s="1897" t="str">
        <f t="shared" si="6"/>
        <v>PR14YKYWSWW_SB2</v>
      </c>
      <c r="B205" s="501" t="s">
        <v>370</v>
      </c>
      <c r="C205" s="501" t="s">
        <v>254</v>
      </c>
      <c r="D205" s="501" t="s">
        <v>273</v>
      </c>
      <c r="E205" s="501" t="s">
        <v>503</v>
      </c>
      <c r="F205" s="89" t="s">
        <v>167</v>
      </c>
      <c r="G205" s="172"/>
      <c r="I205" s="89"/>
      <c r="J205" s="1907"/>
      <c r="K205" s="125"/>
      <c r="L205" s="125"/>
      <c r="M205" s="125"/>
      <c r="N205" s="125"/>
      <c r="O205" s="1899"/>
      <c r="P205" s="710" t="s">
        <v>2649</v>
      </c>
      <c r="Q205" s="565" t="s">
        <v>2801</v>
      </c>
      <c r="R205" s="749" t="s">
        <v>2684</v>
      </c>
      <c r="S205" s="789"/>
      <c r="T205" s="566" t="s">
        <v>1877</v>
      </c>
      <c r="U205" s="98" t="s">
        <v>2047</v>
      </c>
      <c r="V205" s="774"/>
      <c r="W205" s="111"/>
      <c r="X205" s="139">
        <v>0</v>
      </c>
      <c r="Y205" s="139">
        <v>0</v>
      </c>
      <c r="Z205" s="139">
        <v>0</v>
      </c>
      <c r="AA205" s="139">
        <v>0</v>
      </c>
      <c r="AB205" s="139">
        <v>0</v>
      </c>
      <c r="AC205" s="774"/>
      <c r="AD205" s="111"/>
      <c r="AE205" s="139">
        <v>8</v>
      </c>
      <c r="AF205" s="139">
        <v>8</v>
      </c>
      <c r="AG205" s="139">
        <v>8</v>
      </c>
      <c r="AH205" s="139">
        <v>8</v>
      </c>
      <c r="AI205" s="740">
        <v>8</v>
      </c>
      <c r="AJ205" s="774"/>
      <c r="AK205" s="111"/>
      <c r="AL205" s="139"/>
      <c r="AM205" s="139"/>
      <c r="AN205" s="139"/>
      <c r="AO205" s="139"/>
      <c r="AP205" s="740"/>
      <c r="AQ205" s="938"/>
      <c r="AR205" s="774">
        <v>2</v>
      </c>
      <c r="AS205" s="139">
        <v>2</v>
      </c>
      <c r="AT205" s="891"/>
      <c r="AU205" s="805">
        <v>7</v>
      </c>
      <c r="AV205" s="891" t="s">
        <v>284</v>
      </c>
      <c r="AW205" s="805">
        <v>5</v>
      </c>
      <c r="AX205" s="891" t="s">
        <v>284</v>
      </c>
      <c r="AY205" s="805">
        <v>6</v>
      </c>
      <c r="AZ205" s="891" t="s">
        <v>284</v>
      </c>
      <c r="BA205" s="805">
        <v>2</v>
      </c>
      <c r="BB205" s="891" t="s">
        <v>284</v>
      </c>
      <c r="BC205" s="3376">
        <f t="array" ref="BC205">IFERROR(INDEX('2018 PR19 App6 data'!L$6:L$210, MATCH(1, ('2018 PR19 App6 data'!$B$6:$B$210 = 'Sub-measures'!$A205) * ('2018 PR19 App6 data'!$H$6:$H$210 = 'Sub-measures'!$P205), 0)),””)</f>
        <v>5</v>
      </c>
      <c r="BD205" s="3377" t="str">
        <f t="array" ref="BD205">IFERROR(INDEX('2018 PR19 App6 data'!M$6:M$210, MATCH(1, ('2018 PR19 App6 data'!$B$6:$B$210 = 'Sub-measures'!$A205) * ('2018 PR19 App6 data'!$H$6:$H$210 = 'Sub-measures'!$P205), 0)),””)</f>
        <v>No</v>
      </c>
      <c r="BE205" s="3376">
        <f t="array" ref="BE205">IFERROR(INDEX('2018 PR19 App6 data'!N$6:N$210, MATCH(1, ('2018 PR19 App6 data'!$B$6:$B$210 = 'Sub-measures'!$A205) * ('2018 PR19 App6 data'!$H$6:$H$210 = 'Sub-measures'!$P205), 0)),””)</f>
        <v>5</v>
      </c>
      <c r="BF205" s="3377" t="str">
        <f t="array" ref="BF205">IFERROR(INDEX('2018 PR19 App6 data'!O$6:O$210, MATCH(1, ('2018 PR19 App6 data'!$B$6:$B$210 = 'Sub-measures'!$A205) * ('2018 PR19 App6 data'!$H$6:$H$210 = 'Sub-measures'!$P205), 0)),””)</f>
        <v>No</v>
      </c>
      <c r="BG205" s="3376">
        <f t="array" ref="BG205">IFERROR(INDEX('2019 PR19 App6 data'!N$6:N$225, MATCH(1, ('2019 PR19 App6 data'!$B$6:$B$225 = 'Sub-measures'!$A205) * ('2019 PR19 App6 data'!$H$6:$H$225 = 'Sub-measures'!$P205), 0)),””)</f>
        <v>5</v>
      </c>
      <c r="BH205" s="3377" t="str">
        <f t="array" ref="BH205">IFERROR(INDEX('2019 PR19 App6 data'!O$6:O$225, MATCH(1, ('2019 PR19 App6 data'!$B$6:$B$225 = 'Sub-measures'!$A205) * ('2019 PR19 App6 data'!$H$6:$H$225 = 'Sub-measures'!$P205), 0)),””)</f>
        <v>No</v>
      </c>
      <c r="BI205" s="13"/>
      <c r="BJ205" s="1333" t="str">
        <f t="shared" si="7"/>
        <v>YKY Sewage treatment works non-compliance</v>
      </c>
      <c r="BK205" s="1854" t="s">
        <v>3958</v>
      </c>
      <c r="BL205" s="1854"/>
      <c r="BM205" s="1856">
        <f xml:space="preserve"> IF($BK205 = "", "", IF($BK205 = Validation!$D$98, IFERROR((((AS205/AR205)-1) * -1)," "), IFERROR(((AS205/AR205)-1)," ")))</f>
        <v>0</v>
      </c>
      <c r="BN205" s="1475">
        <f xml:space="preserve"> IF($BK205 = "", "", IF($BK205 = Validation!$D$98, IFERROR((((AU205/AS205)-1) * -1)," "), IFERROR(((AU205/AS205)-1)," ")))</f>
        <v>-2.5</v>
      </c>
      <c r="BO205" s="1475"/>
      <c r="BP205" s="1475"/>
      <c r="BQ205" s="1475"/>
      <c r="BR205" s="1857">
        <f xml:space="preserve"> IF($BK205 = "", "", IF($BK205 = Validation!$D$98, IFERROR((((AU205/AR205)-1) * -1)," "), IFERROR(((AU205/AR205)-1)," ")))</f>
        <v>-2.5</v>
      </c>
      <c r="BS205" s="2870"/>
      <c r="BT205" s="2871"/>
      <c r="BU205" s="2872"/>
    </row>
    <row r="206" spans="1:73" ht="18.75" customHeight="1">
      <c r="A206" s="1897" t="str">
        <f t="shared" si="6"/>
        <v>PR14YKYWSWW_SB2</v>
      </c>
      <c r="B206" s="501" t="s">
        <v>370</v>
      </c>
      <c r="C206" s="501" t="s">
        <v>254</v>
      </c>
      <c r="D206" s="501" t="s">
        <v>273</v>
      </c>
      <c r="E206" s="501" t="s">
        <v>503</v>
      </c>
      <c r="F206" s="89" t="s">
        <v>167</v>
      </c>
      <c r="J206" s="1916"/>
      <c r="K206" s="91"/>
      <c r="L206" s="91"/>
      <c r="M206" s="91"/>
      <c r="N206" s="91"/>
      <c r="O206" s="1898"/>
      <c r="P206" s="566" t="s">
        <v>2650</v>
      </c>
      <c r="Q206" s="567" t="s">
        <v>2802</v>
      </c>
      <c r="R206" s="749" t="s">
        <v>2859</v>
      </c>
      <c r="S206" s="789"/>
      <c r="T206" s="566" t="s">
        <v>1875</v>
      </c>
      <c r="U206" s="95">
        <v>1</v>
      </c>
      <c r="V206" s="775"/>
      <c r="W206" s="924"/>
      <c r="X206" s="294">
        <v>0</v>
      </c>
      <c r="Y206" s="294">
        <v>0</v>
      </c>
      <c r="Z206" s="294">
        <v>0</v>
      </c>
      <c r="AA206" s="294">
        <v>0</v>
      </c>
      <c r="AB206" s="294">
        <v>0</v>
      </c>
      <c r="AC206" s="775"/>
      <c r="AD206" s="924"/>
      <c r="AE206" s="294">
        <v>0.6</v>
      </c>
      <c r="AF206" s="294">
        <v>0.6</v>
      </c>
      <c r="AG206" s="294">
        <v>0.6</v>
      </c>
      <c r="AH206" s="294">
        <v>0.6</v>
      </c>
      <c r="AI206" s="741">
        <v>0.6</v>
      </c>
      <c r="AJ206" s="775"/>
      <c r="AK206" s="924"/>
      <c r="AL206" s="294"/>
      <c r="AM206" s="294"/>
      <c r="AN206" s="294"/>
      <c r="AO206" s="294"/>
      <c r="AP206" s="741"/>
      <c r="AQ206" s="939"/>
      <c r="AR206" s="775">
        <v>0</v>
      </c>
      <c r="AS206" s="294">
        <v>0</v>
      </c>
      <c r="AT206" s="891"/>
      <c r="AU206" s="1690">
        <v>0.7</v>
      </c>
      <c r="AV206" s="891" t="s">
        <v>284</v>
      </c>
      <c r="AW206" s="1690">
        <v>0.01</v>
      </c>
      <c r="AX206" s="891" t="s">
        <v>282</v>
      </c>
      <c r="AY206" s="1690">
        <v>0</v>
      </c>
      <c r="AZ206" s="891" t="s">
        <v>282</v>
      </c>
      <c r="BA206" s="1690">
        <v>0</v>
      </c>
      <c r="BB206" s="891" t="s">
        <v>282</v>
      </c>
      <c r="BC206" s="3381">
        <f t="array" ref="BC206">IFERROR(INDEX('2018 PR19 App6 data'!L$6:L$210, MATCH(1, ('2018 PR19 App6 data'!$B$6:$B$210 = 'Sub-measures'!$A206) * ('2018 PR19 App6 data'!$H$6:$H$210 = 'Sub-measures'!$P206), 0)),””)</f>
        <v>0</v>
      </c>
      <c r="BD206" s="3377" t="str">
        <f t="array" ref="BD206">IFERROR(INDEX('2018 PR19 App6 data'!M$6:M$210, MATCH(1, ('2018 PR19 App6 data'!$B$6:$B$210 = 'Sub-measures'!$A206) * ('2018 PR19 App6 data'!$H$6:$H$210 = 'Sub-measures'!$P206), 0)),””)</f>
        <v>Yes</v>
      </c>
      <c r="BE206" s="3381">
        <f t="array" ref="BE206">IFERROR(INDEX('2018 PR19 App6 data'!N$6:N$210, MATCH(1, ('2018 PR19 App6 data'!$B$6:$B$210 = 'Sub-measures'!$A206) * ('2018 PR19 App6 data'!$H$6:$H$210 = 'Sub-measures'!$P206), 0)),””)</f>
        <v>0</v>
      </c>
      <c r="BF206" s="3377" t="str">
        <f t="array" ref="BF206">IFERROR(INDEX('2018 PR19 App6 data'!O$6:O$210, MATCH(1, ('2018 PR19 App6 data'!$B$6:$B$210 = 'Sub-measures'!$A206) * ('2018 PR19 App6 data'!$H$6:$H$210 = 'Sub-measures'!$P206), 0)),””)</f>
        <v>Yes</v>
      </c>
      <c r="BG206" s="3381">
        <f t="array" ref="BG206">IFERROR(INDEX('2019 PR19 App6 data'!N$6:N$225, MATCH(1, ('2019 PR19 App6 data'!$B$6:$B$225 = 'Sub-measures'!$A206) * ('2019 PR19 App6 data'!$H$6:$H$225 = 'Sub-measures'!$P206), 0)),””)</f>
        <v>0</v>
      </c>
      <c r="BH206" s="3377" t="str">
        <f t="array" ref="BH206">IFERROR(INDEX('2019 PR19 App6 data'!O$6:O$225, MATCH(1, ('2019 PR19 App6 data'!$B$6:$B$225 = 'Sub-measures'!$A206) * ('2019 PR19 App6 data'!$H$6:$H$225 = 'Sub-measures'!$P206), 0)),””)</f>
        <v>Yes</v>
      </c>
      <c r="BI206" s="13"/>
      <c r="BJ206" s="1333" t="str">
        <f t="shared" si="7"/>
        <v>YKY Population equivalent non-compliance</v>
      </c>
      <c r="BK206" s="1854" t="s">
        <v>3958</v>
      </c>
      <c r="BL206" s="1854"/>
      <c r="BM206" s="1856" t="str">
        <f xml:space="preserve"> IF($BK206 = "", "", IF($BK206 = Validation!$D$98, IFERROR((((AS206/AR206)-1) * -1)," "), IFERROR(((AS206/AR206)-1)," ")))</f>
        <v xml:space="preserve"> </v>
      </c>
      <c r="BN206" s="1475" t="str">
        <f xml:space="preserve"> IF($BK206 = "", "", IF($BK206 = Validation!$D$98, IFERROR((((AU206/AS206)-1) * -1)," "), IFERROR(((AU206/AS206)-1)," ")))</f>
        <v xml:space="preserve"> </v>
      </c>
      <c r="BO206" s="1475"/>
      <c r="BP206" s="1475"/>
      <c r="BQ206" s="1475"/>
      <c r="BR206" s="1857" t="str">
        <f xml:space="preserve"> IF($BK206 = "", "", IF($BK206 = Validation!$D$98, IFERROR((((AU206/AR206)-1) * -1)," "), IFERROR(((AU206/AR206)-1)," ")))</f>
        <v xml:space="preserve"> </v>
      </c>
      <c r="BS206" s="2870"/>
      <c r="BT206" s="2871"/>
      <c r="BU206" s="2872"/>
    </row>
    <row r="207" spans="1:73" s="1148" customFormat="1" ht="18.75" customHeight="1">
      <c r="A207" s="1897" t="str">
        <f t="shared" si="6"/>
        <v>PR14YKYWSWW_SB2</v>
      </c>
      <c r="B207" s="501" t="s">
        <v>370</v>
      </c>
      <c r="C207" s="501" t="s">
        <v>254</v>
      </c>
      <c r="D207" s="501" t="s">
        <v>273</v>
      </c>
      <c r="E207" s="501" t="s">
        <v>503</v>
      </c>
      <c r="F207" s="89" t="s">
        <v>167</v>
      </c>
      <c r="G207" s="1147"/>
      <c r="H207" s="997"/>
      <c r="I207" s="997"/>
      <c r="J207" s="1916"/>
      <c r="K207" s="91"/>
      <c r="L207" s="91"/>
      <c r="M207" s="91"/>
      <c r="N207" s="91"/>
      <c r="O207" s="1898"/>
      <c r="P207" s="566" t="s">
        <v>2651</v>
      </c>
      <c r="Q207" s="567" t="s">
        <v>2790</v>
      </c>
      <c r="R207" s="749" t="s">
        <v>2798</v>
      </c>
      <c r="S207" s="789"/>
      <c r="T207" s="566" t="s">
        <v>1877</v>
      </c>
      <c r="U207" s="95" t="s">
        <v>2047</v>
      </c>
      <c r="V207" s="774"/>
      <c r="W207" s="111"/>
      <c r="X207" s="139">
        <v>15651</v>
      </c>
      <c r="Y207" s="139">
        <v>15651</v>
      </c>
      <c r="Z207" s="139">
        <v>15651</v>
      </c>
      <c r="AA207" s="139">
        <v>15651</v>
      </c>
      <c r="AB207" s="139">
        <v>15651</v>
      </c>
      <c r="AC207" s="774"/>
      <c r="AD207" s="111"/>
      <c r="AE207" s="139">
        <v>20848</v>
      </c>
      <c r="AF207" s="139">
        <v>20848</v>
      </c>
      <c r="AG207" s="139">
        <v>20848</v>
      </c>
      <c r="AH207" s="139">
        <v>20848</v>
      </c>
      <c r="AI207" s="740">
        <v>20848</v>
      </c>
      <c r="AJ207" s="774"/>
      <c r="AK207" s="111"/>
      <c r="AL207" s="139"/>
      <c r="AM207" s="139"/>
      <c r="AN207" s="139"/>
      <c r="AO207" s="139"/>
      <c r="AP207" s="740"/>
      <c r="AQ207" s="938"/>
      <c r="AR207" s="774">
        <v>11183</v>
      </c>
      <c r="AS207" s="139">
        <v>12115</v>
      </c>
      <c r="AT207" s="891"/>
      <c r="AU207" s="805">
        <v>11564</v>
      </c>
      <c r="AV207" s="891" t="s">
        <v>282</v>
      </c>
      <c r="AW207" s="805">
        <v>10884</v>
      </c>
      <c r="AX207" s="891" t="s">
        <v>282</v>
      </c>
      <c r="AY207" s="805">
        <v>10035</v>
      </c>
      <c r="AZ207" s="891" t="s">
        <v>282</v>
      </c>
      <c r="BA207" s="805">
        <v>10059</v>
      </c>
      <c r="BB207" s="891" t="s">
        <v>282</v>
      </c>
      <c r="BC207" s="3376">
        <f t="array" ref="BC207">IFERROR(INDEX('2018 PR19 App6 data'!L$6:L$210, MATCH(1, ('2018 PR19 App6 data'!$B$6:$B$210 = 'Sub-measures'!$A207) * ('2018 PR19 App6 data'!$H$6:$H$210 = 'Sub-measures'!$P207), 0)),””)</f>
        <v>13000</v>
      </c>
      <c r="BD207" s="3377" t="str">
        <f t="array" ref="BD207">IFERROR(INDEX('2018 PR19 App6 data'!M$6:M$210, MATCH(1, ('2018 PR19 App6 data'!$B$6:$B$210 = 'Sub-measures'!$A207) * ('2018 PR19 App6 data'!$H$6:$H$210 = 'Sub-measures'!$P207), 0)),””)</f>
        <v>Yes</v>
      </c>
      <c r="BE207" s="3376">
        <f t="array" ref="BE207">IFERROR(INDEX('2018 PR19 App6 data'!N$6:N$210, MATCH(1, ('2018 PR19 App6 data'!$B$6:$B$210 = 'Sub-measures'!$A207) * ('2018 PR19 App6 data'!$H$6:$H$210 = 'Sub-measures'!$P207), 0)),””)</f>
        <v>12500</v>
      </c>
      <c r="BF207" s="3377" t="str">
        <f t="array" ref="BF207">IFERROR(INDEX('2018 PR19 App6 data'!O$6:O$210, MATCH(1, ('2018 PR19 App6 data'!$B$6:$B$210 = 'Sub-measures'!$A207) * ('2018 PR19 App6 data'!$H$6:$H$210 = 'Sub-measures'!$P207), 0)),””)</f>
        <v>Yes</v>
      </c>
      <c r="BG207" s="3376">
        <f t="array" ref="BG207">IFERROR(INDEX('2019 PR19 App6 data'!N$6:N$225, MATCH(1, ('2019 PR19 App6 data'!$B$6:$B$225 = 'Sub-measures'!$A207) * ('2019 PR19 App6 data'!$H$6:$H$225 = 'Sub-measures'!$P207), 0)),””)</f>
        <v>11000</v>
      </c>
      <c r="BH207" s="3377" t="str">
        <f t="array" ref="BH207">IFERROR(INDEX('2019 PR19 App6 data'!O$6:O$225, MATCH(1, ('2019 PR19 App6 data'!$B$6:$B$225 = 'Sub-measures'!$A207) * ('2019 PR19 App6 data'!$H$6:$H$225 = 'Sub-measures'!$P207), 0)),””)</f>
        <v>Yes</v>
      </c>
      <c r="BJ207" s="1333" t="str">
        <f t="shared" si="7"/>
        <v>YKY Reactive equipment failures</v>
      </c>
      <c r="BK207" s="1854" t="s">
        <v>3958</v>
      </c>
      <c r="BL207" s="1854"/>
      <c r="BM207" s="1856">
        <f xml:space="preserve"> IF($BK207 = "", "", IF($BK207 = Validation!$D$98, IFERROR((((AS207/AR207)-1) * -1)," "), IFERROR(((AS207/AR207)-1)," ")))</f>
        <v>-8.3340785120271876E-2</v>
      </c>
      <c r="BN207" s="1475">
        <f xml:space="preserve"> IF($BK207 = "", "", IF($BK207 = Validation!$D$98, IFERROR((((AU207/AS207)-1) * -1)," "), IFERROR(((AU207/AS207)-1)," ")))</f>
        <v>4.5480808914568738E-2</v>
      </c>
      <c r="BO207" s="1475"/>
      <c r="BP207" s="1475"/>
      <c r="BQ207" s="1475"/>
      <c r="BR207" s="1857">
        <f xml:space="preserve"> IF($BK207 = "", "", IF($BK207 = Validation!$D$98, IFERROR((((AU207/AR207)-1) * -1)," "), IFERROR(((AU207/AR207)-1)," ")))</f>
        <v>-3.406956988285792E-2</v>
      </c>
      <c r="BS207" s="2870"/>
      <c r="BT207" s="2871"/>
      <c r="BU207" s="2872"/>
    </row>
    <row r="208" spans="1:73" s="1148" customFormat="1" ht="18.75" customHeight="1">
      <c r="A208" s="1897" t="str">
        <f t="shared" si="6"/>
        <v>PR14HDDWSWW_S-C3</v>
      </c>
      <c r="B208" s="501" t="s">
        <v>370</v>
      </c>
      <c r="C208" s="501" t="s">
        <v>4905</v>
      </c>
      <c r="D208" s="501" t="s">
        <v>273</v>
      </c>
      <c r="E208" s="501" t="s">
        <v>313</v>
      </c>
      <c r="F208" s="89" t="s">
        <v>2947</v>
      </c>
      <c r="G208" s="172" t="s">
        <v>4346</v>
      </c>
      <c r="H208" s="997" t="s">
        <v>1107</v>
      </c>
      <c r="I208" s="89" t="s">
        <v>1510</v>
      </c>
      <c r="J208" s="1908" t="s">
        <v>1416</v>
      </c>
      <c r="K208" s="96">
        <v>100</v>
      </c>
      <c r="L208" s="96">
        <v>100</v>
      </c>
      <c r="M208" s="96">
        <v>100</v>
      </c>
      <c r="N208" s="96">
        <v>100</v>
      </c>
      <c r="O208" s="1900">
        <v>100</v>
      </c>
      <c r="P208" s="710" t="s">
        <v>2648</v>
      </c>
      <c r="Q208" s="565" t="s">
        <v>2947</v>
      </c>
      <c r="R208" s="749"/>
      <c r="S208" s="789"/>
      <c r="T208" s="710" t="s">
        <v>1875</v>
      </c>
      <c r="U208" s="98">
        <v>2</v>
      </c>
      <c r="V208" s="774"/>
      <c r="W208" s="111"/>
      <c r="X208" s="139"/>
      <c r="Y208" s="139"/>
      <c r="Z208" s="139"/>
      <c r="AA208" s="139"/>
      <c r="AB208" s="139"/>
      <c r="AC208" s="774"/>
      <c r="AD208" s="111"/>
      <c r="AE208" s="139"/>
      <c r="AF208" s="139"/>
      <c r="AG208" s="139"/>
      <c r="AH208" s="139"/>
      <c r="AI208" s="740"/>
      <c r="AJ208" s="774"/>
      <c r="AK208" s="111"/>
      <c r="AL208" s="139"/>
      <c r="AM208" s="139"/>
      <c r="AN208" s="139"/>
      <c r="AO208" s="139"/>
      <c r="AP208" s="740"/>
      <c r="AQ208" s="938"/>
      <c r="AR208" s="776"/>
      <c r="AS208" s="296"/>
      <c r="AT208" s="891"/>
      <c r="AU208" s="813"/>
      <c r="AV208" s="891"/>
      <c r="AW208" s="813"/>
      <c r="AX208" s="891"/>
      <c r="AY208" s="813">
        <v>97.694825362658506</v>
      </c>
      <c r="AZ208" s="891" t="s">
        <v>284</v>
      </c>
      <c r="BA208" s="813">
        <v>95.79</v>
      </c>
      <c r="BB208" s="891" t="s">
        <v>284</v>
      </c>
      <c r="BC208" s="3390"/>
      <c r="BD208" s="3391"/>
      <c r="BE208" s="3390"/>
      <c r="BF208" s="3391"/>
      <c r="BG208" s="3379">
        <f t="array" ref="BG208">IFERROR(INDEX('2019 PR19 App6 data'!N$6:N$225, MATCH(1, ('2019 PR19 App6 data'!$B$6:$B$225 = 'Sub-measures'!$A208) * ('2019 PR19 App6 data'!$H$6:$H$225 = 'Sub-measures'!$P208), 0)),””)</f>
        <v>97.69</v>
      </c>
      <c r="BH208" s="3377" t="str">
        <f t="array" ref="BH208">IFERROR(INDEX('2019 PR19 App6 data'!O$6:O$225, MATCH(1, ('2019 PR19 App6 data'!$B$6:$B$225 = 'Sub-measures'!$A208) * ('2019 PR19 App6 data'!$H$6:$H$225 = 'Sub-measures'!$P208), 0)),””)</f>
        <v>No</v>
      </c>
      <c r="BJ208" s="1333" t="str">
        <f t="shared" si="7"/>
        <v>HDD S-C3: Asset stewardship - environmental compliance (basket of measures)</v>
      </c>
      <c r="BK208" s="1854"/>
      <c r="BL208" s="1854"/>
      <c r="BM208" s="1856" t="str">
        <f xml:space="preserve"> IF($BK208 = "", "", IF($BK208 = Validation!$D$98, IFERROR((((AS208/AR208)-1) * -1)," "), IFERROR(((AS208/AR208)-1)," ")))</f>
        <v/>
      </c>
      <c r="BN208" s="1475" t="str">
        <f xml:space="preserve"> IF($BK208 = "", "", IF($BK208 = Validation!$D$98, IFERROR((((AU208/AS208)-1) * -1)," "), IFERROR(((AU208/AS208)-1)," ")))</f>
        <v/>
      </c>
      <c r="BO208" s="1475"/>
      <c r="BP208" s="1475"/>
      <c r="BQ208" s="1475"/>
      <c r="BR208" s="1857" t="str">
        <f xml:space="preserve"> IF($BK208 = "", "", IF($BK208 = Validation!$D$98, IFERROR((((AU208/AR208)-1) * -1)," "), IFERROR(((AU208/AR208)-1)," ")))</f>
        <v/>
      </c>
      <c r="BS208" s="2870"/>
      <c r="BT208" s="2871"/>
      <c r="BU208" s="2872"/>
    </row>
    <row r="209" spans="1:73" s="1148" customFormat="1" ht="18.75" customHeight="1">
      <c r="A209" s="1897" t="str">
        <f t="shared" si="6"/>
        <v>PR14HDDWSWW_S-C3</v>
      </c>
      <c r="B209" s="501" t="s">
        <v>370</v>
      </c>
      <c r="C209" s="501" t="s">
        <v>4905</v>
      </c>
      <c r="D209" s="501" t="s">
        <v>273</v>
      </c>
      <c r="E209" s="501" t="s">
        <v>313</v>
      </c>
      <c r="F209" s="89" t="s">
        <v>2947</v>
      </c>
      <c r="G209" s="172"/>
      <c r="H209" s="997"/>
      <c r="I209" s="89"/>
      <c r="J209" s="1908"/>
      <c r="K209" s="97"/>
      <c r="L209" s="97"/>
      <c r="M209" s="97"/>
      <c r="N209" s="97"/>
      <c r="O209" s="1899"/>
      <c r="P209" s="710" t="s">
        <v>2649</v>
      </c>
      <c r="Q209" s="565" t="s">
        <v>2948</v>
      </c>
      <c r="R209" s="749" t="s">
        <v>2684</v>
      </c>
      <c r="S209" s="789">
        <v>0.25</v>
      </c>
      <c r="T209" s="710" t="s">
        <v>1875</v>
      </c>
      <c r="U209" s="98">
        <v>2</v>
      </c>
      <c r="V209" s="776"/>
      <c r="W209" s="925"/>
      <c r="X209" s="296"/>
      <c r="Y209" s="296"/>
      <c r="Z209" s="296"/>
      <c r="AA209" s="296"/>
      <c r="AB209" s="296"/>
      <c r="AC209" s="776"/>
      <c r="AD209" s="925"/>
      <c r="AE209" s="296"/>
      <c r="AF209" s="296"/>
      <c r="AG209" s="296"/>
      <c r="AH209" s="296"/>
      <c r="AI209" s="742"/>
      <c r="AJ209" s="776"/>
      <c r="AK209" s="925"/>
      <c r="AL209" s="296"/>
      <c r="AM209" s="296"/>
      <c r="AN209" s="296"/>
      <c r="AO209" s="296"/>
      <c r="AP209" s="742"/>
      <c r="AQ209" s="940"/>
      <c r="AR209" s="2883"/>
      <c r="AS209" s="2765"/>
      <c r="AT209" s="2884"/>
      <c r="AU209" s="2756"/>
      <c r="AV209" s="2884"/>
      <c r="AW209" s="2756"/>
      <c r="AX209" s="2884"/>
      <c r="AY209" s="813">
        <v>98.565279770444761</v>
      </c>
      <c r="AZ209" s="891" t="s">
        <v>284</v>
      </c>
      <c r="BA209" s="813">
        <v>100</v>
      </c>
      <c r="BB209" s="891" t="s">
        <v>282</v>
      </c>
      <c r="BC209" s="3390"/>
      <c r="BD209" s="3391"/>
      <c r="BE209" s="3390"/>
      <c r="BF209" s="3391"/>
      <c r="BG209" s="3379">
        <f t="array" ref="BG209">IFERROR(INDEX('2019 PR19 App6 data'!N$6:N$225, MATCH(1, ('2019 PR19 App6 data'!$B$6:$B$225 = 'Sub-measures'!$A209) * ('2019 PR19 App6 data'!$H$6:$H$225 = 'Sub-measures'!$P209), 0)),””)</f>
        <v>98.57</v>
      </c>
      <c r="BH209" s="3377" t="str">
        <f t="array" ref="BH209">IFERROR(INDEX('2019 PR19 App6 data'!O$6:O$225, MATCH(1, ('2019 PR19 App6 data'!$B$6:$B$225 = 'Sub-measures'!$A209) * ('2019 PR19 App6 data'!$H$6:$H$225 = 'Sub-measures'!$P209), 0)),””)</f>
        <v>No</v>
      </c>
      <c r="BJ209" s="1333" t="str">
        <f t="shared" si="7"/>
        <v>HDD % of sewage treatment works passing their numeric consents</v>
      </c>
      <c r="BK209" s="1854" t="s">
        <v>3991</v>
      </c>
      <c r="BL209" s="1854"/>
      <c r="BM209" s="2879" t="str">
        <f xml:space="preserve"> IF($BK209 = "", "", IF($BK209 = Validation!$D$98, IFERROR((((AS209/AR209)-1) * -1)," "), IFERROR(((AS209/AR209)-1)," ")))</f>
        <v xml:space="preserve"> </v>
      </c>
      <c r="BN209" s="2880" t="str">
        <f xml:space="preserve"> IF($BK209 = "", "", IF($BK209 = Validation!$D$98, IFERROR((((AU209/AS209)-1) * -1)," "), IFERROR(((AU209/AS209)-1)," ")))</f>
        <v xml:space="preserve"> </v>
      </c>
      <c r="BO209" s="2880"/>
      <c r="BP209" s="1475"/>
      <c r="BQ209" s="1475"/>
      <c r="BR209" s="1857" t="str">
        <f xml:space="preserve"> IF($BK209 = "", "", IF($BK209 = Validation!$D$98, IFERROR((((AU209/AR209)-1) * -1)," "), IFERROR(((AU209/AR209)-1)," ")))</f>
        <v xml:space="preserve"> </v>
      </c>
      <c r="BS209" s="2870"/>
      <c r="BT209" s="2871"/>
      <c r="BU209" s="2872"/>
    </row>
    <row r="210" spans="1:73" s="1148" customFormat="1" ht="18.75" customHeight="1">
      <c r="A210" s="1897" t="str">
        <f t="shared" si="6"/>
        <v>PR14HDDWSWW_S-C3</v>
      </c>
      <c r="B210" s="501" t="s">
        <v>370</v>
      </c>
      <c r="C210" s="501" t="s">
        <v>4905</v>
      </c>
      <c r="D210" s="501" t="s">
        <v>273</v>
      </c>
      <c r="E210" s="501" t="s">
        <v>313</v>
      </c>
      <c r="F210" s="89" t="s">
        <v>2947</v>
      </c>
      <c r="G210" s="172"/>
      <c r="H210" s="997"/>
      <c r="I210" s="89"/>
      <c r="J210" s="1908"/>
      <c r="K210" s="97"/>
      <c r="L210" s="97"/>
      <c r="M210" s="97"/>
      <c r="N210" s="97"/>
      <c r="O210" s="1899"/>
      <c r="P210" s="710" t="s">
        <v>2650</v>
      </c>
      <c r="Q210" s="565" t="s">
        <v>2949</v>
      </c>
      <c r="R210" s="749" t="s">
        <v>2954</v>
      </c>
      <c r="S210" s="789">
        <v>0.25</v>
      </c>
      <c r="T210" s="710" t="s">
        <v>1875</v>
      </c>
      <c r="U210" s="98">
        <v>2</v>
      </c>
      <c r="V210" s="776"/>
      <c r="W210" s="925"/>
      <c r="X210" s="296"/>
      <c r="Y210" s="296"/>
      <c r="Z210" s="296"/>
      <c r="AA210" s="296"/>
      <c r="AB210" s="296"/>
      <c r="AC210" s="776"/>
      <c r="AD210" s="925"/>
      <c r="AE210" s="296"/>
      <c r="AF210" s="296"/>
      <c r="AG210" s="296"/>
      <c r="AH210" s="296"/>
      <c r="AI210" s="742"/>
      <c r="AJ210" s="776"/>
      <c r="AK210" s="925"/>
      <c r="AL210" s="296"/>
      <c r="AM210" s="296"/>
      <c r="AN210" s="296"/>
      <c r="AO210" s="296"/>
      <c r="AP210" s="742"/>
      <c r="AQ210" s="940"/>
      <c r="AR210" s="2883"/>
      <c r="AS210" s="2765"/>
      <c r="AT210" s="2884"/>
      <c r="AU210" s="2756"/>
      <c r="AV210" s="2884"/>
      <c r="AW210" s="2756"/>
      <c r="AX210" s="2884"/>
      <c r="AY210" s="813">
        <v>96.843615494978479</v>
      </c>
      <c r="AZ210" s="891" t="s">
        <v>284</v>
      </c>
      <c r="BA210" s="813">
        <v>97.44</v>
      </c>
      <c r="BB210" s="891" t="s">
        <v>284</v>
      </c>
      <c r="BC210" s="3390"/>
      <c r="BD210" s="3391"/>
      <c r="BE210" s="3390"/>
      <c r="BF210" s="3391"/>
      <c r="BG210" s="3379">
        <f t="array" ref="BG210">IFERROR(INDEX('2019 PR19 App6 data'!N$6:N$225, MATCH(1, ('2019 PR19 App6 data'!$B$6:$B$225 = 'Sub-measures'!$A210) * ('2019 PR19 App6 data'!$H$6:$H$225 = 'Sub-measures'!$P210), 0)),””)</f>
        <v>96.84</v>
      </c>
      <c r="BH210" s="3377" t="str">
        <f t="array" ref="BH210">IFERROR(INDEX('2019 PR19 App6 data'!O$6:O$225, MATCH(1, ('2019 PR19 App6 data'!$B$6:$B$225 = 'Sub-measures'!$A210) * ('2019 PR19 App6 data'!$H$6:$H$225 = 'Sub-measures'!$P210), 0)),””)</f>
        <v>No</v>
      </c>
      <c r="BJ210" s="1333" t="str">
        <f t="shared" si="7"/>
        <v>HDD % of actions raised from EA regulatory site audits (actions raised as a % of total site visits)</v>
      </c>
      <c r="BK210" s="1854"/>
      <c r="BL210" s="1854"/>
      <c r="BM210" s="2879" t="str">
        <f xml:space="preserve"> IF($BK210 = "", "", IF($BK210 = Validation!$D$98, IFERROR((((AS210/AR210)-1) * -1)," "), IFERROR(((AS210/AR210)-1)," ")))</f>
        <v/>
      </c>
      <c r="BN210" s="2880" t="str">
        <f xml:space="preserve"> IF($BK210 = "", "", IF($BK210 = Validation!$D$98, IFERROR((((AU210/AS210)-1) * -1)," "), IFERROR(((AU210/AS210)-1)," ")))</f>
        <v/>
      </c>
      <c r="BO210" s="2880"/>
      <c r="BP210" s="1475"/>
      <c r="BQ210" s="1475"/>
      <c r="BR210" s="1857" t="str">
        <f xml:space="preserve"> IF($BK210 = "", "", IF($BK210 = Validation!$D$98, IFERROR((((AU210/AR210)-1) * -1)," "), IFERROR(((AU210/AR210)-1)," ")))</f>
        <v/>
      </c>
      <c r="BS210" s="2870"/>
      <c r="BT210" s="2871"/>
      <c r="BU210" s="2872"/>
    </row>
    <row r="211" spans="1:73" s="1148" customFormat="1" ht="18.75" customHeight="1">
      <c r="A211" s="1897" t="str">
        <f t="shared" si="6"/>
        <v>PR14HDDWSWW_S-C3</v>
      </c>
      <c r="B211" s="501" t="s">
        <v>370</v>
      </c>
      <c r="C211" s="501" t="s">
        <v>4905</v>
      </c>
      <c r="D211" s="501" t="s">
        <v>273</v>
      </c>
      <c r="E211" s="501" t="s">
        <v>313</v>
      </c>
      <c r="F211" s="89" t="s">
        <v>2947</v>
      </c>
      <c r="G211" s="172"/>
      <c r="H211" s="997"/>
      <c r="I211" s="89"/>
      <c r="J211" s="1908"/>
      <c r="K211" s="97"/>
      <c r="L211" s="97"/>
      <c r="M211" s="97"/>
      <c r="N211" s="97"/>
      <c r="O211" s="1899"/>
      <c r="P211" s="710" t="s">
        <v>2651</v>
      </c>
      <c r="Q211" s="565" t="s">
        <v>2950</v>
      </c>
      <c r="R211" s="749" t="s">
        <v>2953</v>
      </c>
      <c r="S211" s="789">
        <v>0.25</v>
      </c>
      <c r="T211" s="710" t="s">
        <v>1875</v>
      </c>
      <c r="U211" s="98">
        <v>2</v>
      </c>
      <c r="V211" s="776"/>
      <c r="W211" s="925"/>
      <c r="X211" s="296"/>
      <c r="Y211" s="296"/>
      <c r="Z211" s="296"/>
      <c r="AA211" s="296"/>
      <c r="AB211" s="296"/>
      <c r="AC211" s="776"/>
      <c r="AD211" s="925"/>
      <c r="AE211" s="296"/>
      <c r="AF211" s="296"/>
      <c r="AG211" s="296"/>
      <c r="AH211" s="296"/>
      <c r="AI211" s="742"/>
      <c r="AJ211" s="776"/>
      <c r="AK211" s="925"/>
      <c r="AL211" s="296"/>
      <c r="AM211" s="296"/>
      <c r="AN211" s="296"/>
      <c r="AO211" s="296"/>
      <c r="AP211" s="742"/>
      <c r="AQ211" s="940"/>
      <c r="AR211" s="2883"/>
      <c r="AS211" s="2765"/>
      <c r="AT211" s="2884"/>
      <c r="AU211" s="2756"/>
      <c r="AV211" s="2884"/>
      <c r="AW211" s="2756"/>
      <c r="AX211" s="2884"/>
      <c r="AY211" s="813">
        <v>95.414462081128747</v>
      </c>
      <c r="AZ211" s="891" t="s">
        <v>284</v>
      </c>
      <c r="BA211" s="813">
        <v>85.71</v>
      </c>
      <c r="BB211" s="891" t="s">
        <v>284</v>
      </c>
      <c r="BC211" s="3390"/>
      <c r="BD211" s="3391"/>
      <c r="BE211" s="3390"/>
      <c r="BF211" s="3391"/>
      <c r="BG211" s="3379">
        <f t="array" ref="BG211">IFERROR(INDEX('2019 PR19 App6 data'!N$6:N$225, MATCH(1, ('2019 PR19 App6 data'!$B$6:$B$225 = 'Sub-measures'!$A211) * ('2019 PR19 App6 data'!$H$6:$H$225 = 'Sub-measures'!$P211), 0)),””)</f>
        <v>95.41</v>
      </c>
      <c r="BH211" s="3377" t="str">
        <f t="array" ref="BH211">IFERROR(INDEX('2019 PR19 App6 data'!O$6:O$225, MATCH(1, ('2019 PR19 App6 data'!$B$6:$B$225 = 'Sub-measures'!$A211) * ('2019 PR19 App6 data'!$H$6:$H$225 = 'Sub-measures'!$P211), 0)),””)</f>
        <v>No</v>
      </c>
      <c r="BJ211" s="1333" t="str">
        <f t="shared" si="7"/>
        <v>HDD % of sites that do not exceed their 90%ile flow on sewage treatment works or maximum daily flow on water treatment works</v>
      </c>
      <c r="BK211" s="1854"/>
      <c r="BL211" s="1854"/>
      <c r="BM211" s="2879" t="str">
        <f xml:space="preserve"> IF($BK211 = "", "", IF($BK211 = Validation!$D$98, IFERROR((((AS211/AR211)-1) * -1)," "), IFERROR(((AS211/AR211)-1)," ")))</f>
        <v/>
      </c>
      <c r="BN211" s="2880" t="str">
        <f xml:space="preserve"> IF($BK211 = "", "", IF($BK211 = Validation!$D$98, IFERROR((((AU211/AS211)-1) * -1)," "), IFERROR(((AU211/AS211)-1)," ")))</f>
        <v/>
      </c>
      <c r="BO211" s="2880"/>
      <c r="BP211" s="1475"/>
      <c r="BQ211" s="1475"/>
      <c r="BR211" s="1857" t="str">
        <f xml:space="preserve"> IF($BK211 = "", "", IF($BK211 = Validation!$D$98, IFERROR((((AU211/AR211)-1) * -1)," "), IFERROR(((AU211/AR211)-1)," ")))</f>
        <v/>
      </c>
      <c r="BS211" s="2870"/>
      <c r="BT211" s="2871"/>
      <c r="BU211" s="2872"/>
    </row>
    <row r="212" spans="1:73" s="1148" customFormat="1" ht="18.75" customHeight="1">
      <c r="A212" s="1897" t="str">
        <f t="shared" si="6"/>
        <v>PR14HDDWSWW_S-C3</v>
      </c>
      <c r="B212" s="501" t="s">
        <v>370</v>
      </c>
      <c r="C212" s="501" t="s">
        <v>4905</v>
      </c>
      <c r="D212" s="501" t="s">
        <v>273</v>
      </c>
      <c r="E212" s="501" t="s">
        <v>313</v>
      </c>
      <c r="F212" s="89" t="s">
        <v>2947</v>
      </c>
      <c r="G212" s="172"/>
      <c r="H212" s="997"/>
      <c r="I212" s="89"/>
      <c r="J212" s="1908"/>
      <c r="K212" s="97"/>
      <c r="L212" s="97"/>
      <c r="M212" s="97"/>
      <c r="N212" s="97"/>
      <c r="O212" s="1899"/>
      <c r="P212" s="710" t="s">
        <v>2652</v>
      </c>
      <c r="Q212" s="565" t="s">
        <v>2951</v>
      </c>
      <c r="R212" s="749" t="s">
        <v>2955</v>
      </c>
      <c r="S212" s="789">
        <v>0.25</v>
      </c>
      <c r="T212" s="710" t="s">
        <v>1875</v>
      </c>
      <c r="U212" s="98">
        <v>2</v>
      </c>
      <c r="V212" s="776"/>
      <c r="W212" s="925"/>
      <c r="X212" s="296"/>
      <c r="Y212" s="296"/>
      <c r="Z212" s="296"/>
      <c r="AA212" s="296"/>
      <c r="AB212" s="296"/>
      <c r="AC212" s="776"/>
      <c r="AD212" s="925"/>
      <c r="AE212" s="296"/>
      <c r="AF212" s="296"/>
      <c r="AG212" s="296"/>
      <c r="AH212" s="296"/>
      <c r="AI212" s="742"/>
      <c r="AJ212" s="776"/>
      <c r="AK212" s="925"/>
      <c r="AL212" s="296"/>
      <c r="AM212" s="296"/>
      <c r="AN212" s="296"/>
      <c r="AO212" s="296"/>
      <c r="AP212" s="742"/>
      <c r="AQ212" s="940"/>
      <c r="AR212" s="2883"/>
      <c r="AS212" s="2765"/>
      <c r="AT212" s="2884"/>
      <c r="AU212" s="2756"/>
      <c r="AV212" s="2884"/>
      <c r="AW212" s="2835"/>
      <c r="AX212" s="2884"/>
      <c r="AY212" s="813">
        <v>99.95594410408205</v>
      </c>
      <c r="AZ212" s="891" t="s">
        <v>284</v>
      </c>
      <c r="BA212" s="813">
        <v>100</v>
      </c>
      <c r="BB212" s="891" t="s">
        <v>282</v>
      </c>
      <c r="BC212" s="3390"/>
      <c r="BD212" s="3391"/>
      <c r="BE212" s="3390"/>
      <c r="BF212" s="3391"/>
      <c r="BG212" s="3379">
        <f t="array" ref="BG212">IFERROR(INDEX('2019 PR19 App6 data'!N$6:N$225, MATCH(1, ('2019 PR19 App6 data'!$B$6:$B$225 = 'Sub-measures'!$A212) * ('2019 PR19 App6 data'!$H$6:$H$225 = 'Sub-measures'!$P212), 0)),””)</f>
        <v>99.96</v>
      </c>
      <c r="BH212" s="3377" t="str">
        <f t="array" ref="BH212">IFERROR(INDEX('2019 PR19 App6 data'!O$6:O$225, MATCH(1, ('2019 PR19 App6 data'!$B$6:$B$225 = 'Sub-measures'!$A212) * ('2019 PR19 App6 data'!$H$6:$H$225 = 'Sub-measures'!$P212), 0)),””)</f>
        <v>No</v>
      </c>
      <c r="BJ212" s="1333" t="str">
        <f t="shared" si="7"/>
        <v>HDD % of sites compliant with their abstraction permits</v>
      </c>
      <c r="BK212" s="1854" t="s">
        <v>3991</v>
      </c>
      <c r="BL212" s="1854"/>
      <c r="BM212" s="2879" t="str">
        <f xml:space="preserve"> IF($BK212 = "", "", IF($BK212 = Validation!$D$98, IFERROR((((AS212/AR212)-1) * -1)," "), IFERROR(((AS212/AR212)-1)," ")))</f>
        <v xml:space="preserve"> </v>
      </c>
      <c r="BN212" s="2880" t="str">
        <f xml:space="preserve"> IF($BK212 = "", "", IF($BK212 = Validation!$D$98, IFERROR((((AU212/AS212)-1) * -1)," "), IFERROR(((AU212/AS212)-1)," ")))</f>
        <v xml:space="preserve"> </v>
      </c>
      <c r="BO212" s="2880"/>
      <c r="BP212" s="1475"/>
      <c r="BQ212" s="1475"/>
      <c r="BR212" s="1857" t="str">
        <f xml:space="preserve"> IF($BK212 = "", "", IF($BK212 = Validation!$D$98, IFERROR((((AU212/AR212)-1) * -1)," "), IFERROR(((AU212/AR212)-1)," ")))</f>
        <v xml:space="preserve"> </v>
      </c>
      <c r="BS212" s="2870"/>
      <c r="BT212" s="2871"/>
      <c r="BU212" s="2872"/>
    </row>
    <row r="213" spans="1:73" s="1148" customFormat="1" ht="18.75" customHeight="1">
      <c r="A213" s="1897" t="str">
        <f t="shared" si="6"/>
        <v>PR14SVEWSWW_S-C3</v>
      </c>
      <c r="B213" s="501" t="s">
        <v>370</v>
      </c>
      <c r="C213" s="501" t="s">
        <v>4818</v>
      </c>
      <c r="D213" s="501" t="s">
        <v>273</v>
      </c>
      <c r="E213" s="501" t="s">
        <v>313</v>
      </c>
      <c r="F213" s="89" t="s">
        <v>2947</v>
      </c>
      <c r="G213" s="172" t="s">
        <v>4346</v>
      </c>
      <c r="H213" s="997" t="s">
        <v>1107</v>
      </c>
      <c r="I213" s="89" t="s">
        <v>1510</v>
      </c>
      <c r="J213" s="1908" t="s">
        <v>1416</v>
      </c>
      <c r="K213" s="96">
        <v>100</v>
      </c>
      <c r="L213" s="96">
        <v>100</v>
      </c>
      <c r="M213" s="96">
        <v>100</v>
      </c>
      <c r="N213" s="96">
        <v>100</v>
      </c>
      <c r="O213" s="1900">
        <v>100</v>
      </c>
      <c r="P213" s="710" t="s">
        <v>2648</v>
      </c>
      <c r="Q213" s="565" t="s">
        <v>2947</v>
      </c>
      <c r="R213" s="749"/>
      <c r="S213" s="789"/>
      <c r="T213" s="710" t="s">
        <v>1875</v>
      </c>
      <c r="U213" s="98">
        <v>2</v>
      </c>
      <c r="V213" s="774"/>
      <c r="W213" s="111"/>
      <c r="X213" s="139"/>
      <c r="Y213" s="139"/>
      <c r="Z213" s="139"/>
      <c r="AA213" s="139"/>
      <c r="AB213" s="139"/>
      <c r="AC213" s="774"/>
      <c r="AD213" s="111"/>
      <c r="AE213" s="139"/>
      <c r="AF213" s="139"/>
      <c r="AG213" s="139"/>
      <c r="AH213" s="139"/>
      <c r="AI213" s="740"/>
      <c r="AJ213" s="774"/>
      <c r="AK213" s="111"/>
      <c r="AL213" s="139"/>
      <c r="AM213" s="139"/>
      <c r="AN213" s="139"/>
      <c r="AO213" s="139"/>
      <c r="AP213" s="740"/>
      <c r="AQ213" s="938"/>
      <c r="AR213" s="776"/>
      <c r="AS213" s="296"/>
      <c r="AT213" s="891"/>
      <c r="AU213" s="813"/>
      <c r="AV213" s="891"/>
      <c r="AW213" s="813"/>
      <c r="AX213" s="891"/>
      <c r="AY213" s="813">
        <v>97.69</v>
      </c>
      <c r="AZ213" s="891" t="s">
        <v>284</v>
      </c>
      <c r="BA213" s="813">
        <v>96.95</v>
      </c>
      <c r="BB213" s="891" t="s">
        <v>284</v>
      </c>
      <c r="BC213" s="3390"/>
      <c r="BD213" s="3391"/>
      <c r="BE213" s="3390"/>
      <c r="BF213" s="3391"/>
      <c r="BG213" s="3379">
        <f t="array" ref="BG213">IFERROR(INDEX('2019 PR19 App6 data'!N$6:N$225, MATCH(1, ('2019 PR19 App6 data'!$B$6:$B$225 = 'Sub-measures'!$A213) * ('2019 PR19 App6 data'!$H$6:$H$225 = 'Sub-measures'!$P213), 0)),””)</f>
        <v>97.69</v>
      </c>
      <c r="BH213" s="3377" t="str">
        <f t="array" ref="BH213">IFERROR(INDEX('2019 PR19 App6 data'!O$6:O$225, MATCH(1, ('2019 PR19 App6 data'!$B$6:$B$225 = 'Sub-measures'!$A213) * ('2019 PR19 App6 data'!$H$6:$H$225 = 'Sub-measures'!$P213), 0)),””)</f>
        <v>No</v>
      </c>
      <c r="BJ213" s="1333" t="str">
        <f t="shared" si="7"/>
        <v>SVE S-C3: Asset stewardship - environmental compliance (basket of measures)</v>
      </c>
      <c r="BK213" s="1854"/>
      <c r="BL213" s="1854"/>
      <c r="BM213" s="1856" t="str">
        <f xml:space="preserve"> IF($BK213 = "", "", IF($BK213 = Validation!$D$98, IFERROR((((AS213/AR213)-1) * -1)," "), IFERROR(((AS213/AR213)-1)," ")))</f>
        <v/>
      </c>
      <c r="BN213" s="1475" t="str">
        <f xml:space="preserve"> IF($BK213 = "", "", IF($BK213 = Validation!$D$98, IFERROR((((AU213/AS213)-1) * -1)," "), IFERROR(((AU213/AS213)-1)," ")))</f>
        <v/>
      </c>
      <c r="BO213" s="1475"/>
      <c r="BP213" s="1475"/>
      <c r="BQ213" s="1475"/>
      <c r="BR213" s="1857" t="str">
        <f xml:space="preserve"> IF($BK213 = "", "", IF($BK213 = Validation!$D$98, IFERROR((((AU213/AR213)-1) * -1)," "), IFERROR(((AU213/AR213)-1)," ")))</f>
        <v/>
      </c>
      <c r="BS213" s="2870"/>
      <c r="BT213" s="2871"/>
      <c r="BU213" s="2872"/>
    </row>
    <row r="214" spans="1:73" s="1148" customFormat="1" ht="18.75" customHeight="1">
      <c r="A214" s="1897" t="str">
        <f t="shared" si="6"/>
        <v>PR14SVEWSWW_S-C3</v>
      </c>
      <c r="B214" s="501" t="s">
        <v>370</v>
      </c>
      <c r="C214" s="501" t="s">
        <v>4818</v>
      </c>
      <c r="D214" s="501" t="s">
        <v>273</v>
      </c>
      <c r="E214" s="501" t="s">
        <v>313</v>
      </c>
      <c r="F214" s="89" t="s">
        <v>2947</v>
      </c>
      <c r="G214" s="172"/>
      <c r="H214" s="997"/>
      <c r="I214" s="89"/>
      <c r="J214" s="1908"/>
      <c r="K214" s="97"/>
      <c r="L214" s="97"/>
      <c r="M214" s="97"/>
      <c r="N214" s="97"/>
      <c r="O214" s="1899"/>
      <c r="P214" s="710" t="s">
        <v>2649</v>
      </c>
      <c r="Q214" s="565" t="s">
        <v>2948</v>
      </c>
      <c r="R214" s="749" t="s">
        <v>2684</v>
      </c>
      <c r="S214" s="789">
        <v>0.25</v>
      </c>
      <c r="T214" s="710" t="s">
        <v>1875</v>
      </c>
      <c r="U214" s="98">
        <v>2</v>
      </c>
      <c r="V214" s="776"/>
      <c r="W214" s="925"/>
      <c r="X214" s="296"/>
      <c r="Y214" s="296"/>
      <c r="Z214" s="296"/>
      <c r="AA214" s="296"/>
      <c r="AB214" s="296"/>
      <c r="AC214" s="776"/>
      <c r="AD214" s="925"/>
      <c r="AE214" s="296"/>
      <c r="AF214" s="296"/>
      <c r="AG214" s="296"/>
      <c r="AH214" s="296"/>
      <c r="AI214" s="742"/>
      <c r="AJ214" s="776"/>
      <c r="AK214" s="925"/>
      <c r="AL214" s="296"/>
      <c r="AM214" s="296"/>
      <c r="AN214" s="296"/>
      <c r="AO214" s="296"/>
      <c r="AP214" s="742"/>
      <c r="AQ214" s="940"/>
      <c r="AR214" s="2883"/>
      <c r="AS214" s="2765"/>
      <c r="AT214" s="2884"/>
      <c r="AU214" s="2756"/>
      <c r="AV214" s="2884"/>
      <c r="AW214" s="2756"/>
      <c r="AX214" s="2884"/>
      <c r="AY214" s="813">
        <v>98.565279770444761</v>
      </c>
      <c r="AZ214" s="891" t="s">
        <v>284</v>
      </c>
      <c r="BA214" s="813">
        <v>99.85</v>
      </c>
      <c r="BB214" s="891" t="s">
        <v>284</v>
      </c>
      <c r="BC214" s="3390"/>
      <c r="BD214" s="3391"/>
      <c r="BE214" s="3390"/>
      <c r="BF214" s="3391"/>
      <c r="BG214" s="3379">
        <f t="array" ref="BG214">IFERROR(INDEX('2019 PR19 App6 data'!N$6:N$225, MATCH(1, ('2019 PR19 App6 data'!$B$6:$B$225 = 'Sub-measures'!$A214) * ('2019 PR19 App6 data'!$H$6:$H$225 = 'Sub-measures'!$P214), 0)),””)</f>
        <v>98.57</v>
      </c>
      <c r="BH214" s="3377" t="str">
        <f t="array" ref="BH214">IFERROR(INDEX('2019 PR19 App6 data'!O$6:O$225, MATCH(1, ('2019 PR19 App6 data'!$B$6:$B$225 = 'Sub-measures'!$A214) * ('2019 PR19 App6 data'!$H$6:$H$225 = 'Sub-measures'!$P214), 0)),””)</f>
        <v>No</v>
      </c>
      <c r="BJ214" s="1333" t="str">
        <f t="shared" si="7"/>
        <v>SVE % of sewage treatment works passing their numeric consents</v>
      </c>
      <c r="BK214" s="1854" t="s">
        <v>3991</v>
      </c>
      <c r="BL214" s="1854"/>
      <c r="BM214" s="2879" t="str">
        <f xml:space="preserve"> IF($BK214 = "", "", IF($BK214 = Validation!$D$98, IFERROR((((AS214/AR214)-1) * -1)," "), IFERROR(((AS214/AR214)-1)," ")))</f>
        <v xml:space="preserve"> </v>
      </c>
      <c r="BN214" s="2880" t="str">
        <f xml:space="preserve"> IF($BK214 = "", "", IF($BK214 = Validation!$D$98, IFERROR((((AU214/AS214)-1) * -1)," "), IFERROR(((AU214/AS214)-1)," ")))</f>
        <v xml:space="preserve"> </v>
      </c>
      <c r="BO214" s="2880"/>
      <c r="BP214" s="1475"/>
      <c r="BQ214" s="1475"/>
      <c r="BR214" s="1857" t="str">
        <f xml:space="preserve"> IF($BK214 = "", "", IF($BK214 = Validation!$D$98, IFERROR((((AU214/AR214)-1) * -1)," "), IFERROR(((AU214/AR214)-1)," ")))</f>
        <v xml:space="preserve"> </v>
      </c>
      <c r="BS214" s="2870"/>
      <c r="BT214" s="2871"/>
      <c r="BU214" s="2872"/>
    </row>
    <row r="215" spans="1:73" s="1148" customFormat="1" ht="18.75" customHeight="1">
      <c r="A215" s="1897" t="str">
        <f t="shared" si="6"/>
        <v>PR14SVEWSWW_S-C3</v>
      </c>
      <c r="B215" s="501" t="s">
        <v>370</v>
      </c>
      <c r="C215" s="501" t="s">
        <v>4818</v>
      </c>
      <c r="D215" s="501" t="s">
        <v>273</v>
      </c>
      <c r="E215" s="501" t="s">
        <v>313</v>
      </c>
      <c r="F215" s="89" t="s">
        <v>2947</v>
      </c>
      <c r="G215" s="172"/>
      <c r="H215" s="997"/>
      <c r="I215" s="89"/>
      <c r="J215" s="1908"/>
      <c r="K215" s="97"/>
      <c r="L215" s="97"/>
      <c r="M215" s="97"/>
      <c r="N215" s="97"/>
      <c r="O215" s="1899"/>
      <c r="P215" s="710" t="s">
        <v>2650</v>
      </c>
      <c r="Q215" s="565" t="s">
        <v>2949</v>
      </c>
      <c r="R215" s="749" t="s">
        <v>2954</v>
      </c>
      <c r="S215" s="789">
        <v>0.25</v>
      </c>
      <c r="T215" s="710" t="s">
        <v>1875</v>
      </c>
      <c r="U215" s="98">
        <v>2</v>
      </c>
      <c r="V215" s="776"/>
      <c r="W215" s="925"/>
      <c r="X215" s="296"/>
      <c r="Y215" s="296"/>
      <c r="Z215" s="296"/>
      <c r="AA215" s="296"/>
      <c r="AB215" s="296"/>
      <c r="AC215" s="776"/>
      <c r="AD215" s="925"/>
      <c r="AE215" s="296"/>
      <c r="AF215" s="296"/>
      <c r="AG215" s="296"/>
      <c r="AH215" s="296"/>
      <c r="AI215" s="742"/>
      <c r="AJ215" s="776"/>
      <c r="AK215" s="925"/>
      <c r="AL215" s="296"/>
      <c r="AM215" s="296"/>
      <c r="AN215" s="296"/>
      <c r="AO215" s="296"/>
      <c r="AP215" s="742"/>
      <c r="AQ215" s="940"/>
      <c r="AR215" s="2883"/>
      <c r="AS215" s="2765"/>
      <c r="AT215" s="2884"/>
      <c r="AU215" s="2756"/>
      <c r="AV215" s="2884"/>
      <c r="AW215" s="2756"/>
      <c r="AX215" s="2884"/>
      <c r="AY215" s="813">
        <v>96.843615494978479</v>
      </c>
      <c r="AZ215" s="891" t="s">
        <v>284</v>
      </c>
      <c r="BA215" s="813">
        <v>97.87</v>
      </c>
      <c r="BB215" s="891" t="s">
        <v>284</v>
      </c>
      <c r="BC215" s="3390"/>
      <c r="BD215" s="3391"/>
      <c r="BE215" s="3390"/>
      <c r="BF215" s="3391"/>
      <c r="BG215" s="3379">
        <f t="array" ref="BG215">IFERROR(INDEX('2019 PR19 App6 data'!N$6:N$225, MATCH(1, ('2019 PR19 App6 data'!$B$6:$B$225 = 'Sub-measures'!$A215) * ('2019 PR19 App6 data'!$H$6:$H$225 = 'Sub-measures'!$P215), 0)),””)</f>
        <v>96.84</v>
      </c>
      <c r="BH215" s="3377" t="str">
        <f t="array" ref="BH215">IFERROR(INDEX('2019 PR19 App6 data'!O$6:O$225, MATCH(1, ('2019 PR19 App6 data'!$B$6:$B$225 = 'Sub-measures'!$A215) * ('2019 PR19 App6 data'!$H$6:$H$225 = 'Sub-measures'!$P215), 0)),””)</f>
        <v>No</v>
      </c>
      <c r="BJ215" s="1333" t="str">
        <f t="shared" si="7"/>
        <v>SVE % of actions raised from EA regulatory site audits (actions raised as a % of total site visits)</v>
      </c>
      <c r="BK215" s="1854"/>
      <c r="BL215" s="1854"/>
      <c r="BM215" s="2879" t="str">
        <f xml:space="preserve"> IF($BK215 = "", "", IF($BK215 = Validation!$D$98, IFERROR((((AS215/AR215)-1) * -1)," "), IFERROR(((AS215/AR215)-1)," ")))</f>
        <v/>
      </c>
      <c r="BN215" s="2880" t="str">
        <f xml:space="preserve"> IF($BK215 = "", "", IF($BK215 = Validation!$D$98, IFERROR((((AU215/AS215)-1) * -1)," "), IFERROR(((AU215/AS215)-1)," ")))</f>
        <v/>
      </c>
      <c r="BO215" s="2880"/>
      <c r="BP215" s="1475"/>
      <c r="BQ215" s="1475"/>
      <c r="BR215" s="1857" t="str">
        <f xml:space="preserve"> IF($BK215 = "", "", IF($BK215 = Validation!$D$98, IFERROR((((AU215/AR215)-1) * -1)," "), IFERROR(((AU215/AR215)-1)," ")))</f>
        <v/>
      </c>
      <c r="BS215" s="2870"/>
      <c r="BT215" s="2871"/>
      <c r="BU215" s="2872"/>
    </row>
    <row r="216" spans="1:73" s="1148" customFormat="1" ht="18.75" customHeight="1">
      <c r="A216" s="1897" t="str">
        <f t="shared" si="6"/>
        <v>PR14SVEWSWW_S-C3</v>
      </c>
      <c r="B216" s="501" t="s">
        <v>370</v>
      </c>
      <c r="C216" s="501" t="s">
        <v>4818</v>
      </c>
      <c r="D216" s="501" t="s">
        <v>273</v>
      </c>
      <c r="E216" s="501" t="s">
        <v>313</v>
      </c>
      <c r="F216" s="89" t="s">
        <v>2947</v>
      </c>
      <c r="G216" s="172"/>
      <c r="H216" s="997"/>
      <c r="I216" s="89"/>
      <c r="J216" s="1908"/>
      <c r="K216" s="97"/>
      <c r="L216" s="97"/>
      <c r="M216" s="97"/>
      <c r="N216" s="97"/>
      <c r="O216" s="1899"/>
      <c r="P216" s="710" t="s">
        <v>2651</v>
      </c>
      <c r="Q216" s="565" t="s">
        <v>2950</v>
      </c>
      <c r="R216" s="749" t="s">
        <v>2953</v>
      </c>
      <c r="S216" s="789">
        <v>0.25</v>
      </c>
      <c r="T216" s="710" t="s">
        <v>1875</v>
      </c>
      <c r="U216" s="98">
        <v>2</v>
      </c>
      <c r="V216" s="776"/>
      <c r="W216" s="925"/>
      <c r="X216" s="296"/>
      <c r="Y216" s="296"/>
      <c r="Z216" s="296"/>
      <c r="AA216" s="296"/>
      <c r="AB216" s="296"/>
      <c r="AC216" s="776"/>
      <c r="AD216" s="925"/>
      <c r="AE216" s="296"/>
      <c r="AF216" s="296"/>
      <c r="AG216" s="296"/>
      <c r="AH216" s="296"/>
      <c r="AI216" s="742"/>
      <c r="AJ216" s="776"/>
      <c r="AK216" s="925"/>
      <c r="AL216" s="296"/>
      <c r="AM216" s="296"/>
      <c r="AN216" s="296"/>
      <c r="AO216" s="296"/>
      <c r="AP216" s="742"/>
      <c r="AQ216" s="940"/>
      <c r="AR216" s="2883"/>
      <c r="AS216" s="2765"/>
      <c r="AT216" s="2884"/>
      <c r="AU216" s="2756"/>
      <c r="AV216" s="2884"/>
      <c r="AW216" s="2756"/>
      <c r="AX216" s="2884"/>
      <c r="AY216" s="813">
        <v>95.414462081128747</v>
      </c>
      <c r="AZ216" s="891" t="s">
        <v>284</v>
      </c>
      <c r="BA216" s="813">
        <v>90.07</v>
      </c>
      <c r="BB216" s="891" t="s">
        <v>284</v>
      </c>
      <c r="BC216" s="3390"/>
      <c r="BD216" s="3391"/>
      <c r="BE216" s="3390"/>
      <c r="BF216" s="3391"/>
      <c r="BG216" s="3379">
        <f t="array" ref="BG216">IFERROR(INDEX('2019 PR19 App6 data'!N$6:N$225, MATCH(1, ('2019 PR19 App6 data'!$B$6:$B$225 = 'Sub-measures'!$A216) * ('2019 PR19 App6 data'!$H$6:$H$225 = 'Sub-measures'!$P216), 0)),””)</f>
        <v>95.41</v>
      </c>
      <c r="BH216" s="3377" t="str">
        <f t="array" ref="BH216">IFERROR(INDEX('2019 PR19 App6 data'!O$6:O$225, MATCH(1, ('2019 PR19 App6 data'!$B$6:$B$225 = 'Sub-measures'!$A216) * ('2019 PR19 App6 data'!$H$6:$H$225 = 'Sub-measures'!$P216), 0)),””)</f>
        <v>No</v>
      </c>
      <c r="BJ216" s="1333" t="str">
        <f t="shared" si="7"/>
        <v>SVE % of sites that do not exceed their 90%ile flow on sewage treatment works or maximum daily flow on water treatment works</v>
      </c>
      <c r="BK216" s="1854"/>
      <c r="BL216" s="1854"/>
      <c r="BM216" s="2879" t="str">
        <f xml:space="preserve"> IF($BK216 = "", "", IF($BK216 = Validation!$D$98, IFERROR((((AS216/AR216)-1) * -1)," "), IFERROR(((AS216/AR216)-1)," ")))</f>
        <v/>
      </c>
      <c r="BN216" s="2880" t="str">
        <f xml:space="preserve"> IF($BK216 = "", "", IF($BK216 = Validation!$D$98, IFERROR((((AU216/AS216)-1) * -1)," "), IFERROR(((AU216/AS216)-1)," ")))</f>
        <v/>
      </c>
      <c r="BO216" s="2880"/>
      <c r="BP216" s="1475"/>
      <c r="BQ216" s="1475"/>
      <c r="BR216" s="1857" t="str">
        <f xml:space="preserve"> IF($BK216 = "", "", IF($BK216 = Validation!$D$98, IFERROR((((AU216/AR216)-1) * -1)," "), IFERROR(((AU216/AR216)-1)," ")))</f>
        <v/>
      </c>
      <c r="BS216" s="2870"/>
      <c r="BT216" s="2871"/>
      <c r="BU216" s="2872"/>
    </row>
    <row r="217" spans="1:73" s="1148" customFormat="1" ht="18.75" customHeight="1">
      <c r="A217" s="1897" t="str">
        <f t="shared" si="6"/>
        <v>PR14SVEWSWW_S-C3</v>
      </c>
      <c r="B217" s="501" t="s">
        <v>370</v>
      </c>
      <c r="C217" s="501" t="s">
        <v>4818</v>
      </c>
      <c r="D217" s="501" t="s">
        <v>273</v>
      </c>
      <c r="E217" s="501" t="s">
        <v>313</v>
      </c>
      <c r="F217" s="89" t="s">
        <v>2947</v>
      </c>
      <c r="G217" s="172"/>
      <c r="H217" s="997"/>
      <c r="I217" s="89"/>
      <c r="J217" s="1908"/>
      <c r="K217" s="97"/>
      <c r="L217" s="97"/>
      <c r="M217" s="97"/>
      <c r="N217" s="97"/>
      <c r="O217" s="1899"/>
      <c r="P217" s="710" t="s">
        <v>2652</v>
      </c>
      <c r="Q217" s="565" t="s">
        <v>2951</v>
      </c>
      <c r="R217" s="749" t="s">
        <v>2955</v>
      </c>
      <c r="S217" s="789">
        <v>0.25</v>
      </c>
      <c r="T217" s="710" t="s">
        <v>1875</v>
      </c>
      <c r="U217" s="98">
        <v>2</v>
      </c>
      <c r="V217" s="776"/>
      <c r="W217" s="925"/>
      <c r="X217" s="296"/>
      <c r="Y217" s="296"/>
      <c r="Z217" s="296"/>
      <c r="AA217" s="296"/>
      <c r="AB217" s="296"/>
      <c r="AC217" s="776"/>
      <c r="AD217" s="925"/>
      <c r="AE217" s="296"/>
      <c r="AF217" s="296"/>
      <c r="AG217" s="296"/>
      <c r="AH217" s="296"/>
      <c r="AI217" s="742"/>
      <c r="AJ217" s="776"/>
      <c r="AK217" s="925"/>
      <c r="AL217" s="296"/>
      <c r="AM217" s="296"/>
      <c r="AN217" s="296"/>
      <c r="AO217" s="296"/>
      <c r="AP217" s="742"/>
      <c r="AQ217" s="940"/>
      <c r="AR217" s="2883"/>
      <c r="AS217" s="2765"/>
      <c r="AT217" s="2884"/>
      <c r="AU217" s="2756"/>
      <c r="AV217" s="2884"/>
      <c r="AW217" s="2835"/>
      <c r="AX217" s="2884"/>
      <c r="AY217" s="813">
        <v>99.95594410408205</v>
      </c>
      <c r="AZ217" s="891" t="s">
        <v>284</v>
      </c>
      <c r="BA217" s="813">
        <v>99.99</v>
      </c>
      <c r="BB217" s="891" t="s">
        <v>284</v>
      </c>
      <c r="BC217" s="3390"/>
      <c r="BD217" s="3391"/>
      <c r="BE217" s="3390"/>
      <c r="BF217" s="3391"/>
      <c r="BG217" s="3379">
        <f t="array" ref="BG217">IFERROR(INDEX('2019 PR19 App6 data'!N$6:N$225, MATCH(1, ('2019 PR19 App6 data'!$B$6:$B$225 = 'Sub-measures'!$A217) * ('2019 PR19 App6 data'!$H$6:$H$225 = 'Sub-measures'!$P217), 0)),””)</f>
        <v>99.96</v>
      </c>
      <c r="BH217" s="3377" t="str">
        <f t="array" ref="BH217">IFERROR(INDEX('2019 PR19 App6 data'!O$6:O$225, MATCH(1, ('2019 PR19 App6 data'!$B$6:$B$225 = 'Sub-measures'!$A217) * ('2019 PR19 App6 data'!$H$6:$H$225 = 'Sub-measures'!$P217), 0)),””)</f>
        <v>No</v>
      </c>
      <c r="BJ217" s="1333" t="str">
        <f t="shared" si="7"/>
        <v>SVE % of sites compliant with their abstraction permits</v>
      </c>
      <c r="BK217" s="1854" t="s">
        <v>3991</v>
      </c>
      <c r="BL217" s="1854"/>
      <c r="BM217" s="2879" t="str">
        <f xml:space="preserve"> IF($BK217 = "", "", IF($BK217 = Validation!$D$98, IFERROR((((AS217/AR217)-1) * -1)," "), IFERROR(((AS217/AR217)-1)," ")))</f>
        <v xml:space="preserve"> </v>
      </c>
      <c r="BN217" s="2880" t="str">
        <f xml:space="preserve"> IF($BK217 = "", "", IF($BK217 = Validation!$D$98, IFERROR((((AU217/AS217)-1) * -1)," "), IFERROR(((AU217/AS217)-1)," ")))</f>
        <v xml:space="preserve"> </v>
      </c>
      <c r="BO217" s="2880"/>
      <c r="BP217" s="1475"/>
      <c r="BQ217" s="1475"/>
      <c r="BR217" s="1857" t="str">
        <f xml:space="preserve"> IF($BK217 = "", "", IF($BK217 = Validation!$D$98, IFERROR((((AU217/AR217)-1) * -1)," "), IFERROR(((AU217/AR217)-1)," ")))</f>
        <v xml:space="preserve"> </v>
      </c>
      <c r="BS217" s="2870"/>
      <c r="BT217" s="2871"/>
      <c r="BU217" s="2872"/>
    </row>
    <row r="218" spans="1:73" s="1148" customFormat="1" ht="18.75" customHeight="1">
      <c r="A218" s="1897" t="str">
        <f t="shared" si="6"/>
        <v>PR14SVEWSWW_S-C7</v>
      </c>
      <c r="B218" s="501" t="s">
        <v>370</v>
      </c>
      <c r="C218" s="501" t="s">
        <v>4818</v>
      </c>
      <c r="D218" s="501" t="s">
        <v>273</v>
      </c>
      <c r="E218" s="1147" t="s">
        <v>465</v>
      </c>
      <c r="F218" s="997" t="s">
        <v>1582</v>
      </c>
      <c r="G218" s="172" t="s">
        <v>4347</v>
      </c>
      <c r="H218" s="997" t="s">
        <v>1107</v>
      </c>
      <c r="I218" s="89" t="s">
        <v>1581</v>
      </c>
      <c r="J218" s="1909"/>
      <c r="K218" s="135"/>
      <c r="L218" s="135"/>
      <c r="M218" s="135"/>
      <c r="N218" s="135"/>
      <c r="O218" s="1901">
        <v>3</v>
      </c>
      <c r="P218" s="710" t="s">
        <v>2648</v>
      </c>
      <c r="Q218" s="565" t="s">
        <v>1582</v>
      </c>
      <c r="R218" s="749"/>
      <c r="S218" s="789"/>
      <c r="T218" s="710" t="s">
        <v>1877</v>
      </c>
      <c r="U218" s="98" t="s">
        <v>2047</v>
      </c>
      <c r="V218" s="774"/>
      <c r="W218" s="111"/>
      <c r="X218" s="139"/>
      <c r="Y218" s="139"/>
      <c r="Z218" s="139"/>
      <c r="AA218" s="139"/>
      <c r="AB218" s="139"/>
      <c r="AC218" s="774"/>
      <c r="AD218" s="111"/>
      <c r="AE218" s="139"/>
      <c r="AF218" s="139"/>
      <c r="AG218" s="139"/>
      <c r="AH218" s="139"/>
      <c r="AI218" s="740"/>
      <c r="AJ218" s="774"/>
      <c r="AK218" s="111"/>
      <c r="AL218" s="139"/>
      <c r="AM218" s="139"/>
      <c r="AN218" s="139"/>
      <c r="AO218" s="139"/>
      <c r="AP218" s="740"/>
      <c r="AQ218" s="938"/>
      <c r="AR218" s="774"/>
      <c r="AS218" s="1158"/>
      <c r="AT218" s="891"/>
      <c r="AU218" s="1691"/>
      <c r="AV218" s="891"/>
      <c r="AW218" s="1691"/>
      <c r="AX218" s="891"/>
      <c r="AY218" s="805">
        <v>4</v>
      </c>
      <c r="AZ218" s="891" t="s">
        <v>282</v>
      </c>
      <c r="BA218" s="805">
        <v>4</v>
      </c>
      <c r="BB218" s="891" t="s">
        <v>282</v>
      </c>
      <c r="BC218" s="3392"/>
      <c r="BD218" s="3391"/>
      <c r="BE218" s="3392"/>
      <c r="BF218" s="3391"/>
      <c r="BG218" s="3376" t="str">
        <f t="array" ref="BG218">IFERROR(INDEX('2019 PR19 App6 data'!N$6:N$225, MATCH(1, ('2019 PR19 App6 data'!$B$6:$B$225 = 'Sub-measures'!$A218) * ('2019 PR19 App6 data'!$H$6:$H$225 = 'Sub-measures'!$P218), 0)),””)</f>
        <v>N/A</v>
      </c>
      <c r="BH218" s="3377" t="str">
        <f t="array" ref="BH218">IFERROR(INDEX('2019 PR19 App6 data'!O$6:O$225, MATCH(1, ('2019 PR19 App6 data'!$B$6:$B$225 = 'Sub-measures'!$A218) * ('2019 PR19 App6 data'!$H$6:$H$225 = 'Sub-measures'!$P218), 0)),””)</f>
        <v>-</v>
      </c>
      <c r="BJ218" s="1333" t="str">
        <f t="shared" si="7"/>
        <v>SVE S-C7: Overall environmental performance (basket of environmental measures)</v>
      </c>
      <c r="BK218" s="1854"/>
      <c r="BL218" s="1854"/>
      <c r="BM218" s="1856" t="str">
        <f xml:space="preserve"> IF($BK218 = "", "", IF($BK218 = Validation!$D$98, IFERROR((((AS218/AR218)-1) * -1)," "), IFERROR(((AS218/AR218)-1)," ")))</f>
        <v/>
      </c>
      <c r="BN218" s="1475" t="str">
        <f xml:space="preserve"> IF($BK218 = "", "", IF($BK218 = Validation!$D$98, IFERROR((((AU218/AS218)-1) * -1)," "), IFERROR(((AU218/AS218)-1)," ")))</f>
        <v/>
      </c>
      <c r="BO218" s="1475"/>
      <c r="BP218" s="1475"/>
      <c r="BQ218" s="1475"/>
      <c r="BR218" s="1857" t="str">
        <f xml:space="preserve"> IF($BK218 = "", "", IF($BK218 = Validation!$D$98, IFERROR((((AU218/AR218)-1) * -1)," "), IFERROR(((AU218/AR218)-1)," ")))</f>
        <v/>
      </c>
      <c r="BS218" s="2870"/>
      <c r="BT218" s="2871"/>
      <c r="BU218" s="2872"/>
    </row>
    <row r="219" spans="1:73" s="1148" customFormat="1" ht="18.75" customHeight="1">
      <c r="A219" s="1897" t="str">
        <f t="shared" si="6"/>
        <v>PR14SVEWSWW_S-C7</v>
      </c>
      <c r="B219" s="501" t="s">
        <v>370</v>
      </c>
      <c r="C219" s="501" t="s">
        <v>4818</v>
      </c>
      <c r="D219" s="501" t="s">
        <v>273</v>
      </c>
      <c r="E219" s="1147" t="s">
        <v>465</v>
      </c>
      <c r="F219" s="89" t="s">
        <v>1582</v>
      </c>
      <c r="G219" s="172"/>
      <c r="H219" s="997"/>
      <c r="I219" s="89"/>
      <c r="J219" s="1908"/>
      <c r="K219" s="97"/>
      <c r="L219" s="97"/>
      <c r="M219" s="97"/>
      <c r="N219" s="97"/>
      <c r="O219" s="1899"/>
      <c r="P219" s="710" t="s">
        <v>2649</v>
      </c>
      <c r="Q219" s="565" t="s">
        <v>2943</v>
      </c>
      <c r="R219" s="749" t="s">
        <v>2956</v>
      </c>
      <c r="S219" s="789"/>
      <c r="T219" s="710" t="s">
        <v>1877</v>
      </c>
      <c r="U219" s="98" t="s">
        <v>2047</v>
      </c>
      <c r="V219" s="774"/>
      <c r="W219" s="111"/>
      <c r="X219" s="139"/>
      <c r="Y219" s="139"/>
      <c r="Z219" s="139"/>
      <c r="AA219" s="139"/>
      <c r="AB219" s="139"/>
      <c r="AC219" s="774"/>
      <c r="AD219" s="111"/>
      <c r="AE219" s="139"/>
      <c r="AF219" s="139"/>
      <c r="AG219" s="139"/>
      <c r="AH219" s="139"/>
      <c r="AI219" s="740"/>
      <c r="AJ219" s="774"/>
      <c r="AK219" s="111"/>
      <c r="AL219" s="139"/>
      <c r="AM219" s="139"/>
      <c r="AN219" s="139"/>
      <c r="AO219" s="139"/>
      <c r="AP219" s="740"/>
      <c r="AQ219" s="938"/>
      <c r="AR219" s="2885"/>
      <c r="AS219" s="2774"/>
      <c r="AT219" s="2884"/>
      <c r="AU219" s="2886"/>
      <c r="AV219" s="2884"/>
      <c r="AW219" s="2760"/>
      <c r="AX219" s="2884"/>
      <c r="AY219" s="805" t="s">
        <v>5314</v>
      </c>
      <c r="AZ219" s="891" t="s">
        <v>282</v>
      </c>
      <c r="BA219" s="805" t="s">
        <v>5314</v>
      </c>
      <c r="BB219" s="891" t="s">
        <v>282</v>
      </c>
      <c r="BC219" s="3392"/>
      <c r="BD219" s="3391"/>
      <c r="BE219" s="3392"/>
      <c r="BF219" s="3391"/>
      <c r="BG219" s="3376">
        <f t="array" ref="BG219">IFERROR(INDEX('2019 PR19 App6 data'!N$6:N$225, MATCH(1, ('2019 PR19 App6 data'!$B$6:$B$225 = 'Sub-measures'!$A219) * ('2019 PR19 App6 data'!$H$6:$H$225 = 'Sub-measures'!$P219), 0)),””)</f>
        <v>0</v>
      </c>
      <c r="BH219" s="3377">
        <f t="array" ref="BH219">IFERROR(INDEX('2019 PR19 App6 data'!O$6:O$225, MATCH(1, ('2019 PR19 App6 data'!$B$6:$B$225 = 'Sub-measures'!$A219) * ('2019 PR19 App6 data'!$H$6:$H$225 = 'Sub-measures'!$P219), 0)),””)</f>
        <v>0</v>
      </c>
      <c r="BJ219" s="1333" t="str">
        <f t="shared" si="7"/>
        <v>SVE Improvements in river water quality against WFD criteria</v>
      </c>
      <c r="BK219" s="1854" t="s">
        <v>3991</v>
      </c>
      <c r="BL219" s="1854"/>
      <c r="BM219" s="2879" t="str">
        <f xml:space="preserve"> IF($BK219 = "", "", IF($BK219 = Validation!$D$98, IFERROR((((AS219/AR219)-1) * -1)," "), IFERROR(((AS219/AR219)-1)," ")))</f>
        <v xml:space="preserve"> </v>
      </c>
      <c r="BN219" s="2880" t="str">
        <f xml:space="preserve"> IF($BK219 = "", "", IF($BK219 = Validation!$D$98, IFERROR((((AU219/AS219)-1) * -1)," "), IFERROR(((AU219/AS219)-1)," ")))</f>
        <v xml:space="preserve"> </v>
      </c>
      <c r="BO219" s="2880"/>
      <c r="BP219" s="1475"/>
      <c r="BQ219" s="1475"/>
      <c r="BR219" s="1857" t="str">
        <f xml:space="preserve"> IF($BK219 = "", "", IF($BK219 = Validation!$D$98, IFERROR((((AU219/AR219)-1) * -1)," "), IFERROR(((AU219/AR219)-1)," ")))</f>
        <v xml:space="preserve"> </v>
      </c>
      <c r="BS219" s="2870"/>
      <c r="BT219" s="2871"/>
      <c r="BU219" s="2872"/>
    </row>
    <row r="220" spans="1:73" s="1148" customFormat="1" ht="18.75" customHeight="1">
      <c r="A220" s="1897" t="str">
        <f t="shared" si="6"/>
        <v>PR14SVEWSWW_S-C7</v>
      </c>
      <c r="B220" s="501" t="s">
        <v>370</v>
      </c>
      <c r="C220" s="501" t="s">
        <v>4818</v>
      </c>
      <c r="D220" s="501" t="s">
        <v>273</v>
      </c>
      <c r="E220" s="1147" t="s">
        <v>465</v>
      </c>
      <c r="F220" s="89" t="s">
        <v>1582</v>
      </c>
      <c r="G220" s="172"/>
      <c r="H220" s="997"/>
      <c r="I220" s="89"/>
      <c r="J220" s="1908"/>
      <c r="K220" s="97"/>
      <c r="L220" s="97"/>
      <c r="M220" s="97"/>
      <c r="N220" s="97"/>
      <c r="O220" s="1899"/>
      <c r="P220" s="710" t="s">
        <v>2650</v>
      </c>
      <c r="Q220" s="565" t="s">
        <v>2944</v>
      </c>
      <c r="R220" s="749" t="s">
        <v>2957</v>
      </c>
      <c r="S220" s="789"/>
      <c r="T220" s="710" t="s">
        <v>1877</v>
      </c>
      <c r="U220" s="98" t="s">
        <v>2047</v>
      </c>
      <c r="V220" s="774"/>
      <c r="W220" s="111"/>
      <c r="X220" s="139"/>
      <c r="Y220" s="139"/>
      <c r="Z220" s="139"/>
      <c r="AA220" s="139"/>
      <c r="AB220" s="139"/>
      <c r="AC220" s="774"/>
      <c r="AD220" s="111"/>
      <c r="AE220" s="139"/>
      <c r="AF220" s="139"/>
      <c r="AG220" s="139"/>
      <c r="AH220" s="139"/>
      <c r="AI220" s="740"/>
      <c r="AJ220" s="774"/>
      <c r="AK220" s="111"/>
      <c r="AL220" s="139"/>
      <c r="AM220" s="139"/>
      <c r="AN220" s="139"/>
      <c r="AO220" s="139"/>
      <c r="AP220" s="740"/>
      <c r="AQ220" s="938"/>
      <c r="AR220" s="2885"/>
      <c r="AS220" s="2774"/>
      <c r="AT220" s="2884"/>
      <c r="AU220" s="2886"/>
      <c r="AV220" s="2884"/>
      <c r="AW220" s="2760"/>
      <c r="AX220" s="2884"/>
      <c r="AY220" s="805" t="s">
        <v>5314</v>
      </c>
      <c r="AZ220" s="891" t="s">
        <v>282</v>
      </c>
      <c r="BA220" s="805" t="s">
        <v>5314</v>
      </c>
      <c r="BB220" s="891" t="s">
        <v>282</v>
      </c>
      <c r="BC220" s="3392"/>
      <c r="BD220" s="3391"/>
      <c r="BE220" s="3392"/>
      <c r="BF220" s="3391"/>
      <c r="BG220" s="3376">
        <f t="array" ref="BG220">IFERROR(INDEX('2019 PR19 App6 data'!N$6:N$225, MATCH(1, ('2019 PR19 App6 data'!$B$6:$B$225 = 'Sub-measures'!$A220) * ('2019 PR19 App6 data'!$H$6:$H$225 = 'Sub-measures'!$P220), 0)),””)</f>
        <v>0</v>
      </c>
      <c r="BH220" s="3377">
        <f t="array" ref="BH220">IFERROR(INDEX('2019 PR19 App6 data'!O$6:O$225, MATCH(1, ('2019 PR19 App6 data'!$B$6:$B$225 = 'Sub-measures'!$A220) * ('2019 PR19 App6 data'!$H$6:$H$225 = 'Sub-measures'!$P220), 0)),””)</f>
        <v>0</v>
      </c>
      <c r="BJ220" s="1333" t="str">
        <f t="shared" si="7"/>
        <v>SVE Asset stewardship - environmental compliance</v>
      </c>
      <c r="BK220" s="1854" t="s">
        <v>3991</v>
      </c>
      <c r="BL220" s="1854"/>
      <c r="BM220" s="2879" t="str">
        <f xml:space="preserve"> IF($BK220 = "", "", IF($BK220 = Validation!$D$98, IFERROR((((AS220/AR220)-1) * -1)," "), IFERROR(((AS220/AR220)-1)," ")))</f>
        <v xml:space="preserve"> </v>
      </c>
      <c r="BN220" s="2880" t="str">
        <f xml:space="preserve"> IF($BK220 = "", "", IF($BK220 = Validation!$D$98, IFERROR((((AU220/AS220)-1) * -1)," "), IFERROR(((AU220/AS220)-1)," ")))</f>
        <v xml:space="preserve"> </v>
      </c>
      <c r="BO220" s="2880"/>
      <c r="BP220" s="1475"/>
      <c r="BQ220" s="1475"/>
      <c r="BR220" s="1857" t="str">
        <f xml:space="preserve"> IF($BK220 = "", "", IF($BK220 = Validation!$D$98, IFERROR((((AU220/AR220)-1) * -1)," "), IFERROR(((AU220/AR220)-1)," ")))</f>
        <v xml:space="preserve"> </v>
      </c>
      <c r="BS220" s="2870"/>
      <c r="BT220" s="2871"/>
      <c r="BU220" s="2872"/>
    </row>
    <row r="221" spans="1:73" s="1148" customFormat="1" ht="18.75" customHeight="1">
      <c r="A221" s="1897" t="str">
        <f t="shared" si="6"/>
        <v>PR14SVEWSWW_S-C7</v>
      </c>
      <c r="B221" s="501" t="s">
        <v>370</v>
      </c>
      <c r="C221" s="501" t="s">
        <v>4818</v>
      </c>
      <c r="D221" s="501" t="s">
        <v>273</v>
      </c>
      <c r="E221" s="1147" t="s">
        <v>465</v>
      </c>
      <c r="F221" s="89" t="s">
        <v>1582</v>
      </c>
      <c r="G221" s="172"/>
      <c r="H221" s="997"/>
      <c r="I221" s="89"/>
      <c r="J221" s="1908"/>
      <c r="K221" s="97"/>
      <c r="L221" s="97"/>
      <c r="M221" s="97"/>
      <c r="N221" s="97"/>
      <c r="O221" s="1899"/>
      <c r="P221" s="710" t="s">
        <v>2651</v>
      </c>
      <c r="Q221" s="565" t="s">
        <v>5587</v>
      </c>
      <c r="R221" s="749" t="s">
        <v>2860</v>
      </c>
      <c r="S221" s="789"/>
      <c r="T221" s="710" t="s">
        <v>1877</v>
      </c>
      <c r="U221" s="98" t="s">
        <v>2047</v>
      </c>
      <c r="V221" s="774"/>
      <c r="W221" s="111"/>
      <c r="X221" s="139"/>
      <c r="Y221" s="139"/>
      <c r="Z221" s="139"/>
      <c r="AA221" s="139"/>
      <c r="AB221" s="139"/>
      <c r="AC221" s="774"/>
      <c r="AD221" s="111"/>
      <c r="AE221" s="139"/>
      <c r="AF221" s="139"/>
      <c r="AG221" s="139"/>
      <c r="AH221" s="139"/>
      <c r="AI221" s="740"/>
      <c r="AJ221" s="774"/>
      <c r="AK221" s="111"/>
      <c r="AL221" s="139"/>
      <c r="AM221" s="139"/>
      <c r="AN221" s="139"/>
      <c r="AO221" s="139"/>
      <c r="AP221" s="740"/>
      <c r="AQ221" s="938"/>
      <c r="AR221" s="2885"/>
      <c r="AS221" s="2774"/>
      <c r="AT221" s="2884"/>
      <c r="AU221" s="2886"/>
      <c r="AV221" s="2884"/>
      <c r="AW221" s="2760"/>
      <c r="AX221" s="2884"/>
      <c r="AY221" s="805" t="s">
        <v>5314</v>
      </c>
      <c r="AZ221" s="891" t="s">
        <v>282</v>
      </c>
      <c r="BA221" s="805" t="s">
        <v>5314</v>
      </c>
      <c r="BB221" s="891" t="s">
        <v>282</v>
      </c>
      <c r="BC221" s="3392"/>
      <c r="BD221" s="3391"/>
      <c r="BE221" s="3392"/>
      <c r="BF221" s="3391"/>
      <c r="BG221" s="3376">
        <f t="array" ref="BG221">IFERROR(INDEX('2019 PR19 App6 data'!N$6:N$225, MATCH(1, ('2019 PR19 App6 data'!$B$6:$B$225 = 'Sub-measures'!$A221) * ('2019 PR19 App6 data'!$H$6:$H$225 = 'Sub-measures'!$P221), 0)),””)</f>
        <v>0</v>
      </c>
      <c r="BH221" s="3377">
        <f t="array" ref="BH221">IFERROR(INDEX('2019 PR19 App6 data'!O$6:O$225, MATCH(1, ('2019 PR19 App6 data'!$B$6:$B$225 = 'Sub-measures'!$A221) * ('2019 PR19 App6 data'!$H$6:$H$225 = 'Sub-measures'!$P221), 0)),””)</f>
        <v>0</v>
      </c>
      <c r="BJ221" s="1333" t="str">
        <f t="shared" si="7"/>
        <v>SVE Category 1, 2, and 3 pollution incidents (total number)</v>
      </c>
      <c r="BK221" s="1854" t="s">
        <v>3958</v>
      </c>
      <c r="BL221" s="1854"/>
      <c r="BM221" s="2879" t="str">
        <f xml:space="preserve"> IF($BK221 = "", "", IF($BK221 = Validation!$D$98, IFERROR((((AS221/AR221)-1) * -1)," "), IFERROR(((AS221/AR221)-1)," ")))</f>
        <v xml:space="preserve"> </v>
      </c>
      <c r="BN221" s="2880" t="str">
        <f xml:space="preserve"> IF($BK221 = "", "", IF($BK221 = Validation!$D$98, IFERROR((((AU221/AS221)-1) * -1)," "), IFERROR(((AU221/AS221)-1)," ")))</f>
        <v xml:space="preserve"> </v>
      </c>
      <c r="BO221" s="2880"/>
      <c r="BP221" s="1475"/>
      <c r="BQ221" s="1475"/>
      <c r="BR221" s="1857" t="str">
        <f xml:space="preserve"> IF($BK221 = "", "", IF($BK221 = Validation!$D$98, IFERROR((((AU221/AR221)-1) * -1)," "), IFERROR(((AU221/AR221)-1)," ")))</f>
        <v xml:space="preserve"> </v>
      </c>
      <c r="BS221" s="2870"/>
      <c r="BT221" s="2871"/>
      <c r="BU221" s="2872"/>
    </row>
    <row r="222" spans="1:73" s="1148" customFormat="1" ht="18.75" customHeight="1" thickBot="1">
      <c r="A222" s="2843" t="str">
        <f t="shared" si="6"/>
        <v>PR14SVEWSWW_S-C7</v>
      </c>
      <c r="B222" s="2844" t="s">
        <v>370</v>
      </c>
      <c r="C222" s="2844" t="s">
        <v>4818</v>
      </c>
      <c r="D222" s="2844" t="s">
        <v>273</v>
      </c>
      <c r="E222" s="2779" t="s">
        <v>465</v>
      </c>
      <c r="F222" s="2783" t="s">
        <v>1582</v>
      </c>
      <c r="G222" s="2782"/>
      <c r="H222" s="2780"/>
      <c r="I222" s="2783"/>
      <c r="J222" s="2845"/>
      <c r="K222" s="2846"/>
      <c r="L222" s="2846"/>
      <c r="M222" s="2846"/>
      <c r="N222" s="2846"/>
      <c r="O222" s="2847"/>
      <c r="P222" s="2848" t="s">
        <v>2652</v>
      </c>
      <c r="Q222" s="2849" t="s">
        <v>2946</v>
      </c>
      <c r="R222" s="2850" t="s">
        <v>2952</v>
      </c>
      <c r="S222" s="2851"/>
      <c r="T222" s="2848" t="s">
        <v>1877</v>
      </c>
      <c r="U222" s="2784" t="s">
        <v>2047</v>
      </c>
      <c r="V222" s="2852"/>
      <c r="W222" s="2853"/>
      <c r="X222" s="2854"/>
      <c r="Y222" s="2854"/>
      <c r="Z222" s="2854"/>
      <c r="AA222" s="2854"/>
      <c r="AB222" s="2854"/>
      <c r="AC222" s="2852"/>
      <c r="AD222" s="2853"/>
      <c r="AE222" s="2854"/>
      <c r="AF222" s="2854"/>
      <c r="AG222" s="2854"/>
      <c r="AH222" s="2854"/>
      <c r="AI222" s="2855"/>
      <c r="AJ222" s="2852"/>
      <c r="AK222" s="2853"/>
      <c r="AL222" s="2854"/>
      <c r="AM222" s="2854"/>
      <c r="AN222" s="2854"/>
      <c r="AO222" s="2854"/>
      <c r="AP222" s="2855"/>
      <c r="AQ222" s="2856"/>
      <c r="AR222" s="2887"/>
      <c r="AS222" s="2888"/>
      <c r="AT222" s="2889"/>
      <c r="AU222" s="2890"/>
      <c r="AV222" s="2889"/>
      <c r="AW222" s="2891"/>
      <c r="AX222" s="2889"/>
      <c r="AY222" s="2858" t="s">
        <v>5314</v>
      </c>
      <c r="AZ222" s="2857" t="s">
        <v>282</v>
      </c>
      <c r="BA222" s="2858" t="s">
        <v>5314</v>
      </c>
      <c r="BB222" s="2857" t="s">
        <v>282</v>
      </c>
      <c r="BC222" s="3393"/>
      <c r="BD222" s="3394"/>
      <c r="BE222" s="3393"/>
      <c r="BF222" s="3394"/>
      <c r="BG222" s="3395">
        <f t="array" ref="BG222">IFERROR(INDEX('2019 PR19 App6 data'!N$6:N$225, MATCH(1, ('2019 PR19 App6 data'!$B$6:$B$225 = 'Sub-measures'!$A222) * ('2019 PR19 App6 data'!$H$6:$H$225 = 'Sub-measures'!$P222), 0)),””)</f>
        <v>0</v>
      </c>
      <c r="BH222" s="3396">
        <f t="array" ref="BH222">IFERROR(INDEX('2019 PR19 App6 data'!O$6:O$225, MATCH(1, ('2019 PR19 App6 data'!$B$6:$B$225 = 'Sub-measures'!$A222) * ('2019 PR19 App6 data'!$H$6:$H$225 = 'Sub-measures'!$P222), 0)),””)</f>
        <v>0</v>
      </c>
      <c r="BI222" s="2859"/>
      <c r="BJ222" s="2863" t="str">
        <f t="shared" si="7"/>
        <v>SVE Biodiversity improvements</v>
      </c>
      <c r="BK222" s="2860"/>
      <c r="BL222" s="2860"/>
      <c r="BM222" s="2881" t="str">
        <f xml:space="preserve"> IF($BK222 = "", "", IF($BK222 = Validation!$D$98, IFERROR((((AS222/AR222)-1) * -1)," "), IFERROR(((AS222/AR222)-1)," ")))</f>
        <v/>
      </c>
      <c r="BN222" s="2882" t="str">
        <f xml:space="preserve"> IF($BK222 = "", "", IF($BK222 = Validation!$D$98, IFERROR((((AU222/AS222)-1) * -1)," "), IFERROR(((AU222/AS222)-1)," ")))</f>
        <v/>
      </c>
      <c r="BO222" s="2882"/>
      <c r="BP222" s="2861"/>
      <c r="BQ222" s="2861"/>
      <c r="BR222" s="2862" t="str">
        <f xml:space="preserve"> IF($BK222 = "", "", IF($BK222 = Validation!$D$98, IFERROR((((AU222/AR222)-1) * -1)," "), IFERROR(((AU222/AR222)-1)," ")))</f>
        <v/>
      </c>
      <c r="BS222" s="2876"/>
      <c r="BT222" s="2877"/>
      <c r="BU222" s="2878"/>
    </row>
    <row r="223" spans="1:73">
      <c r="P223" s="168"/>
      <c r="Q223" s="739"/>
      <c r="R223" s="750"/>
      <c r="S223" s="786"/>
      <c r="T223" s="168"/>
      <c r="V223" s="778"/>
      <c r="W223" s="928"/>
      <c r="X223" s="167"/>
      <c r="Y223" s="167"/>
      <c r="Z223" s="167"/>
      <c r="AA223" s="167"/>
      <c r="AB223" s="167"/>
      <c r="AC223" s="778"/>
      <c r="AD223" s="778"/>
      <c r="AE223" s="167"/>
      <c r="AF223" s="167"/>
      <c r="AG223" s="167"/>
      <c r="AH223" s="167"/>
      <c r="AI223" s="167"/>
      <c r="AJ223" s="778"/>
      <c r="AK223" s="778"/>
      <c r="AL223" s="167"/>
      <c r="AM223" s="167"/>
      <c r="AN223" s="167"/>
      <c r="AO223" s="167"/>
      <c r="AP223" s="167"/>
      <c r="AQ223" s="167"/>
      <c r="AR223" s="778"/>
      <c r="AS223" s="167"/>
      <c r="AT223" s="892"/>
      <c r="AU223" s="892"/>
      <c r="AV223" s="892"/>
      <c r="AW223" s="892"/>
      <c r="AX223" s="892"/>
      <c r="AY223" s="892"/>
      <c r="AZ223" s="892"/>
      <c r="BA223" s="892"/>
      <c r="BB223" s="892"/>
      <c r="BC223" s="892"/>
      <c r="BD223" s="892"/>
      <c r="BE223" s="892"/>
      <c r="BF223" s="892"/>
      <c r="BG223" s="892"/>
      <c r="BH223" s="892"/>
    </row>
    <row r="224" spans="1:73">
      <c r="P224" s="168"/>
      <c r="Q224" s="739"/>
      <c r="R224" s="750"/>
      <c r="S224" s="786"/>
      <c r="T224" s="168"/>
      <c r="V224" s="778"/>
      <c r="W224" s="928"/>
      <c r="X224" s="167"/>
      <c r="Y224" s="167"/>
      <c r="Z224" s="167"/>
      <c r="AA224" s="167"/>
      <c r="AB224" s="167"/>
      <c r="AC224" s="778"/>
      <c r="AD224" s="778"/>
      <c r="AE224" s="167"/>
      <c r="AF224" s="167"/>
      <c r="AG224" s="167"/>
      <c r="AH224" s="167"/>
      <c r="AI224" s="167"/>
      <c r="AJ224" s="778"/>
      <c r="AK224" s="778"/>
      <c r="AL224" s="167"/>
      <c r="AM224" s="167"/>
      <c r="AN224" s="167"/>
      <c r="AO224" s="167"/>
      <c r="AP224" s="167"/>
      <c r="AQ224" s="167"/>
      <c r="AR224" s="778"/>
      <c r="AS224" s="167"/>
      <c r="AT224" s="892"/>
      <c r="AU224" s="892"/>
      <c r="AV224" s="892"/>
      <c r="AW224" s="892"/>
      <c r="AX224" s="892"/>
      <c r="AY224" s="892"/>
      <c r="AZ224" s="892"/>
      <c r="BA224" s="892"/>
      <c r="BB224" s="892"/>
      <c r="BC224" s="892"/>
      <c r="BD224" s="892"/>
      <c r="BE224" s="892"/>
      <c r="BF224" s="892"/>
      <c r="BG224" s="892"/>
      <c r="BH224" s="892"/>
    </row>
    <row r="225" spans="1:62">
      <c r="P225" s="168"/>
      <c r="Q225" s="739"/>
      <c r="R225" s="750"/>
      <c r="S225" s="786"/>
      <c r="T225" s="168"/>
      <c r="V225" s="778"/>
      <c r="W225" s="928"/>
      <c r="X225" s="167"/>
      <c r="Y225" s="167"/>
      <c r="Z225" s="167"/>
      <c r="AA225" s="167"/>
      <c r="AB225" s="167"/>
      <c r="AC225" s="778"/>
      <c r="AD225" s="778"/>
      <c r="AE225" s="167"/>
      <c r="AF225" s="167"/>
      <c r="AG225" s="167"/>
      <c r="AH225" s="167"/>
      <c r="AI225" s="167"/>
      <c r="AJ225" s="778"/>
      <c r="AK225" s="778"/>
      <c r="AL225" s="167"/>
      <c r="AM225" s="167"/>
      <c r="AN225" s="167"/>
      <c r="AO225" s="167"/>
      <c r="AP225" s="167"/>
      <c r="AQ225" s="167"/>
      <c r="AR225" s="778"/>
      <c r="AS225" s="167"/>
      <c r="AT225" s="892"/>
      <c r="AU225" s="892"/>
      <c r="AV225" s="892"/>
      <c r="AW225" s="892"/>
      <c r="AX225" s="892"/>
      <c r="AY225" s="892"/>
      <c r="AZ225" s="892"/>
      <c r="BA225" s="892"/>
      <c r="BB225" s="892"/>
      <c r="BC225" s="892"/>
      <c r="BD225" s="892"/>
      <c r="BE225" s="892"/>
      <c r="BF225" s="892"/>
      <c r="BG225" s="892"/>
      <c r="BH225" s="892"/>
    </row>
    <row r="226" spans="1:62">
      <c r="P226" s="168"/>
      <c r="Q226" s="739"/>
      <c r="R226" s="750"/>
      <c r="S226" s="786"/>
      <c r="T226" s="168"/>
      <c r="V226" s="778"/>
      <c r="W226" s="928"/>
      <c r="X226" s="167"/>
      <c r="Y226" s="167"/>
      <c r="Z226" s="167"/>
      <c r="AA226" s="167"/>
      <c r="AB226" s="167"/>
      <c r="AC226" s="778"/>
      <c r="AD226" s="778"/>
      <c r="AE226" s="167"/>
      <c r="AF226" s="167"/>
      <c r="AG226" s="167"/>
      <c r="AH226" s="167"/>
      <c r="AI226" s="167"/>
      <c r="AJ226" s="778"/>
      <c r="AK226" s="778"/>
      <c r="AL226" s="167"/>
      <c r="AM226" s="167"/>
      <c r="AN226" s="167"/>
      <c r="AO226" s="167"/>
      <c r="AP226" s="167"/>
      <c r="AQ226" s="167"/>
      <c r="AR226" s="778"/>
      <c r="AS226" s="167"/>
      <c r="AT226" s="892"/>
      <c r="AU226" s="892"/>
      <c r="AV226" s="892"/>
      <c r="AW226" s="892"/>
      <c r="AX226" s="892"/>
      <c r="AY226" s="892"/>
      <c r="AZ226" s="892"/>
      <c r="BA226" s="892"/>
      <c r="BB226" s="892"/>
      <c r="BC226" s="892"/>
      <c r="BD226" s="892"/>
      <c r="BE226" s="892"/>
      <c r="BF226" s="892"/>
      <c r="BG226" s="892"/>
      <c r="BH226" s="892"/>
    </row>
    <row r="227" spans="1:62" s="124" customFormat="1">
      <c r="A227" s="341"/>
      <c r="B227" s="12"/>
      <c r="C227" s="12"/>
      <c r="D227" s="12"/>
      <c r="E227" s="12"/>
      <c r="F227" s="14"/>
      <c r="G227" s="12"/>
      <c r="H227" s="14"/>
      <c r="I227" s="14"/>
      <c r="J227" s="14"/>
      <c r="K227" s="14"/>
      <c r="L227" s="14"/>
      <c r="M227" s="14"/>
      <c r="N227" s="14"/>
      <c r="O227" s="14"/>
      <c r="P227" s="168"/>
      <c r="Q227" s="739"/>
      <c r="R227" s="750"/>
      <c r="S227" s="786"/>
      <c r="T227" s="168"/>
      <c r="U227" s="91"/>
      <c r="V227" s="778"/>
      <c r="W227" s="928"/>
      <c r="X227" s="167"/>
      <c r="Y227" s="167"/>
      <c r="Z227" s="167"/>
      <c r="AA227" s="167"/>
      <c r="AB227" s="167"/>
      <c r="AC227" s="778"/>
      <c r="AD227" s="778"/>
      <c r="AE227" s="167"/>
      <c r="AF227" s="167"/>
      <c r="AG227" s="167"/>
      <c r="AH227" s="167"/>
      <c r="AI227" s="167"/>
      <c r="AJ227" s="778"/>
      <c r="AK227" s="778"/>
      <c r="AL227" s="167"/>
      <c r="AM227" s="167"/>
      <c r="AN227" s="167"/>
      <c r="AO227" s="167"/>
      <c r="AP227" s="167"/>
      <c r="AQ227" s="167"/>
      <c r="AR227" s="778"/>
      <c r="AS227" s="167"/>
      <c r="AT227" s="892"/>
      <c r="AU227" s="892"/>
      <c r="AV227" s="892"/>
      <c r="AW227" s="892"/>
      <c r="AX227" s="892"/>
      <c r="AY227" s="892"/>
      <c r="AZ227" s="892"/>
      <c r="BA227" s="892"/>
      <c r="BB227" s="892"/>
      <c r="BC227" s="892"/>
      <c r="BD227" s="892"/>
      <c r="BE227" s="892"/>
      <c r="BF227" s="892"/>
      <c r="BG227" s="892"/>
      <c r="BH227" s="892"/>
      <c r="BI227" s="707"/>
      <c r="BJ227" s="1335"/>
    </row>
    <row r="228" spans="1:62" s="124" customFormat="1">
      <c r="A228" s="341"/>
      <c r="B228" s="12"/>
      <c r="C228" s="12"/>
      <c r="D228" s="12"/>
      <c r="E228" s="12"/>
      <c r="F228" s="14"/>
      <c r="G228" s="12"/>
      <c r="H228" s="14"/>
      <c r="I228" s="14"/>
      <c r="J228" s="14"/>
      <c r="K228" s="14"/>
      <c r="L228" s="14"/>
      <c r="M228" s="14"/>
      <c r="N228" s="14"/>
      <c r="O228" s="14"/>
      <c r="P228" s="168"/>
      <c r="Q228" s="739"/>
      <c r="R228" s="750"/>
      <c r="S228" s="786"/>
      <c r="T228" s="168"/>
      <c r="U228" s="91"/>
      <c r="V228" s="778"/>
      <c r="W228" s="928"/>
      <c r="X228" s="167"/>
      <c r="Y228" s="167"/>
      <c r="Z228" s="167"/>
      <c r="AA228" s="167"/>
      <c r="AB228" s="167"/>
      <c r="AC228" s="778"/>
      <c r="AD228" s="778"/>
      <c r="AE228" s="167"/>
      <c r="AF228" s="167"/>
      <c r="AG228" s="167"/>
      <c r="AH228" s="167"/>
      <c r="AI228" s="167"/>
      <c r="AJ228" s="778"/>
      <c r="AK228" s="778"/>
      <c r="AL228" s="167"/>
      <c r="AM228" s="167"/>
      <c r="AN228" s="167"/>
      <c r="AO228" s="167"/>
      <c r="AP228" s="167"/>
      <c r="AQ228" s="167"/>
      <c r="AR228" s="778"/>
      <c r="AS228" s="167"/>
      <c r="AT228" s="892"/>
      <c r="AU228" s="892"/>
      <c r="AV228" s="892"/>
      <c r="AW228" s="892"/>
      <c r="AX228" s="892"/>
      <c r="AY228" s="892"/>
      <c r="AZ228" s="892"/>
      <c r="BA228" s="892"/>
      <c r="BB228" s="892"/>
      <c r="BC228" s="892"/>
      <c r="BD228" s="892"/>
      <c r="BE228" s="892"/>
      <c r="BF228" s="892"/>
      <c r="BG228" s="892"/>
      <c r="BH228" s="892"/>
      <c r="BI228" s="707"/>
      <c r="BJ228" s="1335"/>
    </row>
    <row r="229" spans="1:62" s="124" customFormat="1">
      <c r="A229" s="341"/>
      <c r="B229" s="12"/>
      <c r="C229" s="12"/>
      <c r="D229" s="12"/>
      <c r="E229" s="12"/>
      <c r="F229" s="14"/>
      <c r="G229" s="12"/>
      <c r="H229" s="14"/>
      <c r="I229" s="14"/>
      <c r="J229" s="14"/>
      <c r="K229" s="14"/>
      <c r="L229" s="14"/>
      <c r="M229" s="14"/>
      <c r="N229" s="14"/>
      <c r="O229" s="14"/>
      <c r="P229" s="168"/>
      <c r="Q229" s="739"/>
      <c r="R229" s="750"/>
      <c r="S229" s="786"/>
      <c r="T229" s="168"/>
      <c r="U229" s="91"/>
      <c r="V229" s="778"/>
      <c r="W229" s="928"/>
      <c r="X229" s="167"/>
      <c r="Y229" s="167"/>
      <c r="Z229" s="167"/>
      <c r="AA229" s="167"/>
      <c r="AB229" s="167"/>
      <c r="AC229" s="778"/>
      <c r="AD229" s="778"/>
      <c r="AE229" s="167"/>
      <c r="AF229" s="167"/>
      <c r="AG229" s="167"/>
      <c r="AH229" s="167"/>
      <c r="AI229" s="167"/>
      <c r="AJ229" s="778"/>
      <c r="AK229" s="778"/>
      <c r="AL229" s="167"/>
      <c r="AM229" s="167"/>
      <c r="AN229" s="167"/>
      <c r="AO229" s="167"/>
      <c r="AP229" s="167"/>
      <c r="AQ229" s="167"/>
      <c r="AR229" s="778"/>
      <c r="AS229" s="167"/>
      <c r="AT229" s="892"/>
      <c r="AU229" s="892"/>
      <c r="AV229" s="892"/>
      <c r="AW229" s="892"/>
      <c r="AX229" s="892"/>
      <c r="AY229" s="892"/>
      <c r="AZ229" s="892"/>
      <c r="BA229" s="892"/>
      <c r="BB229" s="892"/>
      <c r="BC229" s="892"/>
      <c r="BD229" s="892"/>
      <c r="BE229" s="892"/>
      <c r="BF229" s="892"/>
      <c r="BG229" s="892"/>
      <c r="BH229" s="892"/>
      <c r="BI229" s="707"/>
      <c r="BJ229" s="1335"/>
    </row>
    <row r="230" spans="1:62" s="124" customFormat="1">
      <c r="A230" s="341"/>
      <c r="B230" s="12"/>
      <c r="C230" s="12"/>
      <c r="D230" s="12"/>
      <c r="E230" s="12"/>
      <c r="F230" s="14"/>
      <c r="G230" s="12"/>
      <c r="H230" s="14"/>
      <c r="I230" s="14"/>
      <c r="J230" s="14"/>
      <c r="K230" s="14"/>
      <c r="L230" s="14"/>
      <c r="M230" s="14"/>
      <c r="N230" s="14"/>
      <c r="O230" s="14"/>
      <c r="P230" s="168"/>
      <c r="Q230" s="739"/>
      <c r="R230" s="750"/>
      <c r="S230" s="786"/>
      <c r="T230" s="168"/>
      <c r="U230" s="91"/>
      <c r="V230" s="778"/>
      <c r="W230" s="928"/>
      <c r="X230" s="167"/>
      <c r="Y230" s="167"/>
      <c r="Z230" s="167"/>
      <c r="AA230" s="167"/>
      <c r="AB230" s="167"/>
      <c r="AC230" s="778"/>
      <c r="AD230" s="778"/>
      <c r="AE230" s="167"/>
      <c r="AF230" s="167"/>
      <c r="AG230" s="167"/>
      <c r="AH230" s="167"/>
      <c r="AI230" s="167"/>
      <c r="AJ230" s="778"/>
      <c r="AK230" s="778"/>
      <c r="AL230" s="167"/>
      <c r="AM230" s="167"/>
      <c r="AN230" s="167"/>
      <c r="AO230" s="167"/>
      <c r="AP230" s="167"/>
      <c r="AQ230" s="167"/>
      <c r="AR230" s="778"/>
      <c r="AS230" s="167"/>
      <c r="AT230" s="892"/>
      <c r="AU230" s="892"/>
      <c r="AV230" s="892"/>
      <c r="AW230" s="892"/>
      <c r="AX230" s="892"/>
      <c r="AY230" s="892"/>
      <c r="AZ230" s="892"/>
      <c r="BA230" s="892"/>
      <c r="BB230" s="892"/>
      <c r="BC230" s="892"/>
      <c r="BD230" s="892"/>
      <c r="BE230" s="892"/>
      <c r="BF230" s="892"/>
      <c r="BG230" s="892"/>
      <c r="BH230" s="892"/>
      <c r="BI230" s="707"/>
      <c r="BJ230" s="1335"/>
    </row>
    <row r="231" spans="1:62" s="124" customFormat="1">
      <c r="A231" s="341"/>
      <c r="B231" s="12"/>
      <c r="C231" s="12"/>
      <c r="D231" s="12"/>
      <c r="E231" s="12"/>
      <c r="F231" s="14"/>
      <c r="G231" s="12"/>
      <c r="H231" s="14"/>
      <c r="I231" s="14"/>
      <c r="J231" s="14"/>
      <c r="K231" s="14"/>
      <c r="L231" s="14"/>
      <c r="M231" s="14"/>
      <c r="N231" s="14"/>
      <c r="O231" s="14"/>
      <c r="P231" s="168"/>
      <c r="Q231" s="739"/>
      <c r="R231" s="750"/>
      <c r="S231" s="786"/>
      <c r="T231" s="168"/>
      <c r="U231" s="91"/>
      <c r="V231" s="778"/>
      <c r="W231" s="928"/>
      <c r="X231" s="167"/>
      <c r="Y231" s="167"/>
      <c r="Z231" s="167"/>
      <c r="AA231" s="167"/>
      <c r="AB231" s="167"/>
      <c r="AC231" s="778"/>
      <c r="AD231" s="778"/>
      <c r="AE231" s="167"/>
      <c r="AF231" s="167"/>
      <c r="AG231" s="167"/>
      <c r="AH231" s="167"/>
      <c r="AI231" s="167"/>
      <c r="AJ231" s="778"/>
      <c r="AK231" s="778"/>
      <c r="AL231" s="167"/>
      <c r="AM231" s="167"/>
      <c r="AN231" s="167"/>
      <c r="AO231" s="167"/>
      <c r="AP231" s="167"/>
      <c r="AQ231" s="167"/>
      <c r="AR231" s="778"/>
      <c r="AS231" s="167"/>
      <c r="AT231" s="892"/>
      <c r="AU231" s="892"/>
      <c r="AV231" s="892"/>
      <c r="AW231" s="892"/>
      <c r="AX231" s="892"/>
      <c r="AY231" s="892"/>
      <c r="AZ231" s="892"/>
      <c r="BA231" s="892"/>
      <c r="BB231" s="892"/>
      <c r="BC231" s="892"/>
      <c r="BD231" s="892"/>
      <c r="BE231" s="892"/>
      <c r="BF231" s="892"/>
      <c r="BG231" s="892"/>
      <c r="BH231" s="892"/>
      <c r="BI231" s="707"/>
      <c r="BJ231" s="1335"/>
    </row>
    <row r="232" spans="1:62" s="124" customFormat="1">
      <c r="A232" s="341"/>
      <c r="B232" s="12"/>
      <c r="C232" s="12"/>
      <c r="D232" s="12"/>
      <c r="E232" s="12"/>
      <c r="F232" s="14"/>
      <c r="G232" s="12"/>
      <c r="H232" s="14"/>
      <c r="I232" s="14"/>
      <c r="J232" s="14"/>
      <c r="K232" s="14"/>
      <c r="L232" s="14"/>
      <c r="M232" s="14"/>
      <c r="N232" s="14"/>
      <c r="O232" s="14"/>
      <c r="P232" s="168"/>
      <c r="Q232" s="739"/>
      <c r="R232" s="750"/>
      <c r="S232" s="786"/>
      <c r="T232" s="168"/>
      <c r="U232" s="91"/>
      <c r="V232" s="778"/>
      <c r="W232" s="928"/>
      <c r="X232" s="167"/>
      <c r="Y232" s="167"/>
      <c r="Z232" s="167"/>
      <c r="AA232" s="167"/>
      <c r="AB232" s="167"/>
      <c r="AC232" s="778"/>
      <c r="AD232" s="778"/>
      <c r="AE232" s="167"/>
      <c r="AF232" s="167"/>
      <c r="AG232" s="167"/>
      <c r="AH232" s="167"/>
      <c r="AI232" s="167"/>
      <c r="AJ232" s="778"/>
      <c r="AK232" s="778"/>
      <c r="AL232" s="167"/>
      <c r="AM232" s="167"/>
      <c r="AN232" s="167"/>
      <c r="AO232" s="167"/>
      <c r="AP232" s="167"/>
      <c r="AQ232" s="167"/>
      <c r="AR232" s="778"/>
      <c r="AS232" s="167"/>
      <c r="AT232" s="892"/>
      <c r="AU232" s="892"/>
      <c r="AV232" s="892"/>
      <c r="AW232" s="892"/>
      <c r="AX232" s="892"/>
      <c r="AY232" s="892"/>
      <c r="AZ232" s="892"/>
      <c r="BA232" s="892"/>
      <c r="BB232" s="892"/>
      <c r="BC232" s="892"/>
      <c r="BD232" s="892"/>
      <c r="BE232" s="892"/>
      <c r="BF232" s="892"/>
      <c r="BG232" s="892"/>
      <c r="BH232" s="892"/>
      <c r="BI232" s="707"/>
      <c r="BJ232" s="1335"/>
    </row>
    <row r="233" spans="1:62" s="124" customFormat="1">
      <c r="A233" s="341"/>
      <c r="B233" s="12"/>
      <c r="C233" s="12"/>
      <c r="D233" s="12"/>
      <c r="E233" s="12"/>
      <c r="F233" s="14"/>
      <c r="G233" s="12"/>
      <c r="H233" s="14"/>
      <c r="I233" s="14"/>
      <c r="J233" s="14"/>
      <c r="K233" s="14"/>
      <c r="L233" s="14"/>
      <c r="M233" s="14"/>
      <c r="N233" s="14"/>
      <c r="O233" s="14"/>
      <c r="P233" s="168"/>
      <c r="Q233" s="739"/>
      <c r="R233" s="750"/>
      <c r="S233" s="786"/>
      <c r="T233" s="168"/>
      <c r="U233" s="91"/>
      <c r="V233" s="778"/>
      <c r="W233" s="928"/>
      <c r="X233" s="167"/>
      <c r="Y233" s="167"/>
      <c r="Z233" s="167"/>
      <c r="AA233" s="167"/>
      <c r="AB233" s="167"/>
      <c r="AC233" s="778"/>
      <c r="AD233" s="778"/>
      <c r="AE233" s="167"/>
      <c r="AF233" s="167"/>
      <c r="AG233" s="167"/>
      <c r="AH233" s="167"/>
      <c r="AI233" s="167"/>
      <c r="AJ233" s="778"/>
      <c r="AK233" s="778"/>
      <c r="AL233" s="167"/>
      <c r="AM233" s="167"/>
      <c r="AN233" s="167"/>
      <c r="AO233" s="167"/>
      <c r="AP233" s="167"/>
      <c r="AQ233" s="167"/>
      <c r="AR233" s="778"/>
      <c r="AS233" s="167"/>
      <c r="AT233" s="892"/>
      <c r="AU233" s="892"/>
      <c r="AV233" s="892"/>
      <c r="AW233" s="892"/>
      <c r="AX233" s="892"/>
      <c r="AY233" s="892"/>
      <c r="AZ233" s="892"/>
      <c r="BA233" s="892"/>
      <c r="BB233" s="892"/>
      <c r="BC233" s="892"/>
      <c r="BD233" s="892"/>
      <c r="BE233" s="892"/>
      <c r="BF233" s="892"/>
      <c r="BG233" s="892"/>
      <c r="BH233" s="892"/>
      <c r="BI233" s="707"/>
      <c r="BJ233" s="1335"/>
    </row>
    <row r="234" spans="1:62" s="124" customFormat="1">
      <c r="A234" s="341"/>
      <c r="B234" s="12"/>
      <c r="C234" s="12"/>
      <c r="D234" s="12"/>
      <c r="E234" s="12"/>
      <c r="F234" s="14"/>
      <c r="G234" s="12"/>
      <c r="H234" s="14"/>
      <c r="I234" s="14"/>
      <c r="J234" s="14"/>
      <c r="K234" s="14"/>
      <c r="L234" s="14"/>
      <c r="M234" s="14"/>
      <c r="N234" s="14"/>
      <c r="O234" s="14"/>
      <c r="P234" s="168"/>
      <c r="Q234" s="739"/>
      <c r="R234" s="750"/>
      <c r="S234" s="786"/>
      <c r="T234" s="168"/>
      <c r="U234" s="91"/>
      <c r="V234" s="778"/>
      <c r="W234" s="928"/>
      <c r="X234" s="167"/>
      <c r="Y234" s="167"/>
      <c r="Z234" s="167"/>
      <c r="AA234" s="167"/>
      <c r="AB234" s="167"/>
      <c r="AC234" s="778"/>
      <c r="AD234" s="778"/>
      <c r="AE234" s="167"/>
      <c r="AF234" s="167"/>
      <c r="AG234" s="167"/>
      <c r="AH234" s="167"/>
      <c r="AI234" s="167"/>
      <c r="AJ234" s="778"/>
      <c r="AK234" s="778"/>
      <c r="AL234" s="167"/>
      <c r="AM234" s="167"/>
      <c r="AN234" s="167"/>
      <c r="AO234" s="167"/>
      <c r="AP234" s="167"/>
      <c r="AQ234" s="167"/>
      <c r="AR234" s="778"/>
      <c r="AS234" s="167"/>
      <c r="AT234" s="892"/>
      <c r="AU234" s="892"/>
      <c r="AV234" s="892"/>
      <c r="AW234" s="892"/>
      <c r="AX234" s="892"/>
      <c r="AY234" s="892"/>
      <c r="AZ234" s="892"/>
      <c r="BA234" s="892"/>
      <c r="BB234" s="892"/>
      <c r="BC234" s="892"/>
      <c r="BD234" s="892"/>
      <c r="BE234" s="892"/>
      <c r="BF234" s="892"/>
      <c r="BG234" s="892"/>
      <c r="BH234" s="892"/>
      <c r="BI234" s="707"/>
      <c r="BJ234" s="1335"/>
    </row>
    <row r="235" spans="1:62" s="124" customFormat="1">
      <c r="A235" s="341"/>
      <c r="B235" s="12"/>
      <c r="C235" s="12"/>
      <c r="D235" s="12"/>
      <c r="E235" s="12"/>
      <c r="F235" s="14"/>
      <c r="G235" s="12"/>
      <c r="H235" s="14"/>
      <c r="I235" s="14"/>
      <c r="J235" s="14"/>
      <c r="K235" s="14"/>
      <c r="L235" s="14"/>
      <c r="M235" s="14"/>
      <c r="N235" s="14"/>
      <c r="O235" s="14"/>
      <c r="P235" s="168"/>
      <c r="Q235" s="739"/>
      <c r="R235" s="750"/>
      <c r="S235" s="786"/>
      <c r="T235" s="168"/>
      <c r="U235" s="91"/>
      <c r="V235" s="778"/>
      <c r="W235" s="928"/>
      <c r="X235" s="167"/>
      <c r="Y235" s="167"/>
      <c r="Z235" s="167"/>
      <c r="AA235" s="167"/>
      <c r="AB235" s="167"/>
      <c r="AC235" s="778"/>
      <c r="AD235" s="778"/>
      <c r="AE235" s="167"/>
      <c r="AF235" s="167"/>
      <c r="AG235" s="167"/>
      <c r="AH235" s="167"/>
      <c r="AI235" s="167"/>
      <c r="AJ235" s="778"/>
      <c r="AK235" s="778"/>
      <c r="AL235" s="167"/>
      <c r="AM235" s="167"/>
      <c r="AN235" s="167"/>
      <c r="AO235" s="167"/>
      <c r="AP235" s="167"/>
      <c r="AQ235" s="167"/>
      <c r="AR235" s="778"/>
      <c r="AS235" s="167"/>
      <c r="AT235" s="892"/>
      <c r="AU235" s="892"/>
      <c r="AV235" s="892"/>
      <c r="AW235" s="892"/>
      <c r="AX235" s="892"/>
      <c r="AY235" s="892"/>
      <c r="AZ235" s="892"/>
      <c r="BA235" s="892"/>
      <c r="BB235" s="892"/>
      <c r="BC235" s="892"/>
      <c r="BD235" s="892"/>
      <c r="BE235" s="892"/>
      <c r="BF235" s="892"/>
      <c r="BG235" s="892"/>
      <c r="BH235" s="892"/>
      <c r="BI235" s="707"/>
      <c r="BJ235" s="1335"/>
    </row>
    <row r="236" spans="1:62" s="124" customFormat="1">
      <c r="A236" s="341"/>
      <c r="B236" s="12"/>
      <c r="C236" s="12"/>
      <c r="D236" s="12"/>
      <c r="E236" s="12"/>
      <c r="F236" s="14"/>
      <c r="G236" s="12"/>
      <c r="H236" s="14"/>
      <c r="I236" s="14"/>
      <c r="J236" s="14"/>
      <c r="K236" s="14"/>
      <c r="L236" s="14"/>
      <c r="M236" s="14"/>
      <c r="N236" s="14"/>
      <c r="O236" s="14"/>
      <c r="P236" s="168"/>
      <c r="Q236" s="739"/>
      <c r="R236" s="750"/>
      <c r="S236" s="786"/>
      <c r="T236" s="168"/>
      <c r="U236" s="91"/>
      <c r="V236" s="778"/>
      <c r="W236" s="928"/>
      <c r="X236" s="167"/>
      <c r="Y236" s="167"/>
      <c r="Z236" s="167"/>
      <c r="AA236" s="167"/>
      <c r="AB236" s="167"/>
      <c r="AC236" s="778"/>
      <c r="AD236" s="778"/>
      <c r="AE236" s="167"/>
      <c r="AF236" s="167"/>
      <c r="AG236" s="167"/>
      <c r="AH236" s="167"/>
      <c r="AI236" s="167"/>
      <c r="AJ236" s="778"/>
      <c r="AK236" s="778"/>
      <c r="AL236" s="167"/>
      <c r="AM236" s="167"/>
      <c r="AN236" s="167"/>
      <c r="AO236" s="167"/>
      <c r="AP236" s="167"/>
      <c r="AQ236" s="167"/>
      <c r="AR236" s="778"/>
      <c r="AS236" s="167"/>
      <c r="AT236" s="892"/>
      <c r="AU236" s="892"/>
      <c r="AV236" s="892"/>
      <c r="AW236" s="892"/>
      <c r="AX236" s="892"/>
      <c r="AY236" s="892"/>
      <c r="AZ236" s="892"/>
      <c r="BA236" s="892"/>
      <c r="BB236" s="892"/>
      <c r="BC236" s="892"/>
      <c r="BD236" s="892"/>
      <c r="BE236" s="892"/>
      <c r="BF236" s="892"/>
      <c r="BG236" s="892"/>
      <c r="BH236" s="892"/>
      <c r="BI236" s="707"/>
      <c r="BJ236" s="1335"/>
    </row>
    <row r="237" spans="1:62" s="124" customFormat="1">
      <c r="A237" s="341"/>
      <c r="B237" s="12"/>
      <c r="C237" s="12"/>
      <c r="D237" s="12"/>
      <c r="E237" s="12"/>
      <c r="F237" s="14"/>
      <c r="G237" s="12"/>
      <c r="H237" s="14"/>
      <c r="I237" s="14"/>
      <c r="J237" s="14"/>
      <c r="K237" s="14"/>
      <c r="L237" s="14"/>
      <c r="M237" s="14"/>
      <c r="N237" s="14"/>
      <c r="O237" s="14"/>
      <c r="P237" s="168"/>
      <c r="Q237" s="739"/>
      <c r="R237" s="750"/>
      <c r="S237" s="786"/>
      <c r="T237" s="168"/>
      <c r="U237" s="91"/>
      <c r="V237" s="778"/>
      <c r="W237" s="928"/>
      <c r="X237" s="167"/>
      <c r="Y237" s="167"/>
      <c r="Z237" s="167"/>
      <c r="AA237" s="167"/>
      <c r="AB237" s="167"/>
      <c r="AC237" s="778"/>
      <c r="AD237" s="778"/>
      <c r="AE237" s="167"/>
      <c r="AF237" s="167"/>
      <c r="AG237" s="167"/>
      <c r="AH237" s="167"/>
      <c r="AI237" s="167"/>
      <c r="AJ237" s="778"/>
      <c r="AK237" s="778"/>
      <c r="AL237" s="167"/>
      <c r="AM237" s="167"/>
      <c r="AN237" s="167"/>
      <c r="AO237" s="167"/>
      <c r="AP237" s="167"/>
      <c r="AQ237" s="167"/>
      <c r="AR237" s="778"/>
      <c r="AS237" s="167"/>
      <c r="AT237" s="892"/>
      <c r="AU237" s="892"/>
      <c r="AV237" s="892"/>
      <c r="AW237" s="892"/>
      <c r="AX237" s="892"/>
      <c r="AY237" s="892"/>
      <c r="AZ237" s="892"/>
      <c r="BA237" s="892"/>
      <c r="BB237" s="892"/>
      <c r="BC237" s="892"/>
      <c r="BD237" s="892"/>
      <c r="BE237" s="892"/>
      <c r="BF237" s="892"/>
      <c r="BG237" s="892"/>
      <c r="BH237" s="892"/>
      <c r="BI237" s="707"/>
      <c r="BJ237" s="1335"/>
    </row>
    <row r="238" spans="1:62" s="124" customFormat="1">
      <c r="A238" s="341"/>
      <c r="B238" s="12"/>
      <c r="C238" s="12"/>
      <c r="D238" s="12"/>
      <c r="E238" s="12"/>
      <c r="F238" s="14"/>
      <c r="G238" s="12"/>
      <c r="H238" s="14"/>
      <c r="I238" s="14"/>
      <c r="J238" s="14"/>
      <c r="K238" s="14"/>
      <c r="L238" s="14"/>
      <c r="M238" s="14"/>
      <c r="N238" s="14"/>
      <c r="O238" s="14"/>
      <c r="P238" s="168"/>
      <c r="Q238" s="739"/>
      <c r="R238" s="750"/>
      <c r="S238" s="786"/>
      <c r="T238" s="168"/>
      <c r="U238" s="91"/>
      <c r="V238" s="778"/>
      <c r="W238" s="928"/>
      <c r="X238" s="167"/>
      <c r="Y238" s="167"/>
      <c r="Z238" s="167"/>
      <c r="AA238" s="167"/>
      <c r="AB238" s="167"/>
      <c r="AC238" s="778"/>
      <c r="AD238" s="778"/>
      <c r="AE238" s="167"/>
      <c r="AF238" s="167"/>
      <c r="AG238" s="167"/>
      <c r="AH238" s="167"/>
      <c r="AI238" s="167"/>
      <c r="AJ238" s="778"/>
      <c r="AK238" s="778"/>
      <c r="AL238" s="167"/>
      <c r="AM238" s="167"/>
      <c r="AN238" s="167"/>
      <c r="AO238" s="167"/>
      <c r="AP238" s="167"/>
      <c r="AQ238" s="167"/>
      <c r="AR238" s="778"/>
      <c r="AS238" s="167"/>
      <c r="AT238" s="892"/>
      <c r="AU238" s="892"/>
      <c r="AV238" s="892"/>
      <c r="AW238" s="892"/>
      <c r="AX238" s="892"/>
      <c r="AY238" s="892"/>
      <c r="AZ238" s="892"/>
      <c r="BA238" s="892"/>
      <c r="BB238" s="892"/>
      <c r="BC238" s="892"/>
      <c r="BD238" s="892"/>
      <c r="BE238" s="892"/>
      <c r="BF238" s="892"/>
      <c r="BG238" s="892"/>
      <c r="BH238" s="892"/>
      <c r="BI238" s="707"/>
      <c r="BJ238" s="1335"/>
    </row>
    <row r="239" spans="1:62" s="124" customFormat="1">
      <c r="A239" s="341"/>
      <c r="B239" s="12"/>
      <c r="C239" s="12"/>
      <c r="D239" s="12"/>
      <c r="E239" s="12"/>
      <c r="F239" s="14"/>
      <c r="G239" s="12"/>
      <c r="H239" s="14"/>
      <c r="I239" s="14"/>
      <c r="J239" s="14"/>
      <c r="K239" s="14"/>
      <c r="L239" s="14"/>
      <c r="M239" s="14"/>
      <c r="N239" s="14"/>
      <c r="O239" s="14"/>
      <c r="P239" s="168"/>
      <c r="Q239" s="739"/>
      <c r="R239" s="750"/>
      <c r="S239" s="786"/>
      <c r="T239" s="168"/>
      <c r="U239" s="91"/>
      <c r="V239" s="778"/>
      <c r="W239" s="928"/>
      <c r="X239" s="167"/>
      <c r="Y239" s="167"/>
      <c r="Z239" s="167"/>
      <c r="AA239" s="167"/>
      <c r="AB239" s="167"/>
      <c r="AC239" s="778"/>
      <c r="AD239" s="778"/>
      <c r="AE239" s="167"/>
      <c r="AF239" s="167"/>
      <c r="AG239" s="167"/>
      <c r="AH239" s="167"/>
      <c r="AI239" s="167"/>
      <c r="AJ239" s="778"/>
      <c r="AK239" s="778"/>
      <c r="AL239" s="167"/>
      <c r="AM239" s="167"/>
      <c r="AN239" s="167"/>
      <c r="AO239" s="167"/>
      <c r="AP239" s="167"/>
      <c r="AQ239" s="167"/>
      <c r="AR239" s="778"/>
      <c r="AS239" s="167"/>
      <c r="AT239" s="892"/>
      <c r="AU239" s="892"/>
      <c r="AV239" s="892"/>
      <c r="AW239" s="892"/>
      <c r="AX239" s="892"/>
      <c r="AY239" s="892"/>
      <c r="AZ239" s="892"/>
      <c r="BA239" s="892"/>
      <c r="BB239" s="892"/>
      <c r="BC239" s="892"/>
      <c r="BD239" s="892"/>
      <c r="BE239" s="892"/>
      <c r="BF239" s="892"/>
      <c r="BG239" s="892"/>
      <c r="BH239" s="892"/>
      <c r="BI239" s="707"/>
      <c r="BJ239" s="1335"/>
    </row>
    <row r="240" spans="1:62" s="124" customFormat="1">
      <c r="A240" s="341"/>
      <c r="B240" s="12"/>
      <c r="C240" s="12"/>
      <c r="D240" s="12"/>
      <c r="E240" s="12"/>
      <c r="F240" s="14"/>
      <c r="G240" s="12"/>
      <c r="H240" s="14"/>
      <c r="I240" s="14"/>
      <c r="J240" s="14"/>
      <c r="K240" s="14"/>
      <c r="L240" s="14"/>
      <c r="M240" s="14"/>
      <c r="N240" s="14"/>
      <c r="O240" s="14"/>
      <c r="P240" s="168"/>
      <c r="Q240" s="739"/>
      <c r="R240" s="750"/>
      <c r="S240" s="786"/>
      <c r="T240" s="168"/>
      <c r="U240" s="91"/>
      <c r="V240" s="778"/>
      <c r="W240" s="928"/>
      <c r="X240" s="167"/>
      <c r="Y240" s="167"/>
      <c r="Z240" s="167"/>
      <c r="AA240" s="167"/>
      <c r="AB240" s="167"/>
      <c r="AC240" s="778"/>
      <c r="AD240" s="778"/>
      <c r="AE240" s="167"/>
      <c r="AF240" s="167"/>
      <c r="AG240" s="167"/>
      <c r="AH240" s="167"/>
      <c r="AI240" s="167"/>
      <c r="AJ240" s="778"/>
      <c r="AK240" s="778"/>
      <c r="AL240" s="167"/>
      <c r="AM240" s="167"/>
      <c r="AN240" s="167"/>
      <c r="AO240" s="167"/>
      <c r="AP240" s="167"/>
      <c r="AQ240" s="167"/>
      <c r="AR240" s="778"/>
      <c r="AS240" s="167"/>
      <c r="AT240" s="892"/>
      <c r="AU240" s="892"/>
      <c r="AV240" s="892"/>
      <c r="AW240" s="892"/>
      <c r="AX240" s="892"/>
      <c r="AY240" s="892"/>
      <c r="AZ240" s="892"/>
      <c r="BA240" s="892"/>
      <c r="BB240" s="892"/>
      <c r="BC240" s="892"/>
      <c r="BD240" s="892"/>
      <c r="BE240" s="892"/>
      <c r="BF240" s="892"/>
      <c r="BG240" s="892"/>
      <c r="BH240" s="892"/>
      <c r="BI240" s="707"/>
      <c r="BJ240" s="1335"/>
    </row>
    <row r="241" spans="1:62" s="124" customFormat="1">
      <c r="A241" s="341"/>
      <c r="B241" s="12"/>
      <c r="C241" s="12"/>
      <c r="D241" s="12"/>
      <c r="E241" s="12"/>
      <c r="F241" s="14"/>
      <c r="G241" s="12"/>
      <c r="H241" s="14"/>
      <c r="I241" s="14"/>
      <c r="J241" s="14"/>
      <c r="K241" s="14"/>
      <c r="L241" s="14"/>
      <c r="M241" s="14"/>
      <c r="N241" s="14"/>
      <c r="O241" s="14"/>
      <c r="P241" s="168"/>
      <c r="Q241" s="739"/>
      <c r="R241" s="750"/>
      <c r="S241" s="786"/>
      <c r="T241" s="168"/>
      <c r="U241" s="91"/>
      <c r="V241" s="778"/>
      <c r="W241" s="928"/>
      <c r="X241" s="167"/>
      <c r="Y241" s="167"/>
      <c r="Z241" s="167"/>
      <c r="AA241" s="167"/>
      <c r="AB241" s="167"/>
      <c r="AC241" s="778"/>
      <c r="AD241" s="778"/>
      <c r="AE241" s="167"/>
      <c r="AF241" s="167"/>
      <c r="AG241" s="167"/>
      <c r="AH241" s="167"/>
      <c r="AI241" s="167"/>
      <c r="AJ241" s="778"/>
      <c r="AK241" s="778"/>
      <c r="AL241" s="167"/>
      <c r="AM241" s="167"/>
      <c r="AN241" s="167"/>
      <c r="AO241" s="167"/>
      <c r="AP241" s="167"/>
      <c r="AQ241" s="167"/>
      <c r="AR241" s="778"/>
      <c r="AS241" s="167"/>
      <c r="AT241" s="892"/>
      <c r="AU241" s="892"/>
      <c r="AV241" s="892"/>
      <c r="AW241" s="892"/>
      <c r="AX241" s="892"/>
      <c r="AY241" s="892"/>
      <c r="AZ241" s="892"/>
      <c r="BA241" s="892"/>
      <c r="BB241" s="892"/>
      <c r="BC241" s="892"/>
      <c r="BD241" s="892"/>
      <c r="BE241" s="892"/>
      <c r="BF241" s="892"/>
      <c r="BG241" s="892"/>
      <c r="BH241" s="892"/>
      <c r="BI241" s="707"/>
      <c r="BJ241" s="1335"/>
    </row>
    <row r="242" spans="1:62" s="124" customFormat="1">
      <c r="A242" s="341"/>
      <c r="B242" s="12"/>
      <c r="C242" s="12"/>
      <c r="D242" s="12"/>
      <c r="E242" s="12"/>
      <c r="F242" s="14"/>
      <c r="G242" s="12"/>
      <c r="H242" s="14"/>
      <c r="I242" s="14"/>
      <c r="J242" s="14"/>
      <c r="K242" s="14"/>
      <c r="L242" s="14"/>
      <c r="M242" s="14"/>
      <c r="N242" s="14"/>
      <c r="O242" s="14"/>
      <c r="P242" s="168"/>
      <c r="Q242" s="739"/>
      <c r="R242" s="750"/>
      <c r="S242" s="786"/>
      <c r="T242" s="168"/>
      <c r="U242" s="91"/>
      <c r="V242" s="778"/>
      <c r="W242" s="928"/>
      <c r="X242" s="167"/>
      <c r="Y242" s="167"/>
      <c r="Z242" s="167"/>
      <c r="AA242" s="167"/>
      <c r="AB242" s="167"/>
      <c r="AC242" s="778"/>
      <c r="AD242" s="778"/>
      <c r="AE242" s="167"/>
      <c r="AF242" s="167"/>
      <c r="AG242" s="167"/>
      <c r="AH242" s="167"/>
      <c r="AI242" s="167"/>
      <c r="AJ242" s="778"/>
      <c r="AK242" s="778"/>
      <c r="AL242" s="167"/>
      <c r="AM242" s="167"/>
      <c r="AN242" s="167"/>
      <c r="AO242" s="167"/>
      <c r="AP242" s="167"/>
      <c r="AQ242" s="167"/>
      <c r="AR242" s="778"/>
      <c r="AS242" s="167"/>
      <c r="AT242" s="892"/>
      <c r="AU242" s="892"/>
      <c r="AV242" s="892"/>
      <c r="AW242" s="892"/>
      <c r="AX242" s="892"/>
      <c r="AY242" s="892"/>
      <c r="AZ242" s="892"/>
      <c r="BA242" s="892"/>
      <c r="BB242" s="892"/>
      <c r="BC242" s="892"/>
      <c r="BD242" s="892"/>
      <c r="BE242" s="892"/>
      <c r="BF242" s="892"/>
      <c r="BG242" s="892"/>
      <c r="BH242" s="892"/>
      <c r="BI242" s="707"/>
      <c r="BJ242" s="1335"/>
    </row>
    <row r="243" spans="1:62" s="124" customFormat="1">
      <c r="A243" s="341"/>
      <c r="B243" s="12"/>
      <c r="C243" s="12"/>
      <c r="D243" s="12"/>
      <c r="E243" s="12"/>
      <c r="F243" s="14"/>
      <c r="G243" s="12"/>
      <c r="H243" s="14"/>
      <c r="I243" s="14"/>
      <c r="J243" s="14"/>
      <c r="K243" s="14"/>
      <c r="L243" s="14"/>
      <c r="M243" s="14"/>
      <c r="N243" s="14"/>
      <c r="O243" s="14"/>
      <c r="P243" s="168"/>
      <c r="Q243" s="739"/>
      <c r="R243" s="750"/>
      <c r="S243" s="786"/>
      <c r="T243" s="168"/>
      <c r="U243" s="91"/>
      <c r="V243" s="778"/>
      <c r="W243" s="928"/>
      <c r="X243" s="167"/>
      <c r="Y243" s="167"/>
      <c r="Z243" s="167"/>
      <c r="AA243" s="167"/>
      <c r="AB243" s="167"/>
      <c r="AC243" s="778"/>
      <c r="AD243" s="778"/>
      <c r="AE243" s="167"/>
      <c r="AF243" s="167"/>
      <c r="AG243" s="167"/>
      <c r="AH243" s="167"/>
      <c r="AI243" s="167"/>
      <c r="AJ243" s="778"/>
      <c r="AK243" s="778"/>
      <c r="AL243" s="167"/>
      <c r="AM243" s="167"/>
      <c r="AN243" s="167"/>
      <c r="AO243" s="167"/>
      <c r="AP243" s="167"/>
      <c r="AQ243" s="167"/>
      <c r="AR243" s="778"/>
      <c r="AS243" s="167"/>
      <c r="AT243" s="892"/>
      <c r="AU243" s="892"/>
      <c r="AV243" s="892"/>
      <c r="AW243" s="892"/>
      <c r="AX243" s="892"/>
      <c r="AY243" s="892"/>
      <c r="AZ243" s="892"/>
      <c r="BA243" s="892"/>
      <c r="BB243" s="892"/>
      <c r="BC243" s="892"/>
      <c r="BD243" s="892"/>
      <c r="BE243" s="892"/>
      <c r="BF243" s="892"/>
      <c r="BG243" s="892"/>
      <c r="BH243" s="892"/>
      <c r="BI243" s="707"/>
      <c r="BJ243" s="1335"/>
    </row>
    <row r="244" spans="1:62" s="124" customFormat="1">
      <c r="A244" s="341"/>
      <c r="B244" s="12"/>
      <c r="C244" s="12"/>
      <c r="D244" s="12"/>
      <c r="E244" s="12"/>
      <c r="F244" s="14"/>
      <c r="G244" s="12"/>
      <c r="H244" s="14"/>
      <c r="I244" s="14"/>
      <c r="J244" s="14"/>
      <c r="K244" s="14"/>
      <c r="L244" s="14"/>
      <c r="M244" s="14"/>
      <c r="N244" s="14"/>
      <c r="O244" s="14"/>
      <c r="P244" s="168"/>
      <c r="Q244" s="739"/>
      <c r="R244" s="750"/>
      <c r="S244" s="786"/>
      <c r="T244" s="168"/>
      <c r="U244" s="91"/>
      <c r="V244" s="778"/>
      <c r="W244" s="928"/>
      <c r="X244" s="167"/>
      <c r="Y244" s="167"/>
      <c r="Z244" s="167"/>
      <c r="AA244" s="167"/>
      <c r="AB244" s="167"/>
      <c r="AC244" s="778"/>
      <c r="AD244" s="778"/>
      <c r="AE244" s="167"/>
      <c r="AF244" s="167"/>
      <c r="AG244" s="167"/>
      <c r="AH244" s="167"/>
      <c r="AI244" s="167"/>
      <c r="AJ244" s="778"/>
      <c r="AK244" s="778"/>
      <c r="AL244" s="167"/>
      <c r="AM244" s="167"/>
      <c r="AN244" s="167"/>
      <c r="AO244" s="167"/>
      <c r="AP244" s="167"/>
      <c r="AQ244" s="167"/>
      <c r="AR244" s="778"/>
      <c r="AS244" s="167"/>
      <c r="AT244" s="892"/>
      <c r="AU244" s="892"/>
      <c r="AV244" s="892"/>
      <c r="AW244" s="892"/>
      <c r="AX244" s="892"/>
      <c r="AY244" s="892"/>
      <c r="AZ244" s="892"/>
      <c r="BA244" s="892"/>
      <c r="BB244" s="892"/>
      <c r="BC244" s="892"/>
      <c r="BD244" s="892"/>
      <c r="BE244" s="892"/>
      <c r="BF244" s="892"/>
      <c r="BG244" s="892"/>
      <c r="BH244" s="892"/>
      <c r="BI244" s="707"/>
      <c r="BJ244" s="1335"/>
    </row>
    <row r="245" spans="1:62" s="124" customFormat="1">
      <c r="A245" s="341"/>
      <c r="B245" s="12"/>
      <c r="C245" s="12"/>
      <c r="D245" s="12"/>
      <c r="E245" s="12"/>
      <c r="F245" s="14"/>
      <c r="G245" s="12"/>
      <c r="H245" s="14"/>
      <c r="I245" s="14"/>
      <c r="J245" s="14"/>
      <c r="K245" s="14"/>
      <c r="L245" s="14"/>
      <c r="M245" s="14"/>
      <c r="N245" s="14"/>
      <c r="O245" s="14"/>
      <c r="P245" s="168"/>
      <c r="Q245" s="739"/>
      <c r="R245" s="750"/>
      <c r="S245" s="786"/>
      <c r="T245" s="168"/>
      <c r="U245" s="91"/>
      <c r="V245" s="778"/>
      <c r="W245" s="928"/>
      <c r="X245" s="167"/>
      <c r="Y245" s="167"/>
      <c r="Z245" s="167"/>
      <c r="AA245" s="167"/>
      <c r="AB245" s="167"/>
      <c r="AC245" s="778"/>
      <c r="AD245" s="778"/>
      <c r="AE245" s="167"/>
      <c r="AF245" s="167"/>
      <c r="AG245" s="167"/>
      <c r="AH245" s="167"/>
      <c r="AI245" s="167"/>
      <c r="AJ245" s="778"/>
      <c r="AK245" s="778"/>
      <c r="AL245" s="167"/>
      <c r="AM245" s="167"/>
      <c r="AN245" s="167"/>
      <c r="AO245" s="167"/>
      <c r="AP245" s="167"/>
      <c r="AQ245" s="167"/>
      <c r="AR245" s="778"/>
      <c r="AS245" s="167"/>
      <c r="AT245" s="892"/>
      <c r="AU245" s="892"/>
      <c r="AV245" s="892"/>
      <c r="AW245" s="892"/>
      <c r="AX245" s="892"/>
      <c r="AY245" s="892"/>
      <c r="AZ245" s="892"/>
      <c r="BA245" s="892"/>
      <c r="BB245" s="892"/>
      <c r="BC245" s="892"/>
      <c r="BD245" s="892"/>
      <c r="BE245" s="892"/>
      <c r="BF245" s="892"/>
      <c r="BG245" s="892"/>
      <c r="BH245" s="892"/>
      <c r="BI245" s="707"/>
      <c r="BJ245" s="1335"/>
    </row>
    <row r="246" spans="1:62" s="124" customFormat="1">
      <c r="A246" s="341"/>
      <c r="B246" s="12"/>
      <c r="C246" s="12"/>
      <c r="D246" s="12"/>
      <c r="E246" s="12"/>
      <c r="F246" s="14"/>
      <c r="G246" s="12"/>
      <c r="H246" s="14"/>
      <c r="I246" s="14"/>
      <c r="J246" s="14"/>
      <c r="K246" s="14"/>
      <c r="L246" s="14"/>
      <c r="M246" s="14"/>
      <c r="N246" s="14"/>
      <c r="O246" s="14"/>
      <c r="P246" s="168"/>
      <c r="Q246" s="739"/>
      <c r="R246" s="750"/>
      <c r="S246" s="786"/>
      <c r="T246" s="168"/>
      <c r="U246" s="91"/>
      <c r="V246" s="778"/>
      <c r="W246" s="928"/>
      <c r="X246" s="167"/>
      <c r="Y246" s="167"/>
      <c r="Z246" s="167"/>
      <c r="AA246" s="167"/>
      <c r="AB246" s="167"/>
      <c r="AC246" s="778"/>
      <c r="AD246" s="778"/>
      <c r="AE246" s="167"/>
      <c r="AF246" s="167"/>
      <c r="AG246" s="167"/>
      <c r="AH246" s="167"/>
      <c r="AI246" s="167"/>
      <c r="AJ246" s="778"/>
      <c r="AK246" s="778"/>
      <c r="AL246" s="167"/>
      <c r="AM246" s="167"/>
      <c r="AN246" s="167"/>
      <c r="AO246" s="167"/>
      <c r="AP246" s="167"/>
      <c r="AQ246" s="167"/>
      <c r="AR246" s="778"/>
      <c r="AS246" s="167"/>
      <c r="AT246" s="892"/>
      <c r="AU246" s="892"/>
      <c r="AV246" s="892"/>
      <c r="AW246" s="892"/>
      <c r="AX246" s="892"/>
      <c r="AY246" s="892"/>
      <c r="AZ246" s="892"/>
      <c r="BA246" s="892"/>
      <c r="BB246" s="892"/>
      <c r="BC246" s="892"/>
      <c r="BD246" s="892"/>
      <c r="BE246" s="892"/>
      <c r="BF246" s="892"/>
      <c r="BG246" s="892"/>
      <c r="BH246" s="892"/>
      <c r="BI246" s="707"/>
      <c r="BJ246" s="1335"/>
    </row>
    <row r="247" spans="1:62" s="124" customFormat="1">
      <c r="A247" s="341"/>
      <c r="B247" s="12"/>
      <c r="C247" s="12"/>
      <c r="D247" s="12"/>
      <c r="E247" s="12"/>
      <c r="F247" s="14"/>
      <c r="G247" s="12"/>
      <c r="H247" s="14"/>
      <c r="I247" s="14"/>
      <c r="J247" s="14"/>
      <c r="K247" s="14"/>
      <c r="L247" s="14"/>
      <c r="M247" s="14"/>
      <c r="N247" s="14"/>
      <c r="O247" s="14"/>
      <c r="P247" s="168"/>
      <c r="Q247" s="739"/>
      <c r="R247" s="750"/>
      <c r="S247" s="786"/>
      <c r="T247" s="168"/>
      <c r="U247" s="91"/>
      <c r="V247" s="778"/>
      <c r="W247" s="928"/>
      <c r="X247" s="167"/>
      <c r="Y247" s="167"/>
      <c r="Z247" s="167"/>
      <c r="AA247" s="167"/>
      <c r="AB247" s="167"/>
      <c r="AC247" s="778"/>
      <c r="AD247" s="778"/>
      <c r="AE247" s="167"/>
      <c r="AF247" s="167"/>
      <c r="AG247" s="167"/>
      <c r="AH247" s="167"/>
      <c r="AI247" s="167"/>
      <c r="AJ247" s="778"/>
      <c r="AK247" s="778"/>
      <c r="AL247" s="167"/>
      <c r="AM247" s="167"/>
      <c r="AN247" s="167"/>
      <c r="AO247" s="167"/>
      <c r="AP247" s="167"/>
      <c r="AQ247" s="167"/>
      <c r="AR247" s="778"/>
      <c r="AS247" s="167"/>
      <c r="AT247" s="892"/>
      <c r="AU247" s="892"/>
      <c r="AV247" s="892"/>
      <c r="AW247" s="892"/>
      <c r="AX247" s="892"/>
      <c r="AY247" s="892"/>
      <c r="AZ247" s="892"/>
      <c r="BA247" s="892"/>
      <c r="BB247" s="892"/>
      <c r="BC247" s="892"/>
      <c r="BD247" s="892"/>
      <c r="BE247" s="892"/>
      <c r="BF247" s="892"/>
      <c r="BG247" s="892"/>
      <c r="BH247" s="892"/>
      <c r="BI247" s="707"/>
      <c r="BJ247" s="1335"/>
    </row>
    <row r="248" spans="1:62" s="124" customFormat="1">
      <c r="A248" s="341"/>
      <c r="B248" s="12"/>
      <c r="C248" s="12"/>
      <c r="D248" s="12"/>
      <c r="E248" s="12"/>
      <c r="F248" s="14"/>
      <c r="G248" s="12"/>
      <c r="H248" s="14"/>
      <c r="I248" s="14"/>
      <c r="J248" s="14"/>
      <c r="K248" s="14"/>
      <c r="L248" s="14"/>
      <c r="M248" s="14"/>
      <c r="N248" s="14"/>
      <c r="O248" s="14"/>
      <c r="P248" s="168"/>
      <c r="Q248" s="739"/>
      <c r="R248" s="750"/>
      <c r="S248" s="786"/>
      <c r="T248" s="168"/>
      <c r="U248" s="91"/>
      <c r="V248" s="778"/>
      <c r="W248" s="928"/>
      <c r="X248" s="167"/>
      <c r="Y248" s="167"/>
      <c r="Z248" s="167"/>
      <c r="AA248" s="167"/>
      <c r="AB248" s="167"/>
      <c r="AC248" s="778"/>
      <c r="AD248" s="778"/>
      <c r="AE248" s="167"/>
      <c r="AF248" s="167"/>
      <c r="AG248" s="167"/>
      <c r="AH248" s="167"/>
      <c r="AI248" s="167"/>
      <c r="AJ248" s="778"/>
      <c r="AK248" s="778"/>
      <c r="AL248" s="167"/>
      <c r="AM248" s="167"/>
      <c r="AN248" s="167"/>
      <c r="AO248" s="167"/>
      <c r="AP248" s="167"/>
      <c r="AQ248" s="167"/>
      <c r="AR248" s="778"/>
      <c r="AS248" s="167"/>
      <c r="AT248" s="892"/>
      <c r="AU248" s="892"/>
      <c r="AV248" s="892"/>
      <c r="AW248" s="892"/>
      <c r="AX248" s="892"/>
      <c r="AY248" s="892"/>
      <c r="AZ248" s="892"/>
      <c r="BA248" s="892"/>
      <c r="BB248" s="892"/>
      <c r="BC248" s="892"/>
      <c r="BD248" s="892"/>
      <c r="BE248" s="892"/>
      <c r="BF248" s="892"/>
      <c r="BG248" s="892"/>
      <c r="BH248" s="892"/>
      <c r="BI248" s="707"/>
      <c r="BJ248" s="1335"/>
    </row>
    <row r="249" spans="1:62" s="124" customFormat="1">
      <c r="A249" s="341"/>
      <c r="B249" s="12"/>
      <c r="C249" s="12"/>
      <c r="D249" s="12"/>
      <c r="E249" s="12"/>
      <c r="F249" s="14"/>
      <c r="G249" s="12"/>
      <c r="H249" s="14"/>
      <c r="I249" s="14"/>
      <c r="J249" s="14"/>
      <c r="K249" s="14"/>
      <c r="L249" s="14"/>
      <c r="M249" s="14"/>
      <c r="N249" s="14"/>
      <c r="O249" s="14"/>
      <c r="P249" s="168"/>
      <c r="Q249" s="739"/>
      <c r="R249" s="750"/>
      <c r="S249" s="786"/>
      <c r="T249" s="168"/>
      <c r="U249" s="91"/>
      <c r="V249" s="778"/>
      <c r="W249" s="928"/>
      <c r="X249" s="167"/>
      <c r="Y249" s="167"/>
      <c r="Z249" s="167"/>
      <c r="AA249" s="167"/>
      <c r="AB249" s="167"/>
      <c r="AC249" s="778"/>
      <c r="AD249" s="778"/>
      <c r="AE249" s="167"/>
      <c r="AF249" s="167"/>
      <c r="AG249" s="167"/>
      <c r="AH249" s="167"/>
      <c r="AI249" s="167"/>
      <c r="AJ249" s="778"/>
      <c r="AK249" s="778"/>
      <c r="AL249" s="167"/>
      <c r="AM249" s="167"/>
      <c r="AN249" s="167"/>
      <c r="AO249" s="167"/>
      <c r="AP249" s="167"/>
      <c r="AQ249" s="167"/>
      <c r="AR249" s="778"/>
      <c r="AS249" s="167"/>
      <c r="AT249" s="892"/>
      <c r="AU249" s="892"/>
      <c r="AV249" s="892"/>
      <c r="AW249" s="892"/>
      <c r="AX249" s="892"/>
      <c r="AY249" s="892"/>
      <c r="AZ249" s="892"/>
      <c r="BA249" s="892"/>
      <c r="BB249" s="892"/>
      <c r="BC249" s="892"/>
      <c r="BD249" s="892"/>
      <c r="BE249" s="892"/>
      <c r="BF249" s="892"/>
      <c r="BG249" s="892"/>
      <c r="BH249" s="892"/>
      <c r="BI249" s="707"/>
      <c r="BJ249" s="1335"/>
    </row>
    <row r="250" spans="1:62" s="124" customFormat="1">
      <c r="A250" s="341"/>
      <c r="B250" s="12"/>
      <c r="C250" s="12"/>
      <c r="D250" s="12"/>
      <c r="E250" s="12"/>
      <c r="F250" s="14"/>
      <c r="G250" s="12"/>
      <c r="H250" s="14"/>
      <c r="I250" s="14"/>
      <c r="J250" s="14"/>
      <c r="K250" s="14"/>
      <c r="L250" s="14"/>
      <c r="M250" s="14"/>
      <c r="N250" s="14"/>
      <c r="O250" s="14"/>
      <c r="P250" s="168"/>
      <c r="Q250" s="739"/>
      <c r="R250" s="750"/>
      <c r="S250" s="786"/>
      <c r="T250" s="168"/>
      <c r="U250" s="91"/>
      <c r="V250" s="778"/>
      <c r="W250" s="928"/>
      <c r="X250" s="167"/>
      <c r="Y250" s="167"/>
      <c r="Z250" s="167"/>
      <c r="AA250" s="167"/>
      <c r="AB250" s="167"/>
      <c r="AC250" s="778"/>
      <c r="AD250" s="778"/>
      <c r="AE250" s="167"/>
      <c r="AF250" s="167"/>
      <c r="AG250" s="167"/>
      <c r="AH250" s="167"/>
      <c r="AI250" s="167"/>
      <c r="AJ250" s="778"/>
      <c r="AK250" s="778"/>
      <c r="AL250" s="167"/>
      <c r="AM250" s="167"/>
      <c r="AN250" s="167"/>
      <c r="AO250" s="167"/>
      <c r="AP250" s="167"/>
      <c r="AQ250" s="167"/>
      <c r="AR250" s="778"/>
      <c r="AS250" s="167"/>
      <c r="AT250" s="892"/>
      <c r="AU250" s="892"/>
      <c r="AV250" s="892"/>
      <c r="AW250" s="892"/>
      <c r="AX250" s="892"/>
      <c r="AY250" s="892"/>
      <c r="AZ250" s="892"/>
      <c r="BA250" s="892"/>
      <c r="BB250" s="892"/>
      <c r="BC250" s="892"/>
      <c r="BD250" s="892"/>
      <c r="BE250" s="892"/>
      <c r="BF250" s="892"/>
      <c r="BG250" s="892"/>
      <c r="BH250" s="892"/>
      <c r="BI250" s="707"/>
      <c r="BJ250" s="1335"/>
    </row>
    <row r="251" spans="1:62" s="124" customFormat="1">
      <c r="A251" s="341"/>
      <c r="B251" s="12"/>
      <c r="C251" s="12"/>
      <c r="D251" s="12"/>
      <c r="E251" s="12"/>
      <c r="F251" s="14"/>
      <c r="G251" s="12"/>
      <c r="H251" s="14"/>
      <c r="I251" s="14"/>
      <c r="J251" s="14"/>
      <c r="K251" s="14"/>
      <c r="L251" s="14"/>
      <c r="M251" s="14"/>
      <c r="N251" s="14"/>
      <c r="O251" s="14"/>
      <c r="P251" s="168"/>
      <c r="Q251" s="739"/>
      <c r="R251" s="750"/>
      <c r="S251" s="786"/>
      <c r="T251" s="168"/>
      <c r="U251" s="91"/>
      <c r="V251" s="778"/>
      <c r="W251" s="928"/>
      <c r="X251" s="167"/>
      <c r="Y251" s="167"/>
      <c r="Z251" s="167"/>
      <c r="AA251" s="167"/>
      <c r="AB251" s="167"/>
      <c r="AC251" s="778"/>
      <c r="AD251" s="778"/>
      <c r="AE251" s="167"/>
      <c r="AF251" s="167"/>
      <c r="AG251" s="167"/>
      <c r="AH251" s="167"/>
      <c r="AI251" s="167"/>
      <c r="AJ251" s="778"/>
      <c r="AK251" s="778"/>
      <c r="AL251" s="167"/>
      <c r="AM251" s="167"/>
      <c r="AN251" s="167"/>
      <c r="AO251" s="167"/>
      <c r="AP251" s="167"/>
      <c r="AQ251" s="167"/>
      <c r="AR251" s="778"/>
      <c r="AS251" s="167"/>
      <c r="AT251" s="892"/>
      <c r="AU251" s="892"/>
      <c r="AV251" s="892"/>
      <c r="AW251" s="892"/>
      <c r="AX251" s="892"/>
      <c r="AY251" s="892"/>
      <c r="AZ251" s="892"/>
      <c r="BA251" s="892"/>
      <c r="BB251" s="892"/>
      <c r="BC251" s="892"/>
      <c r="BD251" s="892"/>
      <c r="BE251" s="892"/>
      <c r="BF251" s="892"/>
      <c r="BG251" s="892"/>
      <c r="BH251" s="892"/>
      <c r="BI251" s="707"/>
      <c r="BJ251" s="1335"/>
    </row>
    <row r="252" spans="1:62" s="124" customFormat="1">
      <c r="A252" s="341"/>
      <c r="B252" s="12"/>
      <c r="C252" s="12"/>
      <c r="D252" s="12"/>
      <c r="E252" s="12"/>
      <c r="F252" s="14"/>
      <c r="G252" s="12"/>
      <c r="H252" s="14"/>
      <c r="I252" s="14"/>
      <c r="J252" s="14"/>
      <c r="K252" s="14"/>
      <c r="L252" s="14"/>
      <c r="M252" s="14"/>
      <c r="N252" s="14"/>
      <c r="O252" s="14"/>
      <c r="P252" s="168"/>
      <c r="Q252" s="739"/>
      <c r="R252" s="750"/>
      <c r="S252" s="786"/>
      <c r="T252" s="168"/>
      <c r="U252" s="91"/>
      <c r="V252" s="778"/>
      <c r="W252" s="928"/>
      <c r="X252" s="167"/>
      <c r="Y252" s="167"/>
      <c r="Z252" s="167"/>
      <c r="AA252" s="167"/>
      <c r="AB252" s="167"/>
      <c r="AC252" s="778"/>
      <c r="AD252" s="778"/>
      <c r="AE252" s="167"/>
      <c r="AF252" s="167"/>
      <c r="AG252" s="167"/>
      <c r="AH252" s="167"/>
      <c r="AI252" s="167"/>
      <c r="AJ252" s="778"/>
      <c r="AK252" s="778"/>
      <c r="AL252" s="167"/>
      <c r="AM252" s="167"/>
      <c r="AN252" s="167"/>
      <c r="AO252" s="167"/>
      <c r="AP252" s="167"/>
      <c r="AQ252" s="167"/>
      <c r="AR252" s="778"/>
      <c r="AS252" s="167"/>
      <c r="AT252" s="892"/>
      <c r="AU252" s="892"/>
      <c r="AV252" s="892"/>
      <c r="AW252" s="892"/>
      <c r="AX252" s="892"/>
      <c r="AY252" s="892"/>
      <c r="AZ252" s="892"/>
      <c r="BA252" s="892"/>
      <c r="BB252" s="892"/>
      <c r="BC252" s="892"/>
      <c r="BD252" s="892"/>
      <c r="BE252" s="892"/>
      <c r="BF252" s="892"/>
      <c r="BG252" s="892"/>
      <c r="BH252" s="892"/>
      <c r="BI252" s="707"/>
      <c r="BJ252" s="1335"/>
    </row>
    <row r="253" spans="1:62" s="124" customFormat="1">
      <c r="A253" s="341"/>
      <c r="B253" s="12"/>
      <c r="C253" s="12"/>
      <c r="D253" s="12"/>
      <c r="E253" s="12"/>
      <c r="F253" s="14"/>
      <c r="G253" s="12"/>
      <c r="H253" s="14"/>
      <c r="I253" s="14"/>
      <c r="J253" s="14"/>
      <c r="K253" s="14"/>
      <c r="L253" s="14"/>
      <c r="M253" s="14"/>
      <c r="N253" s="14"/>
      <c r="O253" s="14"/>
      <c r="P253" s="168"/>
      <c r="Q253" s="739"/>
      <c r="R253" s="750"/>
      <c r="S253" s="786"/>
      <c r="T253" s="168"/>
      <c r="U253" s="91"/>
      <c r="V253" s="778"/>
      <c r="W253" s="928"/>
      <c r="X253" s="167"/>
      <c r="Y253" s="167"/>
      <c r="Z253" s="167"/>
      <c r="AA253" s="167"/>
      <c r="AB253" s="167"/>
      <c r="AC253" s="778"/>
      <c r="AD253" s="778"/>
      <c r="AE253" s="167"/>
      <c r="AF253" s="167"/>
      <c r="AG253" s="167"/>
      <c r="AH253" s="167"/>
      <c r="AI253" s="167"/>
      <c r="AJ253" s="778"/>
      <c r="AK253" s="778"/>
      <c r="AL253" s="167"/>
      <c r="AM253" s="167"/>
      <c r="AN253" s="167"/>
      <c r="AO253" s="167"/>
      <c r="AP253" s="167"/>
      <c r="AQ253" s="167"/>
      <c r="AR253" s="778"/>
      <c r="AS253" s="167"/>
      <c r="AT253" s="892"/>
      <c r="AU253" s="892"/>
      <c r="AV253" s="892"/>
      <c r="AW253" s="892"/>
      <c r="AX253" s="892"/>
      <c r="AY253" s="892"/>
      <c r="AZ253" s="892"/>
      <c r="BA253" s="892"/>
      <c r="BB253" s="892"/>
      <c r="BC253" s="892"/>
      <c r="BD253" s="892"/>
      <c r="BE253" s="892"/>
      <c r="BF253" s="892"/>
      <c r="BG253" s="892"/>
      <c r="BH253" s="892"/>
      <c r="BI253" s="707"/>
      <c r="BJ253" s="1335"/>
    </row>
    <row r="254" spans="1:62" s="124" customFormat="1">
      <c r="A254" s="341"/>
      <c r="B254" s="12"/>
      <c r="C254" s="12"/>
      <c r="D254" s="12"/>
      <c r="E254" s="12"/>
      <c r="F254" s="14"/>
      <c r="G254" s="12"/>
      <c r="H254" s="14"/>
      <c r="I254" s="14"/>
      <c r="J254" s="14"/>
      <c r="K254" s="14"/>
      <c r="L254" s="14"/>
      <c r="M254" s="14"/>
      <c r="N254" s="14"/>
      <c r="O254" s="14"/>
      <c r="P254" s="168"/>
      <c r="Q254" s="739"/>
      <c r="R254" s="750"/>
      <c r="S254" s="786"/>
      <c r="T254" s="168"/>
      <c r="U254" s="91"/>
      <c r="V254" s="778"/>
      <c r="W254" s="928"/>
      <c r="X254" s="167"/>
      <c r="Y254" s="167"/>
      <c r="Z254" s="167"/>
      <c r="AA254" s="167"/>
      <c r="AB254" s="167"/>
      <c r="AC254" s="778"/>
      <c r="AD254" s="778"/>
      <c r="AE254" s="167"/>
      <c r="AF254" s="167"/>
      <c r="AG254" s="167"/>
      <c r="AH254" s="167"/>
      <c r="AI254" s="167"/>
      <c r="AJ254" s="778"/>
      <c r="AK254" s="778"/>
      <c r="AL254" s="167"/>
      <c r="AM254" s="167"/>
      <c r="AN254" s="167"/>
      <c r="AO254" s="167"/>
      <c r="AP254" s="167"/>
      <c r="AQ254" s="167"/>
      <c r="AR254" s="778"/>
      <c r="AS254" s="167"/>
      <c r="AT254" s="892"/>
      <c r="AU254" s="892"/>
      <c r="AV254" s="892"/>
      <c r="AW254" s="892"/>
      <c r="AX254" s="892"/>
      <c r="AY254" s="892"/>
      <c r="AZ254" s="892"/>
      <c r="BA254" s="892"/>
      <c r="BB254" s="892"/>
      <c r="BC254" s="892"/>
      <c r="BD254" s="892"/>
      <c r="BE254" s="892"/>
      <c r="BF254" s="892"/>
      <c r="BG254" s="892"/>
      <c r="BH254" s="892"/>
      <c r="BI254" s="707"/>
      <c r="BJ254" s="1335"/>
    </row>
    <row r="255" spans="1:62" s="124" customFormat="1">
      <c r="A255" s="341"/>
      <c r="B255" s="12"/>
      <c r="C255" s="12"/>
      <c r="D255" s="12"/>
      <c r="E255" s="12"/>
      <c r="F255" s="14"/>
      <c r="G255" s="12"/>
      <c r="H255" s="14"/>
      <c r="I255" s="14"/>
      <c r="J255" s="14"/>
      <c r="K255" s="14"/>
      <c r="L255" s="14"/>
      <c r="M255" s="14"/>
      <c r="N255" s="14"/>
      <c r="O255" s="14"/>
      <c r="P255" s="168"/>
      <c r="Q255" s="739"/>
      <c r="R255" s="750"/>
      <c r="S255" s="786"/>
      <c r="T255" s="168"/>
      <c r="U255" s="91"/>
      <c r="V255" s="778"/>
      <c r="W255" s="928"/>
      <c r="X255" s="167"/>
      <c r="Y255" s="167"/>
      <c r="Z255" s="167"/>
      <c r="AA255" s="167"/>
      <c r="AB255" s="167"/>
      <c r="AC255" s="778"/>
      <c r="AD255" s="778"/>
      <c r="AE255" s="167"/>
      <c r="AF255" s="167"/>
      <c r="AG255" s="167"/>
      <c r="AH255" s="167"/>
      <c r="AI255" s="167"/>
      <c r="AJ255" s="778"/>
      <c r="AK255" s="778"/>
      <c r="AL255" s="167"/>
      <c r="AM255" s="167"/>
      <c r="AN255" s="167"/>
      <c r="AO255" s="167"/>
      <c r="AP255" s="167"/>
      <c r="AQ255" s="167"/>
      <c r="AR255" s="778"/>
      <c r="AS255" s="167"/>
      <c r="AT255" s="892"/>
      <c r="AU255" s="892"/>
      <c r="AV255" s="892"/>
      <c r="AW255" s="892"/>
      <c r="AX255" s="892"/>
      <c r="AY255" s="892"/>
      <c r="AZ255" s="892"/>
      <c r="BA255" s="892"/>
      <c r="BB255" s="892"/>
      <c r="BC255" s="892"/>
      <c r="BD255" s="892"/>
      <c r="BE255" s="892"/>
      <c r="BF255" s="892"/>
      <c r="BG255" s="892"/>
      <c r="BH255" s="892"/>
      <c r="BI255" s="707"/>
      <c r="BJ255" s="1335"/>
    </row>
    <row r="256" spans="1:62" s="124" customFormat="1">
      <c r="A256" s="341"/>
      <c r="B256" s="12"/>
      <c r="C256" s="12"/>
      <c r="D256" s="12"/>
      <c r="E256" s="12"/>
      <c r="F256" s="14"/>
      <c r="G256" s="12"/>
      <c r="H256" s="14"/>
      <c r="I256" s="14"/>
      <c r="J256" s="14"/>
      <c r="K256" s="14"/>
      <c r="L256" s="14"/>
      <c r="M256" s="14"/>
      <c r="N256" s="14"/>
      <c r="O256" s="14"/>
      <c r="P256" s="168"/>
      <c r="Q256" s="739"/>
      <c r="R256" s="750"/>
      <c r="S256" s="786"/>
      <c r="T256" s="168"/>
      <c r="U256" s="91"/>
      <c r="V256" s="778"/>
      <c r="W256" s="928"/>
      <c r="X256" s="167"/>
      <c r="Y256" s="167"/>
      <c r="Z256" s="167"/>
      <c r="AA256" s="167"/>
      <c r="AB256" s="167"/>
      <c r="AC256" s="778"/>
      <c r="AD256" s="778"/>
      <c r="AE256" s="167"/>
      <c r="AF256" s="167"/>
      <c r="AG256" s="167"/>
      <c r="AH256" s="167"/>
      <c r="AI256" s="167"/>
      <c r="AJ256" s="778"/>
      <c r="AK256" s="778"/>
      <c r="AL256" s="167"/>
      <c r="AM256" s="167"/>
      <c r="AN256" s="167"/>
      <c r="AO256" s="167"/>
      <c r="AP256" s="167"/>
      <c r="AQ256" s="167"/>
      <c r="AR256" s="778"/>
      <c r="AS256" s="167"/>
      <c r="AT256" s="892"/>
      <c r="AU256" s="892"/>
      <c r="AV256" s="892"/>
      <c r="AW256" s="892"/>
      <c r="AX256" s="892"/>
      <c r="AY256" s="892"/>
      <c r="AZ256" s="892"/>
      <c r="BA256" s="892"/>
      <c r="BB256" s="892"/>
      <c r="BC256" s="892"/>
      <c r="BD256" s="892"/>
      <c r="BE256" s="892"/>
      <c r="BF256" s="892"/>
      <c r="BG256" s="892"/>
      <c r="BH256" s="892"/>
      <c r="BI256" s="707"/>
      <c r="BJ256" s="1335"/>
    </row>
    <row r="257" spans="1:62" s="124" customFormat="1">
      <c r="A257" s="341"/>
      <c r="B257" s="12"/>
      <c r="C257" s="12"/>
      <c r="D257" s="12"/>
      <c r="E257" s="12"/>
      <c r="F257" s="14"/>
      <c r="G257" s="12"/>
      <c r="H257" s="14"/>
      <c r="I257" s="14"/>
      <c r="J257" s="14"/>
      <c r="K257" s="14"/>
      <c r="L257" s="14"/>
      <c r="M257" s="14"/>
      <c r="N257" s="14"/>
      <c r="O257" s="14"/>
      <c r="P257" s="168"/>
      <c r="Q257" s="739"/>
      <c r="R257" s="750"/>
      <c r="S257" s="786"/>
      <c r="T257" s="168"/>
      <c r="U257" s="91"/>
      <c r="V257" s="778"/>
      <c r="W257" s="928"/>
      <c r="X257" s="167"/>
      <c r="Y257" s="167"/>
      <c r="Z257" s="167"/>
      <c r="AA257" s="167"/>
      <c r="AB257" s="167"/>
      <c r="AC257" s="778"/>
      <c r="AD257" s="778"/>
      <c r="AE257" s="167"/>
      <c r="AF257" s="167"/>
      <c r="AG257" s="167"/>
      <c r="AH257" s="167"/>
      <c r="AI257" s="167"/>
      <c r="AJ257" s="778"/>
      <c r="AK257" s="778"/>
      <c r="AL257" s="167"/>
      <c r="AM257" s="167"/>
      <c r="AN257" s="167"/>
      <c r="AO257" s="167"/>
      <c r="AP257" s="167"/>
      <c r="AQ257" s="167"/>
      <c r="AR257" s="778"/>
      <c r="AS257" s="167"/>
      <c r="AT257" s="892"/>
      <c r="AU257" s="892"/>
      <c r="AV257" s="892"/>
      <c r="AW257" s="892"/>
      <c r="AX257" s="892"/>
      <c r="AY257" s="892"/>
      <c r="AZ257" s="892"/>
      <c r="BA257" s="892"/>
      <c r="BB257" s="892"/>
      <c r="BC257" s="892"/>
      <c r="BD257" s="892"/>
      <c r="BE257" s="892"/>
      <c r="BF257" s="892"/>
      <c r="BG257" s="892"/>
      <c r="BH257" s="892"/>
      <c r="BI257" s="707"/>
      <c r="BJ257" s="1335"/>
    </row>
    <row r="258" spans="1:62" s="124" customFormat="1">
      <c r="A258" s="341"/>
      <c r="B258" s="12"/>
      <c r="C258" s="12"/>
      <c r="D258" s="12"/>
      <c r="E258" s="12"/>
      <c r="F258" s="14"/>
      <c r="G258" s="12"/>
      <c r="H258" s="14"/>
      <c r="I258" s="14"/>
      <c r="J258" s="14"/>
      <c r="K258" s="14"/>
      <c r="L258" s="14"/>
      <c r="M258" s="14"/>
      <c r="N258" s="14"/>
      <c r="O258" s="14"/>
      <c r="P258" s="168"/>
      <c r="Q258" s="739"/>
      <c r="R258" s="750"/>
      <c r="S258" s="786"/>
      <c r="T258" s="168"/>
      <c r="U258" s="91"/>
      <c r="V258" s="778"/>
      <c r="W258" s="928"/>
      <c r="X258" s="167"/>
      <c r="Y258" s="167"/>
      <c r="Z258" s="167"/>
      <c r="AA258" s="167"/>
      <c r="AB258" s="167"/>
      <c r="AC258" s="778"/>
      <c r="AD258" s="778"/>
      <c r="AE258" s="167"/>
      <c r="AF258" s="167"/>
      <c r="AG258" s="167"/>
      <c r="AH258" s="167"/>
      <c r="AI258" s="167"/>
      <c r="AJ258" s="778"/>
      <c r="AK258" s="778"/>
      <c r="AL258" s="167"/>
      <c r="AM258" s="167"/>
      <c r="AN258" s="167"/>
      <c r="AO258" s="167"/>
      <c r="AP258" s="167"/>
      <c r="AQ258" s="167"/>
      <c r="AR258" s="778"/>
      <c r="AS258" s="167"/>
      <c r="AT258" s="892"/>
      <c r="AU258" s="892"/>
      <c r="AV258" s="892"/>
      <c r="AW258" s="892"/>
      <c r="AX258" s="892"/>
      <c r="AY258" s="892"/>
      <c r="AZ258" s="892"/>
      <c r="BA258" s="892"/>
      <c r="BB258" s="892"/>
      <c r="BC258" s="892"/>
      <c r="BD258" s="892"/>
      <c r="BE258" s="892"/>
      <c r="BF258" s="892"/>
      <c r="BG258" s="892"/>
      <c r="BH258" s="892"/>
      <c r="BI258" s="707"/>
      <c r="BJ258" s="1335"/>
    </row>
    <row r="259" spans="1:62" s="124" customFormat="1">
      <c r="A259" s="341"/>
      <c r="B259" s="12"/>
      <c r="C259" s="12"/>
      <c r="D259" s="12"/>
      <c r="E259" s="12"/>
      <c r="F259" s="14"/>
      <c r="G259" s="12"/>
      <c r="H259" s="14"/>
      <c r="I259" s="14"/>
      <c r="J259" s="14"/>
      <c r="K259" s="14"/>
      <c r="L259" s="14"/>
      <c r="M259" s="14"/>
      <c r="N259" s="14"/>
      <c r="O259" s="14"/>
      <c r="P259" s="168"/>
      <c r="Q259" s="739"/>
      <c r="R259" s="750"/>
      <c r="S259" s="786"/>
      <c r="T259" s="168"/>
      <c r="U259" s="91"/>
      <c r="V259" s="778"/>
      <c r="W259" s="928"/>
      <c r="X259" s="167"/>
      <c r="Y259" s="167"/>
      <c r="Z259" s="167"/>
      <c r="AA259" s="167"/>
      <c r="AB259" s="167"/>
      <c r="AC259" s="778"/>
      <c r="AD259" s="778"/>
      <c r="AE259" s="167"/>
      <c r="AF259" s="167"/>
      <c r="AG259" s="167"/>
      <c r="AH259" s="167"/>
      <c r="AI259" s="167"/>
      <c r="AJ259" s="778"/>
      <c r="AK259" s="778"/>
      <c r="AL259" s="167"/>
      <c r="AM259" s="167"/>
      <c r="AN259" s="167"/>
      <c r="AO259" s="167"/>
      <c r="AP259" s="167"/>
      <c r="AQ259" s="167"/>
      <c r="AR259" s="778"/>
      <c r="AS259" s="167"/>
      <c r="AT259" s="892"/>
      <c r="AU259" s="892"/>
      <c r="AV259" s="892"/>
      <c r="AW259" s="892"/>
      <c r="AX259" s="892"/>
      <c r="AY259" s="892"/>
      <c r="AZ259" s="892"/>
      <c r="BA259" s="892"/>
      <c r="BB259" s="892"/>
      <c r="BC259" s="892"/>
      <c r="BD259" s="892"/>
      <c r="BE259" s="892"/>
      <c r="BF259" s="892"/>
      <c r="BG259" s="892"/>
      <c r="BH259" s="892"/>
      <c r="BI259" s="707"/>
      <c r="BJ259" s="1335"/>
    </row>
    <row r="260" spans="1:62" s="124" customFormat="1">
      <c r="A260" s="341"/>
      <c r="B260" s="12"/>
      <c r="C260" s="12"/>
      <c r="D260" s="12"/>
      <c r="E260" s="12"/>
      <c r="F260" s="14"/>
      <c r="G260" s="12"/>
      <c r="H260" s="14"/>
      <c r="I260" s="14"/>
      <c r="J260" s="14"/>
      <c r="K260" s="14"/>
      <c r="L260" s="14"/>
      <c r="M260" s="14"/>
      <c r="N260" s="14"/>
      <c r="O260" s="14"/>
      <c r="P260" s="168"/>
      <c r="Q260" s="739"/>
      <c r="R260" s="750"/>
      <c r="S260" s="786"/>
      <c r="T260" s="168"/>
      <c r="U260" s="91"/>
      <c r="V260" s="778"/>
      <c r="W260" s="928"/>
      <c r="X260" s="167"/>
      <c r="Y260" s="167"/>
      <c r="Z260" s="167"/>
      <c r="AA260" s="167"/>
      <c r="AB260" s="167"/>
      <c r="AC260" s="778"/>
      <c r="AD260" s="778"/>
      <c r="AE260" s="167"/>
      <c r="AF260" s="167"/>
      <c r="AG260" s="167"/>
      <c r="AH260" s="167"/>
      <c r="AI260" s="167"/>
      <c r="AJ260" s="778"/>
      <c r="AK260" s="778"/>
      <c r="AL260" s="167"/>
      <c r="AM260" s="167"/>
      <c r="AN260" s="167"/>
      <c r="AO260" s="167"/>
      <c r="AP260" s="167"/>
      <c r="AQ260" s="167"/>
      <c r="AR260" s="778"/>
      <c r="AS260" s="167"/>
      <c r="AT260" s="892"/>
      <c r="AU260" s="892"/>
      <c r="AV260" s="892"/>
      <c r="AW260" s="892"/>
      <c r="AX260" s="892"/>
      <c r="AY260" s="892"/>
      <c r="AZ260" s="892"/>
      <c r="BA260" s="892"/>
      <c r="BB260" s="892"/>
      <c r="BC260" s="892"/>
      <c r="BD260" s="892"/>
      <c r="BE260" s="892"/>
      <c r="BF260" s="892"/>
      <c r="BG260" s="892"/>
      <c r="BH260" s="892"/>
      <c r="BI260" s="707"/>
      <c r="BJ260" s="1335"/>
    </row>
    <row r="261" spans="1:62" s="124" customFormat="1">
      <c r="A261" s="341"/>
      <c r="B261" s="12"/>
      <c r="C261" s="12"/>
      <c r="D261" s="12"/>
      <c r="E261" s="12"/>
      <c r="F261" s="14"/>
      <c r="G261" s="12"/>
      <c r="H261" s="14"/>
      <c r="I261" s="14"/>
      <c r="J261" s="14"/>
      <c r="K261" s="14"/>
      <c r="L261" s="14"/>
      <c r="M261" s="14"/>
      <c r="N261" s="14"/>
      <c r="O261" s="14"/>
      <c r="P261" s="168"/>
      <c r="Q261" s="739"/>
      <c r="R261" s="750"/>
      <c r="S261" s="786"/>
      <c r="T261" s="168"/>
      <c r="U261" s="91"/>
      <c r="V261" s="778"/>
      <c r="W261" s="928"/>
      <c r="X261" s="167"/>
      <c r="Y261" s="167"/>
      <c r="Z261" s="167"/>
      <c r="AA261" s="167"/>
      <c r="AB261" s="167"/>
      <c r="AC261" s="778"/>
      <c r="AD261" s="778"/>
      <c r="AE261" s="167"/>
      <c r="AF261" s="167"/>
      <c r="AG261" s="167"/>
      <c r="AH261" s="167"/>
      <c r="AI261" s="167"/>
      <c r="AJ261" s="778"/>
      <c r="AK261" s="778"/>
      <c r="AL261" s="167"/>
      <c r="AM261" s="167"/>
      <c r="AN261" s="167"/>
      <c r="AO261" s="167"/>
      <c r="AP261" s="167"/>
      <c r="AQ261" s="167"/>
      <c r="AR261" s="778"/>
      <c r="AS261" s="167"/>
      <c r="AT261" s="892"/>
      <c r="AU261" s="892"/>
      <c r="AV261" s="892"/>
      <c r="AW261" s="892"/>
      <c r="AX261" s="892"/>
      <c r="AY261" s="892"/>
      <c r="AZ261" s="892"/>
      <c r="BA261" s="892"/>
      <c r="BB261" s="892"/>
      <c r="BC261" s="892"/>
      <c r="BD261" s="892"/>
      <c r="BE261" s="892"/>
      <c r="BF261" s="892"/>
      <c r="BG261" s="892"/>
      <c r="BH261" s="892"/>
      <c r="BI261" s="707"/>
      <c r="BJ261" s="1335"/>
    </row>
    <row r="262" spans="1:62" s="124" customFormat="1">
      <c r="A262" s="341"/>
      <c r="B262" s="12"/>
      <c r="C262" s="12"/>
      <c r="D262" s="12"/>
      <c r="E262" s="12"/>
      <c r="F262" s="14"/>
      <c r="G262" s="12"/>
      <c r="H262" s="14"/>
      <c r="I262" s="14"/>
      <c r="J262" s="14"/>
      <c r="K262" s="14"/>
      <c r="L262" s="14"/>
      <c r="M262" s="14"/>
      <c r="N262" s="14"/>
      <c r="O262" s="14"/>
      <c r="P262" s="168"/>
      <c r="Q262" s="739"/>
      <c r="R262" s="750"/>
      <c r="S262" s="786"/>
      <c r="T262" s="168"/>
      <c r="U262" s="91"/>
      <c r="V262" s="778"/>
      <c r="W262" s="928"/>
      <c r="X262" s="167"/>
      <c r="Y262" s="167"/>
      <c r="Z262" s="167"/>
      <c r="AA262" s="167"/>
      <c r="AB262" s="167"/>
      <c r="AC262" s="778"/>
      <c r="AD262" s="778"/>
      <c r="AE262" s="167"/>
      <c r="AF262" s="167"/>
      <c r="AG262" s="167"/>
      <c r="AH262" s="167"/>
      <c r="AI262" s="167"/>
      <c r="AJ262" s="778"/>
      <c r="AK262" s="778"/>
      <c r="AL262" s="167"/>
      <c r="AM262" s="167"/>
      <c r="AN262" s="167"/>
      <c r="AO262" s="167"/>
      <c r="AP262" s="167"/>
      <c r="AQ262" s="167"/>
      <c r="AR262" s="778"/>
      <c r="AS262" s="167"/>
      <c r="AT262" s="892"/>
      <c r="AU262" s="892"/>
      <c r="AV262" s="892"/>
      <c r="AW262" s="892"/>
      <c r="AX262" s="892"/>
      <c r="AY262" s="892"/>
      <c r="AZ262" s="892"/>
      <c r="BA262" s="892"/>
      <c r="BB262" s="892"/>
      <c r="BC262" s="892"/>
      <c r="BD262" s="892"/>
      <c r="BE262" s="892"/>
      <c r="BF262" s="892"/>
      <c r="BG262" s="892"/>
      <c r="BH262" s="892"/>
      <c r="BI262" s="707"/>
      <c r="BJ262" s="1335"/>
    </row>
    <row r="263" spans="1:62" s="124" customFormat="1">
      <c r="A263" s="341"/>
      <c r="B263" s="12"/>
      <c r="C263" s="12"/>
      <c r="D263" s="12"/>
      <c r="E263" s="12"/>
      <c r="F263" s="14"/>
      <c r="G263" s="12"/>
      <c r="H263" s="14"/>
      <c r="I263" s="14"/>
      <c r="J263" s="14"/>
      <c r="K263" s="14"/>
      <c r="L263" s="14"/>
      <c r="M263" s="14"/>
      <c r="N263" s="14"/>
      <c r="O263" s="14"/>
      <c r="P263" s="168"/>
      <c r="Q263" s="739"/>
      <c r="R263" s="750"/>
      <c r="S263" s="786"/>
      <c r="T263" s="168"/>
      <c r="U263" s="91"/>
      <c r="V263" s="778"/>
      <c r="W263" s="928"/>
      <c r="X263" s="167"/>
      <c r="Y263" s="167"/>
      <c r="Z263" s="167"/>
      <c r="AA263" s="167"/>
      <c r="AB263" s="167"/>
      <c r="AC263" s="778"/>
      <c r="AD263" s="778"/>
      <c r="AE263" s="167"/>
      <c r="AF263" s="167"/>
      <c r="AG263" s="167"/>
      <c r="AH263" s="167"/>
      <c r="AI263" s="167"/>
      <c r="AJ263" s="778"/>
      <c r="AK263" s="778"/>
      <c r="AL263" s="167"/>
      <c r="AM263" s="167"/>
      <c r="AN263" s="167"/>
      <c r="AO263" s="167"/>
      <c r="AP263" s="167"/>
      <c r="AQ263" s="167"/>
      <c r="AR263" s="778"/>
      <c r="AS263" s="167"/>
      <c r="AT263" s="892"/>
      <c r="AU263" s="892"/>
      <c r="AV263" s="892"/>
      <c r="AW263" s="892"/>
      <c r="AX263" s="892"/>
      <c r="AY263" s="892"/>
      <c r="AZ263" s="892"/>
      <c r="BA263" s="892"/>
      <c r="BB263" s="892"/>
      <c r="BC263" s="892"/>
      <c r="BD263" s="892"/>
      <c r="BE263" s="892"/>
      <c r="BF263" s="892"/>
      <c r="BG263" s="892"/>
      <c r="BH263" s="892"/>
      <c r="BI263" s="707"/>
      <c r="BJ263" s="1335"/>
    </row>
    <row r="264" spans="1:62" s="124" customFormat="1">
      <c r="A264" s="341"/>
      <c r="B264" s="12"/>
      <c r="C264" s="12"/>
      <c r="D264" s="12"/>
      <c r="E264" s="12"/>
      <c r="F264" s="14"/>
      <c r="G264" s="12"/>
      <c r="H264" s="14"/>
      <c r="I264" s="14"/>
      <c r="J264" s="14"/>
      <c r="K264" s="14"/>
      <c r="L264" s="14"/>
      <c r="M264" s="14"/>
      <c r="N264" s="14"/>
      <c r="O264" s="14"/>
      <c r="P264" s="168"/>
      <c r="Q264" s="739"/>
      <c r="R264" s="750"/>
      <c r="S264" s="786"/>
      <c r="T264" s="168"/>
      <c r="U264" s="91"/>
      <c r="V264" s="778"/>
      <c r="W264" s="928"/>
      <c r="X264" s="167"/>
      <c r="Y264" s="167"/>
      <c r="Z264" s="167"/>
      <c r="AA264" s="167"/>
      <c r="AB264" s="167"/>
      <c r="AC264" s="778"/>
      <c r="AD264" s="778"/>
      <c r="AE264" s="167"/>
      <c r="AF264" s="167"/>
      <c r="AG264" s="167"/>
      <c r="AH264" s="167"/>
      <c r="AI264" s="167"/>
      <c r="AJ264" s="778"/>
      <c r="AK264" s="778"/>
      <c r="AL264" s="167"/>
      <c r="AM264" s="167"/>
      <c r="AN264" s="167"/>
      <c r="AO264" s="167"/>
      <c r="AP264" s="167"/>
      <c r="AQ264" s="167"/>
      <c r="AR264" s="778"/>
      <c r="AS264" s="167"/>
      <c r="AT264" s="892"/>
      <c r="AU264" s="892"/>
      <c r="AV264" s="892"/>
      <c r="AW264" s="892"/>
      <c r="AX264" s="892"/>
      <c r="AY264" s="892"/>
      <c r="AZ264" s="892"/>
      <c r="BA264" s="892"/>
      <c r="BB264" s="892"/>
      <c r="BC264" s="892"/>
      <c r="BD264" s="892"/>
      <c r="BE264" s="892"/>
      <c r="BF264" s="892"/>
      <c r="BG264" s="892"/>
      <c r="BH264" s="892"/>
      <c r="BI264" s="707"/>
      <c r="BJ264" s="1335"/>
    </row>
    <row r="265" spans="1:62" s="124" customFormat="1">
      <c r="A265" s="341"/>
      <c r="B265" s="12"/>
      <c r="C265" s="12"/>
      <c r="D265" s="12"/>
      <c r="E265" s="12"/>
      <c r="F265" s="14"/>
      <c r="G265" s="12"/>
      <c r="H265" s="14"/>
      <c r="I265" s="14"/>
      <c r="J265" s="14"/>
      <c r="K265" s="14"/>
      <c r="L265" s="14"/>
      <c r="M265" s="14"/>
      <c r="N265" s="14"/>
      <c r="O265" s="14"/>
      <c r="P265" s="168"/>
      <c r="Q265" s="739"/>
      <c r="R265" s="750"/>
      <c r="S265" s="786"/>
      <c r="T265" s="168"/>
      <c r="U265" s="91"/>
      <c r="V265" s="778"/>
      <c r="W265" s="928"/>
      <c r="X265" s="167"/>
      <c r="Y265" s="167"/>
      <c r="Z265" s="167"/>
      <c r="AA265" s="167"/>
      <c r="AB265" s="167"/>
      <c r="AC265" s="778"/>
      <c r="AD265" s="778"/>
      <c r="AE265" s="167"/>
      <c r="AF265" s="167"/>
      <c r="AG265" s="167"/>
      <c r="AH265" s="167"/>
      <c r="AI265" s="167"/>
      <c r="AJ265" s="778"/>
      <c r="AK265" s="778"/>
      <c r="AL265" s="167"/>
      <c r="AM265" s="167"/>
      <c r="AN265" s="167"/>
      <c r="AO265" s="167"/>
      <c r="AP265" s="167"/>
      <c r="AQ265" s="167"/>
      <c r="AR265" s="778"/>
      <c r="AS265" s="167"/>
      <c r="AT265" s="892"/>
      <c r="AU265" s="892"/>
      <c r="AV265" s="892"/>
      <c r="AW265" s="892"/>
      <c r="AX265" s="892"/>
      <c r="AY265" s="892"/>
      <c r="AZ265" s="892"/>
      <c r="BA265" s="892"/>
      <c r="BB265" s="892"/>
      <c r="BC265" s="892"/>
      <c r="BD265" s="892"/>
      <c r="BE265" s="892"/>
      <c r="BF265" s="892"/>
      <c r="BG265" s="892"/>
      <c r="BH265" s="892"/>
      <c r="BI265" s="707"/>
      <c r="BJ265" s="1335"/>
    </row>
    <row r="266" spans="1:62" s="124" customFormat="1">
      <c r="A266" s="341"/>
      <c r="B266" s="12"/>
      <c r="C266" s="12"/>
      <c r="D266" s="12"/>
      <c r="E266" s="12"/>
      <c r="F266" s="14"/>
      <c r="G266" s="12"/>
      <c r="H266" s="14"/>
      <c r="I266" s="14"/>
      <c r="J266" s="14"/>
      <c r="K266" s="14"/>
      <c r="L266" s="14"/>
      <c r="M266" s="14"/>
      <c r="N266" s="14"/>
      <c r="O266" s="14"/>
      <c r="P266" s="168"/>
      <c r="Q266" s="739"/>
      <c r="R266" s="750"/>
      <c r="S266" s="786"/>
      <c r="T266" s="168"/>
      <c r="U266" s="91"/>
      <c r="V266" s="778"/>
      <c r="W266" s="928"/>
      <c r="X266" s="167"/>
      <c r="Y266" s="167"/>
      <c r="Z266" s="167"/>
      <c r="AA266" s="167"/>
      <c r="AB266" s="167"/>
      <c r="AC266" s="778"/>
      <c r="AD266" s="778"/>
      <c r="AE266" s="167"/>
      <c r="AF266" s="167"/>
      <c r="AG266" s="167"/>
      <c r="AH266" s="167"/>
      <c r="AI266" s="167"/>
      <c r="AJ266" s="778"/>
      <c r="AK266" s="778"/>
      <c r="AL266" s="167"/>
      <c r="AM266" s="167"/>
      <c r="AN266" s="167"/>
      <c r="AO266" s="167"/>
      <c r="AP266" s="167"/>
      <c r="AQ266" s="167"/>
      <c r="AR266" s="778"/>
      <c r="AS266" s="167"/>
      <c r="AT266" s="892"/>
      <c r="AU266" s="892"/>
      <c r="AV266" s="892"/>
      <c r="AW266" s="892"/>
      <c r="AX266" s="892"/>
      <c r="AY266" s="892"/>
      <c r="AZ266" s="892"/>
      <c r="BA266" s="892"/>
      <c r="BB266" s="892"/>
      <c r="BC266" s="892"/>
      <c r="BD266" s="892"/>
      <c r="BE266" s="892"/>
      <c r="BF266" s="892"/>
      <c r="BG266" s="892"/>
      <c r="BH266" s="892"/>
      <c r="BI266" s="707"/>
      <c r="BJ266" s="1335"/>
    </row>
    <row r="267" spans="1:62" s="124" customFormat="1">
      <c r="A267" s="341"/>
      <c r="B267" s="12"/>
      <c r="C267" s="12"/>
      <c r="D267" s="12"/>
      <c r="E267" s="12"/>
      <c r="F267" s="14"/>
      <c r="G267" s="12"/>
      <c r="H267" s="14"/>
      <c r="I267" s="14"/>
      <c r="J267" s="14"/>
      <c r="K267" s="14"/>
      <c r="L267" s="14"/>
      <c r="M267" s="14"/>
      <c r="N267" s="14"/>
      <c r="O267" s="14"/>
      <c r="P267" s="168"/>
      <c r="Q267" s="739"/>
      <c r="R267" s="750"/>
      <c r="S267" s="786"/>
      <c r="T267" s="168"/>
      <c r="U267" s="91"/>
      <c r="V267" s="778"/>
      <c r="W267" s="928"/>
      <c r="X267" s="167"/>
      <c r="Y267" s="167"/>
      <c r="Z267" s="167"/>
      <c r="AA267" s="167"/>
      <c r="AB267" s="167"/>
      <c r="AC267" s="778"/>
      <c r="AD267" s="778"/>
      <c r="AE267" s="167"/>
      <c r="AF267" s="167"/>
      <c r="AG267" s="167"/>
      <c r="AH267" s="167"/>
      <c r="AI267" s="167"/>
      <c r="AJ267" s="778"/>
      <c r="AK267" s="778"/>
      <c r="AL267" s="167"/>
      <c r="AM267" s="167"/>
      <c r="AN267" s="167"/>
      <c r="AO267" s="167"/>
      <c r="AP267" s="167"/>
      <c r="AQ267" s="167"/>
      <c r="AR267" s="778"/>
      <c r="AS267" s="167"/>
      <c r="AT267" s="892"/>
      <c r="AU267" s="892"/>
      <c r="AV267" s="892"/>
      <c r="AW267" s="892"/>
      <c r="AX267" s="892"/>
      <c r="AY267" s="892"/>
      <c r="AZ267" s="892"/>
      <c r="BA267" s="892"/>
      <c r="BB267" s="892"/>
      <c r="BC267" s="892"/>
      <c r="BD267" s="892"/>
      <c r="BE267" s="892"/>
      <c r="BF267" s="892"/>
      <c r="BG267" s="892"/>
      <c r="BH267" s="892"/>
      <c r="BI267" s="707"/>
      <c r="BJ267" s="1335"/>
    </row>
    <row r="268" spans="1:62" s="124" customFormat="1">
      <c r="A268" s="341"/>
      <c r="B268" s="12"/>
      <c r="C268" s="12"/>
      <c r="D268" s="12"/>
      <c r="E268" s="12"/>
      <c r="F268" s="14"/>
      <c r="G268" s="12"/>
      <c r="H268" s="14"/>
      <c r="I268" s="14"/>
      <c r="J268" s="14"/>
      <c r="K268" s="14"/>
      <c r="L268" s="14"/>
      <c r="M268" s="14"/>
      <c r="N268" s="14"/>
      <c r="O268" s="14"/>
      <c r="P268" s="168"/>
      <c r="Q268" s="739"/>
      <c r="R268" s="750"/>
      <c r="S268" s="786"/>
      <c r="T268" s="168"/>
      <c r="U268" s="91"/>
      <c r="V268" s="778"/>
      <c r="W268" s="928"/>
      <c r="X268" s="167"/>
      <c r="Y268" s="167"/>
      <c r="Z268" s="167"/>
      <c r="AA268" s="167"/>
      <c r="AB268" s="167"/>
      <c r="AC268" s="778"/>
      <c r="AD268" s="778"/>
      <c r="AE268" s="167"/>
      <c r="AF268" s="167"/>
      <c r="AG268" s="167"/>
      <c r="AH268" s="167"/>
      <c r="AI268" s="167"/>
      <c r="AJ268" s="778"/>
      <c r="AK268" s="778"/>
      <c r="AL268" s="167"/>
      <c r="AM268" s="167"/>
      <c r="AN268" s="167"/>
      <c r="AO268" s="167"/>
      <c r="AP268" s="167"/>
      <c r="AQ268" s="167"/>
      <c r="AR268" s="778"/>
      <c r="AS268" s="167"/>
      <c r="AT268" s="892"/>
      <c r="AU268" s="892"/>
      <c r="AV268" s="892"/>
      <c r="AW268" s="892"/>
      <c r="AX268" s="892"/>
      <c r="AY268" s="892"/>
      <c r="AZ268" s="892"/>
      <c r="BA268" s="892"/>
      <c r="BB268" s="892"/>
      <c r="BC268" s="892"/>
      <c r="BD268" s="892"/>
      <c r="BE268" s="892"/>
      <c r="BF268" s="892"/>
      <c r="BG268" s="892"/>
      <c r="BH268" s="892"/>
      <c r="BI268" s="707"/>
      <c r="BJ268" s="1335"/>
    </row>
    <row r="269" spans="1:62" s="124" customFormat="1">
      <c r="A269" s="341"/>
      <c r="B269" s="12"/>
      <c r="C269" s="12"/>
      <c r="D269" s="12"/>
      <c r="E269" s="12"/>
      <c r="F269" s="14"/>
      <c r="G269" s="12"/>
      <c r="H269" s="14"/>
      <c r="I269" s="14"/>
      <c r="J269" s="14"/>
      <c r="K269" s="14"/>
      <c r="L269" s="14"/>
      <c r="M269" s="14"/>
      <c r="N269" s="14"/>
      <c r="O269" s="14"/>
      <c r="P269" s="168"/>
      <c r="Q269" s="739"/>
      <c r="R269" s="750"/>
      <c r="S269" s="786"/>
      <c r="T269" s="168"/>
      <c r="U269" s="91"/>
      <c r="V269" s="778"/>
      <c r="W269" s="928"/>
      <c r="X269" s="167"/>
      <c r="Y269" s="167"/>
      <c r="Z269" s="167"/>
      <c r="AA269" s="167"/>
      <c r="AB269" s="167"/>
      <c r="AC269" s="778"/>
      <c r="AD269" s="778"/>
      <c r="AE269" s="167"/>
      <c r="AF269" s="167"/>
      <c r="AG269" s="167"/>
      <c r="AH269" s="167"/>
      <c r="AI269" s="167"/>
      <c r="AJ269" s="778"/>
      <c r="AK269" s="778"/>
      <c r="AL269" s="167"/>
      <c r="AM269" s="167"/>
      <c r="AN269" s="167"/>
      <c r="AO269" s="167"/>
      <c r="AP269" s="167"/>
      <c r="AQ269" s="167"/>
      <c r="AR269" s="778"/>
      <c r="AS269" s="167"/>
      <c r="AT269" s="892"/>
      <c r="AU269" s="892"/>
      <c r="AV269" s="892"/>
      <c r="AW269" s="892"/>
      <c r="AX269" s="892"/>
      <c r="AY269" s="892"/>
      <c r="AZ269" s="892"/>
      <c r="BA269" s="892"/>
      <c r="BB269" s="892"/>
      <c r="BC269" s="892"/>
      <c r="BD269" s="892"/>
      <c r="BE269" s="892"/>
      <c r="BF269" s="892"/>
      <c r="BG269" s="892"/>
      <c r="BH269" s="892"/>
      <c r="BI269" s="707"/>
      <c r="BJ269" s="1335"/>
    </row>
    <row r="270" spans="1:62" s="124" customFormat="1">
      <c r="A270" s="341"/>
      <c r="B270" s="12"/>
      <c r="C270" s="12"/>
      <c r="D270" s="12"/>
      <c r="E270" s="12"/>
      <c r="F270" s="14"/>
      <c r="G270" s="12"/>
      <c r="H270" s="14"/>
      <c r="I270" s="14"/>
      <c r="J270" s="14"/>
      <c r="K270" s="14"/>
      <c r="L270" s="14"/>
      <c r="M270" s="14"/>
      <c r="N270" s="14"/>
      <c r="O270" s="14"/>
      <c r="P270" s="168"/>
      <c r="Q270" s="739"/>
      <c r="R270" s="750"/>
      <c r="S270" s="786"/>
      <c r="T270" s="168"/>
      <c r="U270" s="91"/>
      <c r="V270" s="778"/>
      <c r="W270" s="928"/>
      <c r="X270" s="167"/>
      <c r="Y270" s="167"/>
      <c r="Z270" s="167"/>
      <c r="AA270" s="167"/>
      <c r="AB270" s="167"/>
      <c r="AC270" s="778"/>
      <c r="AD270" s="778"/>
      <c r="AE270" s="167"/>
      <c r="AF270" s="167"/>
      <c r="AG270" s="167"/>
      <c r="AH270" s="167"/>
      <c r="AI270" s="167"/>
      <c r="AJ270" s="778"/>
      <c r="AK270" s="778"/>
      <c r="AL270" s="167"/>
      <c r="AM270" s="167"/>
      <c r="AN270" s="167"/>
      <c r="AO270" s="167"/>
      <c r="AP270" s="167"/>
      <c r="AQ270" s="167"/>
      <c r="AR270" s="778"/>
      <c r="AS270" s="167"/>
      <c r="AT270" s="892"/>
      <c r="AU270" s="892"/>
      <c r="AV270" s="892"/>
      <c r="AW270" s="892"/>
      <c r="AX270" s="892"/>
      <c r="AY270" s="892"/>
      <c r="AZ270" s="892"/>
      <c r="BA270" s="892"/>
      <c r="BB270" s="892"/>
      <c r="BC270" s="892"/>
      <c r="BD270" s="892"/>
      <c r="BE270" s="892"/>
      <c r="BF270" s="892"/>
      <c r="BG270" s="892"/>
      <c r="BH270" s="892"/>
      <c r="BI270" s="707"/>
      <c r="BJ270" s="1335"/>
    </row>
    <row r="271" spans="1:62" s="124" customFormat="1">
      <c r="A271" s="341"/>
      <c r="B271" s="12"/>
      <c r="C271" s="12"/>
      <c r="D271" s="12"/>
      <c r="E271" s="12"/>
      <c r="F271" s="14"/>
      <c r="G271" s="12"/>
      <c r="H271" s="14"/>
      <c r="I271" s="14"/>
      <c r="J271" s="14"/>
      <c r="K271" s="14"/>
      <c r="L271" s="14"/>
      <c r="M271" s="14"/>
      <c r="N271" s="14"/>
      <c r="O271" s="14"/>
      <c r="P271" s="168"/>
      <c r="Q271" s="739"/>
      <c r="R271" s="750"/>
      <c r="S271" s="786"/>
      <c r="T271" s="168"/>
      <c r="U271" s="91"/>
      <c r="V271" s="778"/>
      <c r="W271" s="928"/>
      <c r="X271" s="167"/>
      <c r="Y271" s="167"/>
      <c r="Z271" s="167"/>
      <c r="AA271" s="167"/>
      <c r="AB271" s="167"/>
      <c r="AC271" s="778"/>
      <c r="AD271" s="778"/>
      <c r="AE271" s="167"/>
      <c r="AF271" s="167"/>
      <c r="AG271" s="167"/>
      <c r="AH271" s="167"/>
      <c r="AI271" s="167"/>
      <c r="AJ271" s="778"/>
      <c r="AK271" s="778"/>
      <c r="AL271" s="167"/>
      <c r="AM271" s="167"/>
      <c r="AN271" s="167"/>
      <c r="AO271" s="167"/>
      <c r="AP271" s="167"/>
      <c r="AQ271" s="167"/>
      <c r="AR271" s="778"/>
      <c r="AS271" s="167"/>
      <c r="AT271" s="892"/>
      <c r="AU271" s="892"/>
      <c r="AV271" s="892"/>
      <c r="AW271" s="892"/>
      <c r="AX271" s="892"/>
      <c r="AY271" s="892"/>
      <c r="AZ271" s="892"/>
      <c r="BA271" s="892"/>
      <c r="BB271" s="892"/>
      <c r="BC271" s="892"/>
      <c r="BD271" s="892"/>
      <c r="BE271" s="892"/>
      <c r="BF271" s="892"/>
      <c r="BG271" s="892"/>
      <c r="BH271" s="892"/>
      <c r="BI271" s="707"/>
      <c r="BJ271" s="1335"/>
    </row>
    <row r="272" spans="1:62" s="124" customFormat="1">
      <c r="A272" s="341"/>
      <c r="B272" s="12"/>
      <c r="C272" s="12"/>
      <c r="D272" s="12"/>
      <c r="E272" s="12"/>
      <c r="F272" s="14"/>
      <c r="G272" s="12"/>
      <c r="H272" s="14"/>
      <c r="I272" s="14"/>
      <c r="J272" s="14"/>
      <c r="K272" s="14"/>
      <c r="L272" s="14"/>
      <c r="M272" s="14"/>
      <c r="N272" s="14"/>
      <c r="O272" s="14"/>
      <c r="P272" s="168"/>
      <c r="Q272" s="739"/>
      <c r="R272" s="750"/>
      <c r="S272" s="786"/>
      <c r="T272" s="168"/>
      <c r="U272" s="91"/>
      <c r="V272" s="778"/>
      <c r="W272" s="928"/>
      <c r="X272" s="167"/>
      <c r="Y272" s="167"/>
      <c r="Z272" s="167"/>
      <c r="AA272" s="167"/>
      <c r="AB272" s="167"/>
      <c r="AC272" s="778"/>
      <c r="AD272" s="778"/>
      <c r="AE272" s="167"/>
      <c r="AF272" s="167"/>
      <c r="AG272" s="167"/>
      <c r="AH272" s="167"/>
      <c r="AI272" s="167"/>
      <c r="AJ272" s="778"/>
      <c r="AK272" s="778"/>
      <c r="AL272" s="167"/>
      <c r="AM272" s="167"/>
      <c r="AN272" s="167"/>
      <c r="AO272" s="167"/>
      <c r="AP272" s="167"/>
      <c r="AQ272" s="167"/>
      <c r="AR272" s="778"/>
      <c r="AS272" s="167"/>
      <c r="AT272" s="892"/>
      <c r="AU272" s="892"/>
      <c r="AV272" s="892"/>
      <c r="AW272" s="892"/>
      <c r="AX272" s="892"/>
      <c r="AY272" s="892"/>
      <c r="AZ272" s="892"/>
      <c r="BA272" s="892"/>
      <c r="BB272" s="892"/>
      <c r="BC272" s="892"/>
      <c r="BD272" s="892"/>
      <c r="BE272" s="892"/>
      <c r="BF272" s="892"/>
      <c r="BG272" s="892"/>
      <c r="BH272" s="892"/>
      <c r="BI272" s="707"/>
      <c r="BJ272" s="1335"/>
    </row>
    <row r="273" spans="1:62" s="124" customFormat="1">
      <c r="A273" s="341"/>
      <c r="B273" s="12"/>
      <c r="C273" s="12"/>
      <c r="D273" s="12"/>
      <c r="E273" s="12"/>
      <c r="F273" s="14"/>
      <c r="G273" s="12"/>
      <c r="H273" s="14"/>
      <c r="I273" s="14"/>
      <c r="J273" s="14"/>
      <c r="K273" s="14"/>
      <c r="L273" s="14"/>
      <c r="M273" s="14"/>
      <c r="N273" s="14"/>
      <c r="O273" s="14"/>
      <c r="P273" s="168"/>
      <c r="Q273" s="739"/>
      <c r="R273" s="750"/>
      <c r="S273" s="786"/>
      <c r="T273" s="168"/>
      <c r="U273" s="91"/>
      <c r="V273" s="778"/>
      <c r="W273" s="928"/>
      <c r="X273" s="167"/>
      <c r="Y273" s="167"/>
      <c r="Z273" s="167"/>
      <c r="AA273" s="167"/>
      <c r="AB273" s="167"/>
      <c r="AC273" s="778"/>
      <c r="AD273" s="778"/>
      <c r="AE273" s="167"/>
      <c r="AF273" s="167"/>
      <c r="AG273" s="167"/>
      <c r="AH273" s="167"/>
      <c r="AI273" s="167"/>
      <c r="AJ273" s="778"/>
      <c r="AK273" s="778"/>
      <c r="AL273" s="167"/>
      <c r="AM273" s="167"/>
      <c r="AN273" s="167"/>
      <c r="AO273" s="167"/>
      <c r="AP273" s="167"/>
      <c r="AQ273" s="167"/>
      <c r="AR273" s="778"/>
      <c r="AS273" s="167"/>
      <c r="AT273" s="892"/>
      <c r="AU273" s="892"/>
      <c r="AV273" s="892"/>
      <c r="AW273" s="892"/>
      <c r="AX273" s="892"/>
      <c r="AY273" s="892"/>
      <c r="AZ273" s="892"/>
      <c r="BA273" s="892"/>
      <c r="BB273" s="892"/>
      <c r="BC273" s="892"/>
      <c r="BD273" s="892"/>
      <c r="BE273" s="892"/>
      <c r="BF273" s="892"/>
      <c r="BG273" s="892"/>
      <c r="BH273" s="892"/>
      <c r="BI273" s="707"/>
      <c r="BJ273" s="1335"/>
    </row>
    <row r="274" spans="1:62" s="124" customFormat="1">
      <c r="A274" s="341"/>
      <c r="B274" s="12"/>
      <c r="C274" s="12"/>
      <c r="D274" s="12"/>
      <c r="E274" s="12"/>
      <c r="F274" s="14"/>
      <c r="G274" s="12"/>
      <c r="H274" s="14"/>
      <c r="I274" s="14"/>
      <c r="J274" s="14"/>
      <c r="K274" s="14"/>
      <c r="L274" s="14"/>
      <c r="M274" s="14"/>
      <c r="N274" s="14"/>
      <c r="O274" s="14"/>
      <c r="P274" s="168"/>
      <c r="Q274" s="739"/>
      <c r="R274" s="750"/>
      <c r="S274" s="786"/>
      <c r="T274" s="168"/>
      <c r="U274" s="91"/>
      <c r="V274" s="778"/>
      <c r="W274" s="928"/>
      <c r="X274" s="167"/>
      <c r="Y274" s="167"/>
      <c r="Z274" s="167"/>
      <c r="AA274" s="167"/>
      <c r="AB274" s="167"/>
      <c r="AC274" s="778"/>
      <c r="AD274" s="778"/>
      <c r="AE274" s="167"/>
      <c r="AF274" s="167"/>
      <c r="AG274" s="167"/>
      <c r="AH274" s="167"/>
      <c r="AI274" s="167"/>
      <c r="AJ274" s="778"/>
      <c r="AK274" s="778"/>
      <c r="AL274" s="167"/>
      <c r="AM274" s="167"/>
      <c r="AN274" s="167"/>
      <c r="AO274" s="167"/>
      <c r="AP274" s="167"/>
      <c r="AQ274" s="167"/>
      <c r="AR274" s="778"/>
      <c r="AS274" s="167"/>
      <c r="AT274" s="892"/>
      <c r="AU274" s="892"/>
      <c r="AV274" s="892"/>
      <c r="AW274" s="892"/>
      <c r="AX274" s="892"/>
      <c r="AY274" s="892"/>
      <c r="AZ274" s="892"/>
      <c r="BA274" s="892"/>
      <c r="BB274" s="892"/>
      <c r="BC274" s="892"/>
      <c r="BD274" s="892"/>
      <c r="BE274" s="892"/>
      <c r="BF274" s="892"/>
      <c r="BG274" s="892"/>
      <c r="BH274" s="892"/>
      <c r="BI274" s="707"/>
      <c r="BJ274" s="1335"/>
    </row>
    <row r="275" spans="1:62" s="124" customFormat="1">
      <c r="A275" s="341"/>
      <c r="B275" s="12"/>
      <c r="C275" s="12"/>
      <c r="D275" s="12"/>
      <c r="E275" s="12"/>
      <c r="F275" s="14"/>
      <c r="G275" s="12"/>
      <c r="H275" s="14"/>
      <c r="I275" s="14"/>
      <c r="J275" s="14"/>
      <c r="K275" s="14"/>
      <c r="L275" s="14"/>
      <c r="M275" s="14"/>
      <c r="N275" s="14"/>
      <c r="O275" s="14"/>
      <c r="P275" s="168"/>
      <c r="Q275" s="739"/>
      <c r="R275" s="750"/>
      <c r="S275" s="786"/>
      <c r="T275" s="168"/>
      <c r="U275" s="91"/>
      <c r="V275" s="778"/>
      <c r="W275" s="928"/>
      <c r="X275" s="167"/>
      <c r="Y275" s="167"/>
      <c r="Z275" s="167"/>
      <c r="AA275" s="167"/>
      <c r="AB275" s="167"/>
      <c r="AC275" s="778"/>
      <c r="AD275" s="778"/>
      <c r="AE275" s="167"/>
      <c r="AF275" s="167"/>
      <c r="AG275" s="167"/>
      <c r="AH275" s="167"/>
      <c r="AI275" s="167"/>
      <c r="AJ275" s="778"/>
      <c r="AK275" s="778"/>
      <c r="AL275" s="167"/>
      <c r="AM275" s="167"/>
      <c r="AN275" s="167"/>
      <c r="AO275" s="167"/>
      <c r="AP275" s="167"/>
      <c r="AQ275" s="167"/>
      <c r="AR275" s="778"/>
      <c r="AS275" s="167"/>
      <c r="AT275" s="892"/>
      <c r="AU275" s="892"/>
      <c r="AV275" s="892"/>
      <c r="AW275" s="892"/>
      <c r="AX275" s="892"/>
      <c r="AY275" s="892"/>
      <c r="AZ275" s="892"/>
      <c r="BA275" s="892"/>
      <c r="BB275" s="892"/>
      <c r="BC275" s="892"/>
      <c r="BD275" s="892"/>
      <c r="BE275" s="892"/>
      <c r="BF275" s="892"/>
      <c r="BG275" s="892"/>
      <c r="BH275" s="892"/>
      <c r="BI275" s="707"/>
      <c r="BJ275" s="1335"/>
    </row>
    <row r="276" spans="1:62" s="124" customFormat="1">
      <c r="A276" s="341"/>
      <c r="B276" s="12"/>
      <c r="C276" s="12"/>
      <c r="D276" s="12"/>
      <c r="E276" s="12"/>
      <c r="F276" s="14"/>
      <c r="G276" s="12"/>
      <c r="H276" s="14"/>
      <c r="I276" s="14"/>
      <c r="J276" s="14"/>
      <c r="K276" s="14"/>
      <c r="L276" s="14"/>
      <c r="M276" s="14"/>
      <c r="N276" s="14"/>
      <c r="O276" s="14"/>
      <c r="P276" s="168"/>
      <c r="Q276" s="739"/>
      <c r="R276" s="750"/>
      <c r="S276" s="786"/>
      <c r="T276" s="168"/>
      <c r="U276" s="91"/>
      <c r="V276" s="778"/>
      <c r="W276" s="928"/>
      <c r="X276" s="167"/>
      <c r="Y276" s="167"/>
      <c r="Z276" s="167"/>
      <c r="AA276" s="167"/>
      <c r="AB276" s="167"/>
      <c r="AC276" s="778"/>
      <c r="AD276" s="778"/>
      <c r="AE276" s="167"/>
      <c r="AF276" s="167"/>
      <c r="AG276" s="167"/>
      <c r="AH276" s="167"/>
      <c r="AI276" s="167"/>
      <c r="AJ276" s="778"/>
      <c r="AK276" s="778"/>
      <c r="AL276" s="167"/>
      <c r="AM276" s="167"/>
      <c r="AN276" s="167"/>
      <c r="AO276" s="167"/>
      <c r="AP276" s="167"/>
      <c r="AQ276" s="167"/>
      <c r="AR276" s="778"/>
      <c r="AS276" s="167"/>
      <c r="AT276" s="892"/>
      <c r="AU276" s="892"/>
      <c r="AV276" s="892"/>
      <c r="AW276" s="892"/>
      <c r="AX276" s="892"/>
      <c r="AY276" s="892"/>
      <c r="AZ276" s="892"/>
      <c r="BA276" s="892"/>
      <c r="BB276" s="892"/>
      <c r="BC276" s="892"/>
      <c r="BD276" s="892"/>
      <c r="BE276" s="892"/>
      <c r="BF276" s="892"/>
      <c r="BG276" s="892"/>
      <c r="BH276" s="892"/>
      <c r="BI276" s="707"/>
      <c r="BJ276" s="1335"/>
    </row>
    <row r="277" spans="1:62" s="124" customFormat="1">
      <c r="A277" s="341"/>
      <c r="B277" s="12"/>
      <c r="C277" s="12"/>
      <c r="D277" s="12"/>
      <c r="E277" s="12"/>
      <c r="F277" s="14"/>
      <c r="G277" s="12"/>
      <c r="H277" s="14"/>
      <c r="I277" s="14"/>
      <c r="J277" s="14"/>
      <c r="K277" s="14"/>
      <c r="L277" s="14"/>
      <c r="M277" s="14"/>
      <c r="N277" s="14"/>
      <c r="O277" s="14"/>
      <c r="P277" s="168"/>
      <c r="Q277" s="739"/>
      <c r="R277" s="750"/>
      <c r="S277" s="786"/>
      <c r="T277" s="168"/>
      <c r="U277" s="91"/>
      <c r="V277" s="778"/>
      <c r="W277" s="928"/>
      <c r="X277" s="167"/>
      <c r="Y277" s="167"/>
      <c r="Z277" s="167"/>
      <c r="AA277" s="167"/>
      <c r="AB277" s="167"/>
      <c r="AC277" s="778"/>
      <c r="AD277" s="778"/>
      <c r="AE277" s="167"/>
      <c r="AF277" s="167"/>
      <c r="AG277" s="167"/>
      <c r="AH277" s="167"/>
      <c r="AI277" s="167"/>
      <c r="AJ277" s="778"/>
      <c r="AK277" s="778"/>
      <c r="AL277" s="167"/>
      <c r="AM277" s="167"/>
      <c r="AN277" s="167"/>
      <c r="AO277" s="167"/>
      <c r="AP277" s="167"/>
      <c r="AQ277" s="167"/>
      <c r="AR277" s="778"/>
      <c r="AS277" s="167"/>
      <c r="AT277" s="892"/>
      <c r="AU277" s="892"/>
      <c r="AV277" s="892"/>
      <c r="AW277" s="892"/>
      <c r="AX277" s="892"/>
      <c r="AY277" s="892"/>
      <c r="AZ277" s="892"/>
      <c r="BA277" s="892"/>
      <c r="BB277" s="892"/>
      <c r="BC277" s="892"/>
      <c r="BD277" s="892"/>
      <c r="BE277" s="892"/>
      <c r="BF277" s="892"/>
      <c r="BG277" s="892"/>
      <c r="BH277" s="892"/>
      <c r="BI277" s="707"/>
      <c r="BJ277" s="1335"/>
    </row>
    <row r="278" spans="1:62" s="124" customFormat="1">
      <c r="A278" s="341"/>
      <c r="B278" s="12"/>
      <c r="C278" s="12"/>
      <c r="D278" s="12"/>
      <c r="E278" s="12"/>
      <c r="F278" s="14"/>
      <c r="G278" s="12"/>
      <c r="H278" s="14"/>
      <c r="I278" s="14"/>
      <c r="J278" s="14"/>
      <c r="K278" s="14"/>
      <c r="L278" s="14"/>
      <c r="M278" s="14"/>
      <c r="N278" s="14"/>
      <c r="O278" s="14"/>
      <c r="P278" s="168"/>
      <c r="Q278" s="739"/>
      <c r="R278" s="750"/>
      <c r="S278" s="786"/>
      <c r="T278" s="168"/>
      <c r="U278" s="91"/>
      <c r="V278" s="778"/>
      <c r="W278" s="928"/>
      <c r="X278" s="167"/>
      <c r="Y278" s="167"/>
      <c r="Z278" s="167"/>
      <c r="AA278" s="167"/>
      <c r="AB278" s="167"/>
      <c r="AC278" s="778"/>
      <c r="AD278" s="778"/>
      <c r="AE278" s="167"/>
      <c r="AF278" s="167"/>
      <c r="AG278" s="167"/>
      <c r="AH278" s="167"/>
      <c r="AI278" s="167"/>
      <c r="AJ278" s="778"/>
      <c r="AK278" s="778"/>
      <c r="AL278" s="167"/>
      <c r="AM278" s="167"/>
      <c r="AN278" s="167"/>
      <c r="AO278" s="167"/>
      <c r="AP278" s="167"/>
      <c r="AQ278" s="167"/>
      <c r="AR278" s="778"/>
      <c r="AS278" s="167"/>
      <c r="AT278" s="892"/>
      <c r="AU278" s="892"/>
      <c r="AV278" s="892"/>
      <c r="AW278" s="892"/>
      <c r="AX278" s="892"/>
      <c r="AY278" s="892"/>
      <c r="AZ278" s="892"/>
      <c r="BA278" s="892"/>
      <c r="BB278" s="892"/>
      <c r="BC278" s="892"/>
      <c r="BD278" s="892"/>
      <c r="BE278" s="892"/>
      <c r="BF278" s="892"/>
      <c r="BG278" s="892"/>
      <c r="BH278" s="892"/>
      <c r="BI278" s="707"/>
      <c r="BJ278" s="1335"/>
    </row>
    <row r="279" spans="1:62" s="124" customFormat="1">
      <c r="A279" s="341"/>
      <c r="B279" s="12"/>
      <c r="C279" s="12"/>
      <c r="D279" s="12"/>
      <c r="E279" s="12"/>
      <c r="F279" s="14"/>
      <c r="G279" s="12"/>
      <c r="H279" s="14"/>
      <c r="I279" s="14"/>
      <c r="J279" s="14"/>
      <c r="K279" s="14"/>
      <c r="L279" s="14"/>
      <c r="M279" s="14"/>
      <c r="N279" s="14"/>
      <c r="O279" s="14"/>
      <c r="P279" s="168"/>
      <c r="Q279" s="739"/>
      <c r="R279" s="750"/>
      <c r="S279" s="786"/>
      <c r="T279" s="168"/>
      <c r="U279" s="91"/>
      <c r="V279" s="778"/>
      <c r="W279" s="928"/>
      <c r="X279" s="167"/>
      <c r="Y279" s="167"/>
      <c r="Z279" s="167"/>
      <c r="AA279" s="167"/>
      <c r="AB279" s="167"/>
      <c r="AC279" s="778"/>
      <c r="AD279" s="778"/>
      <c r="AE279" s="167"/>
      <c r="AF279" s="167"/>
      <c r="AG279" s="167"/>
      <c r="AH279" s="167"/>
      <c r="AI279" s="167"/>
      <c r="AJ279" s="778"/>
      <c r="AK279" s="778"/>
      <c r="AL279" s="167"/>
      <c r="AM279" s="167"/>
      <c r="AN279" s="167"/>
      <c r="AO279" s="167"/>
      <c r="AP279" s="167"/>
      <c r="AQ279" s="167"/>
      <c r="AR279" s="778"/>
      <c r="AS279" s="167"/>
      <c r="AT279" s="892"/>
      <c r="AU279" s="892"/>
      <c r="AV279" s="892"/>
      <c r="AW279" s="892"/>
      <c r="AX279" s="892"/>
      <c r="AY279" s="892"/>
      <c r="AZ279" s="892"/>
      <c r="BA279" s="892"/>
      <c r="BB279" s="892"/>
      <c r="BC279" s="892"/>
      <c r="BD279" s="892"/>
      <c r="BE279" s="892"/>
      <c r="BF279" s="892"/>
      <c r="BG279" s="892"/>
      <c r="BH279" s="892"/>
      <c r="BI279" s="707"/>
      <c r="BJ279" s="1335"/>
    </row>
    <row r="280" spans="1:62" s="124" customFormat="1">
      <c r="A280" s="341"/>
      <c r="B280" s="12"/>
      <c r="C280" s="12"/>
      <c r="D280" s="12"/>
      <c r="E280" s="12"/>
      <c r="F280" s="14"/>
      <c r="G280" s="12"/>
      <c r="H280" s="14"/>
      <c r="I280" s="14"/>
      <c r="J280" s="14"/>
      <c r="K280" s="14"/>
      <c r="L280" s="14"/>
      <c r="M280" s="14"/>
      <c r="N280" s="14"/>
      <c r="O280" s="14"/>
      <c r="P280" s="168"/>
      <c r="Q280" s="739"/>
      <c r="R280" s="750"/>
      <c r="S280" s="786"/>
      <c r="T280" s="168"/>
      <c r="U280" s="91"/>
      <c r="V280" s="778"/>
      <c r="W280" s="928"/>
      <c r="X280" s="167"/>
      <c r="Y280" s="167"/>
      <c r="Z280" s="167"/>
      <c r="AA280" s="167"/>
      <c r="AB280" s="167"/>
      <c r="AC280" s="778"/>
      <c r="AD280" s="778"/>
      <c r="AE280" s="167"/>
      <c r="AF280" s="167"/>
      <c r="AG280" s="167"/>
      <c r="AH280" s="167"/>
      <c r="AI280" s="167"/>
      <c r="AJ280" s="778"/>
      <c r="AK280" s="778"/>
      <c r="AL280" s="167"/>
      <c r="AM280" s="167"/>
      <c r="AN280" s="167"/>
      <c r="AO280" s="167"/>
      <c r="AP280" s="167"/>
      <c r="AQ280" s="167"/>
      <c r="AR280" s="778"/>
      <c r="AS280" s="167"/>
      <c r="AT280" s="892"/>
      <c r="AU280" s="892"/>
      <c r="AV280" s="892"/>
      <c r="AW280" s="892"/>
      <c r="AX280" s="892"/>
      <c r="AY280" s="892"/>
      <c r="AZ280" s="892"/>
      <c r="BA280" s="892"/>
      <c r="BB280" s="892"/>
      <c r="BC280" s="892"/>
      <c r="BD280" s="892"/>
      <c r="BE280" s="892"/>
      <c r="BF280" s="892"/>
      <c r="BG280" s="892"/>
      <c r="BH280" s="892"/>
      <c r="BI280" s="707"/>
      <c r="BJ280" s="1335"/>
    </row>
    <row r="281" spans="1:62" s="124" customFormat="1">
      <c r="A281" s="341"/>
      <c r="B281" s="12"/>
      <c r="C281" s="12"/>
      <c r="D281" s="12"/>
      <c r="E281" s="12"/>
      <c r="F281" s="14"/>
      <c r="G281" s="12"/>
      <c r="H281" s="14"/>
      <c r="I281" s="14"/>
      <c r="J281" s="14"/>
      <c r="K281" s="14"/>
      <c r="L281" s="14"/>
      <c r="M281" s="14"/>
      <c r="N281" s="14"/>
      <c r="O281" s="14"/>
      <c r="P281" s="168"/>
      <c r="Q281" s="739"/>
      <c r="R281" s="750"/>
      <c r="S281" s="786"/>
      <c r="T281" s="168"/>
      <c r="U281" s="91"/>
      <c r="V281" s="778"/>
      <c r="W281" s="928"/>
      <c r="X281" s="167"/>
      <c r="Y281" s="167"/>
      <c r="Z281" s="167"/>
      <c r="AA281" s="167"/>
      <c r="AB281" s="167"/>
      <c r="AC281" s="778"/>
      <c r="AD281" s="778"/>
      <c r="AE281" s="167"/>
      <c r="AF281" s="167"/>
      <c r="AG281" s="167"/>
      <c r="AH281" s="167"/>
      <c r="AI281" s="167"/>
      <c r="AJ281" s="778"/>
      <c r="AK281" s="778"/>
      <c r="AL281" s="167"/>
      <c r="AM281" s="167"/>
      <c r="AN281" s="167"/>
      <c r="AO281" s="167"/>
      <c r="AP281" s="167"/>
      <c r="AQ281" s="167"/>
      <c r="AR281" s="778"/>
      <c r="AS281" s="167"/>
      <c r="AT281" s="892"/>
      <c r="AU281" s="892"/>
      <c r="AV281" s="892"/>
      <c r="AW281" s="892"/>
      <c r="AX281" s="892"/>
      <c r="AY281" s="892"/>
      <c r="AZ281" s="892"/>
      <c r="BA281" s="892"/>
      <c r="BB281" s="892"/>
      <c r="BC281" s="892"/>
      <c r="BD281" s="892"/>
      <c r="BE281" s="892"/>
      <c r="BF281" s="892"/>
      <c r="BG281" s="892"/>
      <c r="BH281" s="892"/>
      <c r="BI281" s="707"/>
      <c r="BJ281" s="1335"/>
    </row>
    <row r="282" spans="1:62" s="124" customFormat="1">
      <c r="A282" s="341"/>
      <c r="B282" s="12"/>
      <c r="C282" s="12"/>
      <c r="D282" s="12"/>
      <c r="E282" s="12"/>
      <c r="F282" s="14"/>
      <c r="G282" s="12"/>
      <c r="H282" s="14"/>
      <c r="I282" s="14"/>
      <c r="J282" s="14"/>
      <c r="K282" s="14"/>
      <c r="L282" s="14"/>
      <c r="M282" s="14"/>
      <c r="N282" s="14"/>
      <c r="O282" s="14"/>
      <c r="P282" s="168"/>
      <c r="Q282" s="739"/>
      <c r="R282" s="750"/>
      <c r="S282" s="786"/>
      <c r="T282" s="168"/>
      <c r="U282" s="91"/>
      <c r="V282" s="778"/>
      <c r="W282" s="928"/>
      <c r="X282" s="167"/>
      <c r="Y282" s="167"/>
      <c r="Z282" s="167"/>
      <c r="AA282" s="167"/>
      <c r="AB282" s="167"/>
      <c r="AC282" s="778"/>
      <c r="AD282" s="778"/>
      <c r="AE282" s="167"/>
      <c r="AF282" s="167"/>
      <c r="AG282" s="167"/>
      <c r="AH282" s="167"/>
      <c r="AI282" s="167"/>
      <c r="AJ282" s="778"/>
      <c r="AK282" s="778"/>
      <c r="AL282" s="167"/>
      <c r="AM282" s="167"/>
      <c r="AN282" s="167"/>
      <c r="AO282" s="167"/>
      <c r="AP282" s="167"/>
      <c r="AQ282" s="167"/>
      <c r="AR282" s="778"/>
      <c r="AS282" s="167"/>
      <c r="AT282" s="892"/>
      <c r="AU282" s="892"/>
      <c r="AV282" s="892"/>
      <c r="AW282" s="892"/>
      <c r="AX282" s="892"/>
      <c r="AY282" s="892"/>
      <c r="AZ282" s="892"/>
      <c r="BA282" s="892"/>
      <c r="BB282" s="892"/>
      <c r="BC282" s="892"/>
      <c r="BD282" s="892"/>
      <c r="BE282" s="892"/>
      <c r="BF282" s="892"/>
      <c r="BG282" s="892"/>
      <c r="BH282" s="892"/>
      <c r="BI282" s="707"/>
      <c r="BJ282" s="1335"/>
    </row>
    <row r="283" spans="1:62" s="124" customFormat="1">
      <c r="A283" s="341"/>
      <c r="B283" s="12"/>
      <c r="C283" s="12"/>
      <c r="D283" s="12"/>
      <c r="E283" s="12"/>
      <c r="F283" s="14"/>
      <c r="G283" s="12"/>
      <c r="H283" s="14"/>
      <c r="I283" s="14"/>
      <c r="J283" s="14"/>
      <c r="K283" s="14"/>
      <c r="L283" s="14"/>
      <c r="M283" s="14"/>
      <c r="N283" s="14"/>
      <c r="O283" s="14"/>
      <c r="P283" s="168"/>
      <c r="Q283" s="739"/>
      <c r="R283" s="750"/>
      <c r="S283" s="786"/>
      <c r="T283" s="168"/>
      <c r="U283" s="91"/>
      <c r="V283" s="778"/>
      <c r="W283" s="928"/>
      <c r="X283" s="167"/>
      <c r="Y283" s="167"/>
      <c r="Z283" s="167"/>
      <c r="AA283" s="167"/>
      <c r="AB283" s="167"/>
      <c r="AC283" s="778"/>
      <c r="AD283" s="778"/>
      <c r="AE283" s="167"/>
      <c r="AF283" s="167"/>
      <c r="AG283" s="167"/>
      <c r="AH283" s="167"/>
      <c r="AI283" s="167"/>
      <c r="AJ283" s="778"/>
      <c r="AK283" s="778"/>
      <c r="AL283" s="167"/>
      <c r="AM283" s="167"/>
      <c r="AN283" s="167"/>
      <c r="AO283" s="167"/>
      <c r="AP283" s="167"/>
      <c r="AQ283" s="167"/>
      <c r="AR283" s="778"/>
      <c r="AS283" s="167"/>
      <c r="AT283" s="892"/>
      <c r="AU283" s="892"/>
      <c r="AV283" s="892"/>
      <c r="AW283" s="892"/>
      <c r="AX283" s="892"/>
      <c r="AY283" s="892"/>
      <c r="AZ283" s="892"/>
      <c r="BA283" s="892"/>
      <c r="BB283" s="892"/>
      <c r="BC283" s="892"/>
      <c r="BD283" s="892"/>
      <c r="BE283" s="892"/>
      <c r="BF283" s="892"/>
      <c r="BG283" s="892"/>
      <c r="BH283" s="892"/>
      <c r="BI283" s="707"/>
      <c r="BJ283" s="1335"/>
    </row>
    <row r="284" spans="1:62" s="124" customFormat="1">
      <c r="A284" s="341"/>
      <c r="B284" s="12"/>
      <c r="C284" s="12"/>
      <c r="D284" s="12"/>
      <c r="E284" s="12"/>
      <c r="F284" s="14"/>
      <c r="G284" s="12"/>
      <c r="H284" s="14"/>
      <c r="I284" s="14"/>
      <c r="J284" s="14"/>
      <c r="K284" s="14"/>
      <c r="L284" s="14"/>
      <c r="M284" s="14"/>
      <c r="N284" s="14"/>
      <c r="O284" s="14"/>
      <c r="P284" s="168"/>
      <c r="Q284" s="739"/>
      <c r="R284" s="750"/>
      <c r="S284" s="786"/>
      <c r="T284" s="168"/>
      <c r="U284" s="91"/>
      <c r="V284" s="778"/>
      <c r="W284" s="928"/>
      <c r="X284" s="167"/>
      <c r="Y284" s="167"/>
      <c r="Z284" s="167"/>
      <c r="AA284" s="167"/>
      <c r="AB284" s="167"/>
      <c r="AC284" s="778"/>
      <c r="AD284" s="778"/>
      <c r="AE284" s="167"/>
      <c r="AF284" s="167"/>
      <c r="AG284" s="167"/>
      <c r="AH284" s="167"/>
      <c r="AI284" s="167"/>
      <c r="AJ284" s="778"/>
      <c r="AK284" s="778"/>
      <c r="AL284" s="167"/>
      <c r="AM284" s="167"/>
      <c r="AN284" s="167"/>
      <c r="AO284" s="167"/>
      <c r="AP284" s="167"/>
      <c r="AQ284" s="167"/>
      <c r="AR284" s="778"/>
      <c r="AS284" s="167"/>
      <c r="AT284" s="892"/>
      <c r="AU284" s="892"/>
      <c r="AV284" s="892"/>
      <c r="AW284" s="892"/>
      <c r="AX284" s="892"/>
      <c r="AY284" s="892"/>
      <c r="AZ284" s="892"/>
      <c r="BA284" s="892"/>
      <c r="BB284" s="892"/>
      <c r="BC284" s="892"/>
      <c r="BD284" s="892"/>
      <c r="BE284" s="892"/>
      <c r="BF284" s="892"/>
      <c r="BG284" s="892"/>
      <c r="BH284" s="892"/>
      <c r="BI284" s="707"/>
      <c r="BJ284" s="1335"/>
    </row>
    <row r="285" spans="1:62" s="124" customFormat="1">
      <c r="A285" s="341"/>
      <c r="B285" s="12"/>
      <c r="C285" s="12"/>
      <c r="D285" s="12"/>
      <c r="E285" s="12"/>
      <c r="F285" s="14"/>
      <c r="G285" s="12"/>
      <c r="H285" s="14"/>
      <c r="I285" s="14"/>
      <c r="J285" s="14"/>
      <c r="K285" s="14"/>
      <c r="L285" s="14"/>
      <c r="M285" s="14"/>
      <c r="N285" s="14"/>
      <c r="O285" s="14"/>
      <c r="P285" s="168"/>
      <c r="Q285" s="739"/>
      <c r="R285" s="750"/>
      <c r="S285" s="786"/>
      <c r="T285" s="168"/>
      <c r="U285" s="91"/>
      <c r="V285" s="778"/>
      <c r="W285" s="928"/>
      <c r="X285" s="167"/>
      <c r="Y285" s="167"/>
      <c r="Z285" s="167"/>
      <c r="AA285" s="167"/>
      <c r="AB285" s="167"/>
      <c r="AC285" s="778"/>
      <c r="AD285" s="778"/>
      <c r="AE285" s="167"/>
      <c r="AF285" s="167"/>
      <c r="AG285" s="167"/>
      <c r="AH285" s="167"/>
      <c r="AI285" s="167"/>
      <c r="AJ285" s="778"/>
      <c r="AK285" s="778"/>
      <c r="AL285" s="167"/>
      <c r="AM285" s="167"/>
      <c r="AN285" s="167"/>
      <c r="AO285" s="167"/>
      <c r="AP285" s="167"/>
      <c r="AQ285" s="167"/>
      <c r="AR285" s="778"/>
      <c r="AS285" s="167"/>
      <c r="AT285" s="892"/>
      <c r="AU285" s="892"/>
      <c r="AV285" s="892"/>
      <c r="AW285" s="892"/>
      <c r="AX285" s="892"/>
      <c r="AY285" s="892"/>
      <c r="AZ285" s="892"/>
      <c r="BA285" s="892"/>
      <c r="BB285" s="892"/>
      <c r="BC285" s="892"/>
      <c r="BD285" s="892"/>
      <c r="BE285" s="892"/>
      <c r="BF285" s="892"/>
      <c r="BG285" s="892"/>
      <c r="BH285" s="892"/>
      <c r="BI285" s="707"/>
      <c r="BJ285" s="1335"/>
    </row>
    <row r="286" spans="1:62" s="124" customFormat="1">
      <c r="A286" s="341"/>
      <c r="B286" s="12"/>
      <c r="C286" s="12"/>
      <c r="D286" s="12"/>
      <c r="E286" s="12"/>
      <c r="F286" s="14"/>
      <c r="G286" s="12"/>
      <c r="H286" s="14"/>
      <c r="I286" s="14"/>
      <c r="J286" s="14"/>
      <c r="K286" s="14"/>
      <c r="L286" s="14"/>
      <c r="M286" s="14"/>
      <c r="N286" s="14"/>
      <c r="O286" s="14"/>
      <c r="P286" s="168"/>
      <c r="Q286" s="739"/>
      <c r="R286" s="750"/>
      <c r="S286" s="786"/>
      <c r="T286" s="168"/>
      <c r="U286" s="91"/>
      <c r="V286" s="778"/>
      <c r="W286" s="928"/>
      <c r="X286" s="167"/>
      <c r="Y286" s="167"/>
      <c r="Z286" s="167"/>
      <c r="AA286" s="167"/>
      <c r="AB286" s="167"/>
      <c r="AC286" s="778"/>
      <c r="AD286" s="778"/>
      <c r="AE286" s="167"/>
      <c r="AF286" s="167"/>
      <c r="AG286" s="167"/>
      <c r="AH286" s="167"/>
      <c r="AI286" s="167"/>
      <c r="AJ286" s="778"/>
      <c r="AK286" s="778"/>
      <c r="AL286" s="167"/>
      <c r="AM286" s="167"/>
      <c r="AN286" s="167"/>
      <c r="AO286" s="167"/>
      <c r="AP286" s="167"/>
      <c r="AQ286" s="167"/>
      <c r="AR286" s="778"/>
      <c r="AS286" s="167"/>
      <c r="AT286" s="892"/>
      <c r="AU286" s="892"/>
      <c r="AV286" s="892"/>
      <c r="AW286" s="892"/>
      <c r="AX286" s="892"/>
      <c r="AY286" s="892"/>
      <c r="AZ286" s="892"/>
      <c r="BA286" s="892"/>
      <c r="BB286" s="892"/>
      <c r="BC286" s="892"/>
      <c r="BD286" s="892"/>
      <c r="BE286" s="892"/>
      <c r="BF286" s="892"/>
      <c r="BG286" s="892"/>
      <c r="BH286" s="892"/>
      <c r="BI286" s="707"/>
      <c r="BJ286" s="1335"/>
    </row>
    <row r="287" spans="1:62" s="124" customFormat="1">
      <c r="A287" s="341"/>
      <c r="B287" s="12"/>
      <c r="C287" s="12"/>
      <c r="D287" s="12"/>
      <c r="E287" s="12"/>
      <c r="F287" s="14"/>
      <c r="G287" s="12"/>
      <c r="H287" s="14"/>
      <c r="I287" s="14"/>
      <c r="J287" s="14"/>
      <c r="K287" s="14"/>
      <c r="L287" s="14"/>
      <c r="M287" s="14"/>
      <c r="N287" s="14"/>
      <c r="O287" s="14"/>
      <c r="P287" s="168"/>
      <c r="Q287" s="739"/>
      <c r="R287" s="750"/>
      <c r="S287" s="786"/>
      <c r="T287" s="168"/>
      <c r="U287" s="91"/>
      <c r="V287" s="778"/>
      <c r="W287" s="928"/>
      <c r="X287" s="167"/>
      <c r="Y287" s="167"/>
      <c r="Z287" s="167"/>
      <c r="AA287" s="167"/>
      <c r="AB287" s="167"/>
      <c r="AC287" s="778"/>
      <c r="AD287" s="778"/>
      <c r="AE287" s="167"/>
      <c r="AF287" s="167"/>
      <c r="AG287" s="167"/>
      <c r="AH287" s="167"/>
      <c r="AI287" s="167"/>
      <c r="AJ287" s="778"/>
      <c r="AK287" s="778"/>
      <c r="AL287" s="167"/>
      <c r="AM287" s="167"/>
      <c r="AN287" s="167"/>
      <c r="AO287" s="167"/>
      <c r="AP287" s="167"/>
      <c r="AQ287" s="167"/>
      <c r="AR287" s="778"/>
      <c r="AS287" s="167"/>
      <c r="AT287" s="892"/>
      <c r="AU287" s="892"/>
      <c r="AV287" s="892"/>
      <c r="AW287" s="892"/>
      <c r="AX287" s="892"/>
      <c r="AY287" s="892"/>
      <c r="AZ287" s="892"/>
      <c r="BA287" s="892"/>
      <c r="BB287" s="892"/>
      <c r="BC287" s="892"/>
      <c r="BD287" s="892"/>
      <c r="BE287" s="892"/>
      <c r="BF287" s="892"/>
      <c r="BG287" s="892"/>
      <c r="BH287" s="892"/>
      <c r="BI287" s="707"/>
      <c r="BJ287" s="1335"/>
    </row>
    <row r="288" spans="1:62" s="124" customFormat="1">
      <c r="A288" s="341"/>
      <c r="B288" s="12"/>
      <c r="C288" s="12"/>
      <c r="D288" s="12"/>
      <c r="E288" s="12"/>
      <c r="F288" s="14"/>
      <c r="G288" s="12"/>
      <c r="H288" s="14"/>
      <c r="I288" s="14"/>
      <c r="J288" s="14"/>
      <c r="K288" s="14"/>
      <c r="L288" s="14"/>
      <c r="M288" s="14"/>
      <c r="N288" s="14"/>
      <c r="O288" s="14"/>
      <c r="P288" s="168"/>
      <c r="Q288" s="739"/>
      <c r="R288" s="750"/>
      <c r="S288" s="786"/>
      <c r="T288" s="168"/>
      <c r="U288" s="91"/>
      <c r="V288" s="778"/>
      <c r="W288" s="928"/>
      <c r="X288" s="167"/>
      <c r="Y288" s="167"/>
      <c r="Z288" s="167"/>
      <c r="AA288" s="167"/>
      <c r="AB288" s="167"/>
      <c r="AC288" s="778"/>
      <c r="AD288" s="778"/>
      <c r="AE288" s="167"/>
      <c r="AF288" s="167"/>
      <c r="AG288" s="167"/>
      <c r="AH288" s="167"/>
      <c r="AI288" s="167"/>
      <c r="AJ288" s="778"/>
      <c r="AK288" s="778"/>
      <c r="AL288" s="167"/>
      <c r="AM288" s="167"/>
      <c r="AN288" s="167"/>
      <c r="AO288" s="167"/>
      <c r="AP288" s="167"/>
      <c r="AQ288" s="167"/>
      <c r="AR288" s="778"/>
      <c r="AS288" s="167"/>
      <c r="AT288" s="892"/>
      <c r="AU288" s="892"/>
      <c r="AV288" s="892"/>
      <c r="AW288" s="892"/>
      <c r="AX288" s="892"/>
      <c r="AY288" s="892"/>
      <c r="AZ288" s="892"/>
      <c r="BA288" s="892"/>
      <c r="BB288" s="892"/>
      <c r="BC288" s="892"/>
      <c r="BD288" s="892"/>
      <c r="BE288" s="892"/>
      <c r="BF288" s="892"/>
      <c r="BG288" s="892"/>
      <c r="BH288" s="892"/>
      <c r="BI288" s="707"/>
      <c r="BJ288" s="1335"/>
    </row>
    <row r="289" spans="1:62" s="124" customFormat="1">
      <c r="A289" s="341"/>
      <c r="B289" s="12"/>
      <c r="C289" s="12"/>
      <c r="D289" s="12"/>
      <c r="E289" s="12"/>
      <c r="F289" s="14"/>
      <c r="G289" s="12"/>
      <c r="H289" s="14"/>
      <c r="I289" s="14"/>
      <c r="J289" s="14"/>
      <c r="K289" s="14"/>
      <c r="L289" s="14"/>
      <c r="M289" s="14"/>
      <c r="N289" s="14"/>
      <c r="O289" s="14"/>
      <c r="P289" s="168"/>
      <c r="Q289" s="739"/>
      <c r="R289" s="750"/>
      <c r="S289" s="786"/>
      <c r="T289" s="168"/>
      <c r="U289" s="91"/>
      <c r="V289" s="778"/>
      <c r="W289" s="928"/>
      <c r="X289" s="167"/>
      <c r="Y289" s="167"/>
      <c r="Z289" s="167"/>
      <c r="AA289" s="167"/>
      <c r="AB289" s="167"/>
      <c r="AC289" s="778"/>
      <c r="AD289" s="778"/>
      <c r="AE289" s="167"/>
      <c r="AF289" s="167"/>
      <c r="AG289" s="167"/>
      <c r="AH289" s="167"/>
      <c r="AI289" s="167"/>
      <c r="AJ289" s="778"/>
      <c r="AK289" s="778"/>
      <c r="AL289" s="167"/>
      <c r="AM289" s="167"/>
      <c r="AN289" s="167"/>
      <c r="AO289" s="167"/>
      <c r="AP289" s="167"/>
      <c r="AQ289" s="167"/>
      <c r="AR289" s="778"/>
      <c r="AS289" s="167"/>
      <c r="AT289" s="892"/>
      <c r="AU289" s="892"/>
      <c r="AV289" s="892"/>
      <c r="AW289" s="892"/>
      <c r="AX289" s="892"/>
      <c r="AY289" s="892"/>
      <c r="AZ289" s="892"/>
      <c r="BA289" s="892"/>
      <c r="BB289" s="892"/>
      <c r="BC289" s="892"/>
      <c r="BD289" s="892"/>
      <c r="BE289" s="892"/>
      <c r="BF289" s="892"/>
      <c r="BG289" s="892"/>
      <c r="BH289" s="892"/>
      <c r="BI289" s="707"/>
      <c r="BJ289" s="1335"/>
    </row>
    <row r="290" spans="1:62" s="124" customFormat="1">
      <c r="A290" s="341"/>
      <c r="B290" s="12"/>
      <c r="C290" s="12"/>
      <c r="D290" s="12"/>
      <c r="E290" s="12"/>
      <c r="F290" s="14"/>
      <c r="G290" s="12"/>
      <c r="H290" s="14"/>
      <c r="I290" s="14"/>
      <c r="J290" s="14"/>
      <c r="K290" s="14"/>
      <c r="L290" s="14"/>
      <c r="M290" s="14"/>
      <c r="N290" s="14"/>
      <c r="O290" s="14"/>
      <c r="P290" s="168"/>
      <c r="Q290" s="739"/>
      <c r="R290" s="750"/>
      <c r="S290" s="786"/>
      <c r="T290" s="168"/>
      <c r="U290" s="91"/>
      <c r="V290" s="778"/>
      <c r="W290" s="928"/>
      <c r="X290" s="167"/>
      <c r="Y290" s="167"/>
      <c r="Z290" s="167"/>
      <c r="AA290" s="167"/>
      <c r="AB290" s="167"/>
      <c r="AC290" s="778"/>
      <c r="AD290" s="778"/>
      <c r="AE290" s="167"/>
      <c r="AF290" s="167"/>
      <c r="AG290" s="167"/>
      <c r="AH290" s="167"/>
      <c r="AI290" s="167"/>
      <c r="AJ290" s="778"/>
      <c r="AK290" s="778"/>
      <c r="AL290" s="167"/>
      <c r="AM290" s="167"/>
      <c r="AN290" s="167"/>
      <c r="AO290" s="167"/>
      <c r="AP290" s="167"/>
      <c r="AQ290" s="167"/>
      <c r="AR290" s="778"/>
      <c r="AS290" s="167"/>
      <c r="AT290" s="892"/>
      <c r="AU290" s="892"/>
      <c r="AV290" s="892"/>
      <c r="AW290" s="892"/>
      <c r="AX290" s="892"/>
      <c r="AY290" s="892"/>
      <c r="AZ290" s="892"/>
      <c r="BA290" s="892"/>
      <c r="BB290" s="892"/>
      <c r="BC290" s="892"/>
      <c r="BD290" s="892"/>
      <c r="BE290" s="892"/>
      <c r="BF290" s="892"/>
      <c r="BG290" s="892"/>
      <c r="BH290" s="892"/>
      <c r="BI290" s="707"/>
      <c r="BJ290" s="1335"/>
    </row>
    <row r="291" spans="1:62" s="124" customFormat="1">
      <c r="A291" s="341"/>
      <c r="B291" s="12"/>
      <c r="C291" s="12"/>
      <c r="D291" s="12"/>
      <c r="E291" s="12"/>
      <c r="F291" s="14"/>
      <c r="G291" s="12"/>
      <c r="H291" s="14"/>
      <c r="I291" s="14"/>
      <c r="J291" s="14"/>
      <c r="K291" s="14"/>
      <c r="L291" s="14"/>
      <c r="M291" s="14"/>
      <c r="N291" s="14"/>
      <c r="O291" s="14"/>
      <c r="P291" s="168"/>
      <c r="Q291" s="739"/>
      <c r="R291" s="750"/>
      <c r="S291" s="786"/>
      <c r="T291" s="168"/>
      <c r="U291" s="91"/>
      <c r="V291" s="778"/>
      <c r="W291" s="928"/>
      <c r="X291" s="167"/>
      <c r="Y291" s="167"/>
      <c r="Z291" s="167"/>
      <c r="AA291" s="167"/>
      <c r="AB291" s="167"/>
      <c r="AC291" s="778"/>
      <c r="AD291" s="778"/>
      <c r="AE291" s="167"/>
      <c r="AF291" s="167"/>
      <c r="AG291" s="167"/>
      <c r="AH291" s="167"/>
      <c r="AI291" s="167"/>
      <c r="AJ291" s="778"/>
      <c r="AK291" s="778"/>
      <c r="AL291" s="167"/>
      <c r="AM291" s="167"/>
      <c r="AN291" s="167"/>
      <c r="AO291" s="167"/>
      <c r="AP291" s="167"/>
      <c r="AQ291" s="167"/>
      <c r="AR291" s="778"/>
      <c r="AS291" s="167"/>
      <c r="AT291" s="892"/>
      <c r="AU291" s="892"/>
      <c r="AV291" s="892"/>
      <c r="AW291" s="892"/>
      <c r="AX291" s="892"/>
      <c r="AY291" s="892"/>
      <c r="AZ291" s="892"/>
      <c r="BA291" s="892"/>
      <c r="BB291" s="892"/>
      <c r="BC291" s="892"/>
      <c r="BD291" s="892"/>
      <c r="BE291" s="892"/>
      <c r="BF291" s="892"/>
      <c r="BG291" s="892"/>
      <c r="BH291" s="892"/>
      <c r="BI291" s="707"/>
      <c r="BJ291" s="1335"/>
    </row>
    <row r="292" spans="1:62" s="124" customFormat="1">
      <c r="A292" s="341"/>
      <c r="B292" s="12"/>
      <c r="C292" s="12"/>
      <c r="D292" s="12"/>
      <c r="E292" s="12"/>
      <c r="F292" s="14"/>
      <c r="G292" s="12"/>
      <c r="H292" s="14"/>
      <c r="I292" s="14"/>
      <c r="J292" s="14"/>
      <c r="K292" s="14"/>
      <c r="L292" s="14"/>
      <c r="M292" s="14"/>
      <c r="N292" s="14"/>
      <c r="O292" s="14"/>
      <c r="P292" s="168"/>
      <c r="Q292" s="739"/>
      <c r="R292" s="750"/>
      <c r="S292" s="786"/>
      <c r="T292" s="168"/>
      <c r="U292" s="91"/>
      <c r="V292" s="778"/>
      <c r="W292" s="928"/>
      <c r="X292" s="167"/>
      <c r="Y292" s="167"/>
      <c r="Z292" s="167"/>
      <c r="AA292" s="167"/>
      <c r="AB292" s="167"/>
      <c r="AC292" s="778"/>
      <c r="AD292" s="778"/>
      <c r="AE292" s="167"/>
      <c r="AF292" s="167"/>
      <c r="AG292" s="167"/>
      <c r="AH292" s="167"/>
      <c r="AI292" s="167"/>
      <c r="AJ292" s="778"/>
      <c r="AK292" s="778"/>
      <c r="AL292" s="167"/>
      <c r="AM292" s="167"/>
      <c r="AN292" s="167"/>
      <c r="AO292" s="167"/>
      <c r="AP292" s="167"/>
      <c r="AQ292" s="167"/>
      <c r="AR292" s="778"/>
      <c r="AS292" s="167"/>
      <c r="AT292" s="892"/>
      <c r="AU292" s="892"/>
      <c r="AV292" s="892"/>
      <c r="AW292" s="892"/>
      <c r="AX292" s="892"/>
      <c r="AY292" s="892"/>
      <c r="AZ292" s="892"/>
      <c r="BA292" s="892"/>
      <c r="BB292" s="892"/>
      <c r="BC292" s="892"/>
      <c r="BD292" s="892"/>
      <c r="BE292" s="892"/>
      <c r="BF292" s="892"/>
      <c r="BG292" s="892"/>
      <c r="BH292" s="892"/>
      <c r="BI292" s="707"/>
      <c r="BJ292" s="1335"/>
    </row>
    <row r="293" spans="1:62" s="124" customFormat="1">
      <c r="A293" s="341"/>
      <c r="B293" s="12"/>
      <c r="C293" s="12"/>
      <c r="D293" s="12"/>
      <c r="E293" s="12"/>
      <c r="F293" s="14"/>
      <c r="G293" s="12"/>
      <c r="H293" s="14"/>
      <c r="I293" s="14"/>
      <c r="J293" s="14"/>
      <c r="K293" s="14"/>
      <c r="L293" s="14"/>
      <c r="M293" s="14"/>
      <c r="N293" s="14"/>
      <c r="O293" s="14"/>
      <c r="P293" s="168"/>
      <c r="Q293" s="739"/>
      <c r="R293" s="750"/>
      <c r="S293" s="786"/>
      <c r="T293" s="168"/>
      <c r="U293" s="91"/>
      <c r="V293" s="778"/>
      <c r="W293" s="928"/>
      <c r="X293" s="167"/>
      <c r="Y293" s="167"/>
      <c r="Z293" s="167"/>
      <c r="AA293" s="167"/>
      <c r="AB293" s="167"/>
      <c r="AC293" s="778"/>
      <c r="AD293" s="778"/>
      <c r="AE293" s="167"/>
      <c r="AF293" s="167"/>
      <c r="AG293" s="167"/>
      <c r="AH293" s="167"/>
      <c r="AI293" s="167"/>
      <c r="AJ293" s="778"/>
      <c r="AK293" s="778"/>
      <c r="AL293" s="167"/>
      <c r="AM293" s="167"/>
      <c r="AN293" s="167"/>
      <c r="AO293" s="167"/>
      <c r="AP293" s="167"/>
      <c r="AQ293" s="167"/>
      <c r="AR293" s="778"/>
      <c r="AS293" s="167"/>
      <c r="AT293" s="892"/>
      <c r="AU293" s="892"/>
      <c r="AV293" s="892"/>
      <c r="AW293" s="892"/>
      <c r="AX293" s="892"/>
      <c r="AY293" s="892"/>
      <c r="AZ293" s="892"/>
      <c r="BA293" s="892"/>
      <c r="BB293" s="892"/>
      <c r="BC293" s="892"/>
      <c r="BD293" s="892"/>
      <c r="BE293" s="892"/>
      <c r="BF293" s="892"/>
      <c r="BG293" s="892"/>
      <c r="BH293" s="892"/>
      <c r="BI293" s="707"/>
      <c r="BJ293" s="1335"/>
    </row>
    <row r="294" spans="1:62" s="124" customFormat="1">
      <c r="A294" s="341"/>
      <c r="B294" s="12"/>
      <c r="C294" s="12"/>
      <c r="D294" s="12"/>
      <c r="E294" s="12"/>
      <c r="F294" s="14"/>
      <c r="G294" s="12"/>
      <c r="H294" s="14"/>
      <c r="I294" s="14"/>
      <c r="J294" s="14"/>
      <c r="K294" s="14"/>
      <c r="L294" s="14"/>
      <c r="M294" s="14"/>
      <c r="N294" s="14"/>
      <c r="O294" s="14"/>
      <c r="P294" s="168"/>
      <c r="Q294" s="739"/>
      <c r="R294" s="750"/>
      <c r="S294" s="786"/>
      <c r="T294" s="168"/>
      <c r="U294" s="91"/>
      <c r="V294" s="778"/>
      <c r="W294" s="928"/>
      <c r="X294" s="167"/>
      <c r="Y294" s="167"/>
      <c r="Z294" s="167"/>
      <c r="AA294" s="167"/>
      <c r="AB294" s="167"/>
      <c r="AC294" s="778"/>
      <c r="AD294" s="778"/>
      <c r="AE294" s="167"/>
      <c r="AF294" s="167"/>
      <c r="AG294" s="167"/>
      <c r="AH294" s="167"/>
      <c r="AI294" s="167"/>
      <c r="AJ294" s="778"/>
      <c r="AK294" s="778"/>
      <c r="AL294" s="167"/>
      <c r="AM294" s="167"/>
      <c r="AN294" s="167"/>
      <c r="AO294" s="167"/>
      <c r="AP294" s="167"/>
      <c r="AQ294" s="167"/>
      <c r="AR294" s="778"/>
      <c r="AS294" s="167"/>
      <c r="AT294" s="892"/>
      <c r="AU294" s="892"/>
      <c r="AV294" s="892"/>
      <c r="AW294" s="892"/>
      <c r="AX294" s="892"/>
      <c r="AY294" s="892"/>
      <c r="AZ294" s="892"/>
      <c r="BA294" s="892"/>
      <c r="BB294" s="892"/>
      <c r="BC294" s="892"/>
      <c r="BD294" s="892"/>
      <c r="BE294" s="892"/>
      <c r="BF294" s="892"/>
      <c r="BG294" s="892"/>
      <c r="BH294" s="892"/>
      <c r="BI294" s="707"/>
      <c r="BJ294" s="1335"/>
    </row>
    <row r="295" spans="1:62" s="124" customFormat="1">
      <c r="A295" s="341"/>
      <c r="B295" s="12"/>
      <c r="C295" s="12"/>
      <c r="D295" s="12"/>
      <c r="E295" s="12"/>
      <c r="F295" s="14"/>
      <c r="G295" s="12"/>
      <c r="H295" s="14"/>
      <c r="I295" s="14"/>
      <c r="J295" s="14"/>
      <c r="K295" s="14"/>
      <c r="L295" s="14"/>
      <c r="M295" s="14"/>
      <c r="N295" s="14"/>
      <c r="O295" s="14"/>
      <c r="P295" s="168"/>
      <c r="Q295" s="739"/>
      <c r="R295" s="750"/>
      <c r="S295" s="786"/>
      <c r="T295" s="168"/>
      <c r="U295" s="91"/>
      <c r="V295" s="778"/>
      <c r="W295" s="928"/>
      <c r="X295" s="167"/>
      <c r="Y295" s="167"/>
      <c r="Z295" s="167"/>
      <c r="AA295" s="167"/>
      <c r="AB295" s="167"/>
      <c r="AC295" s="778"/>
      <c r="AD295" s="778"/>
      <c r="AE295" s="167"/>
      <c r="AF295" s="167"/>
      <c r="AG295" s="167"/>
      <c r="AH295" s="167"/>
      <c r="AI295" s="167"/>
      <c r="AJ295" s="778"/>
      <c r="AK295" s="778"/>
      <c r="AL295" s="167"/>
      <c r="AM295" s="167"/>
      <c r="AN295" s="167"/>
      <c r="AO295" s="167"/>
      <c r="AP295" s="167"/>
      <c r="AQ295" s="167"/>
      <c r="AR295" s="778"/>
      <c r="AS295" s="167"/>
      <c r="AT295" s="892"/>
      <c r="AU295" s="892"/>
      <c r="AV295" s="892"/>
      <c r="AW295" s="892"/>
      <c r="AX295" s="892"/>
      <c r="AY295" s="892"/>
      <c r="AZ295" s="892"/>
      <c r="BA295" s="892"/>
      <c r="BB295" s="892"/>
      <c r="BC295" s="892"/>
      <c r="BD295" s="892"/>
      <c r="BE295" s="892"/>
      <c r="BF295" s="892"/>
      <c r="BG295" s="892"/>
      <c r="BH295" s="892"/>
      <c r="BI295" s="707"/>
      <c r="BJ295" s="1335"/>
    </row>
    <row r="296" spans="1:62" s="124" customFormat="1">
      <c r="A296" s="341"/>
      <c r="B296" s="12"/>
      <c r="C296" s="12"/>
      <c r="D296" s="12"/>
      <c r="E296" s="12"/>
      <c r="F296" s="14"/>
      <c r="G296" s="12"/>
      <c r="H296" s="14"/>
      <c r="I296" s="14"/>
      <c r="J296" s="14"/>
      <c r="K296" s="14"/>
      <c r="L296" s="14"/>
      <c r="M296" s="14"/>
      <c r="N296" s="14"/>
      <c r="O296" s="14"/>
      <c r="P296" s="168"/>
      <c r="Q296" s="739"/>
      <c r="R296" s="750"/>
      <c r="S296" s="786"/>
      <c r="T296" s="168"/>
      <c r="U296" s="91"/>
      <c r="V296" s="778"/>
      <c r="W296" s="928"/>
      <c r="X296" s="167"/>
      <c r="Y296" s="167"/>
      <c r="Z296" s="167"/>
      <c r="AA296" s="167"/>
      <c r="AB296" s="167"/>
      <c r="AC296" s="778"/>
      <c r="AD296" s="778"/>
      <c r="AE296" s="167"/>
      <c r="AF296" s="167"/>
      <c r="AG296" s="167"/>
      <c r="AH296" s="167"/>
      <c r="AI296" s="167"/>
      <c r="AJ296" s="778"/>
      <c r="AK296" s="778"/>
      <c r="AL296" s="167"/>
      <c r="AM296" s="167"/>
      <c r="AN296" s="167"/>
      <c r="AO296" s="167"/>
      <c r="AP296" s="167"/>
      <c r="AQ296" s="167"/>
      <c r="AR296" s="778"/>
      <c r="AS296" s="167"/>
      <c r="AT296" s="892"/>
      <c r="AU296" s="892"/>
      <c r="AV296" s="892"/>
      <c r="AW296" s="892"/>
      <c r="AX296" s="892"/>
      <c r="AY296" s="892"/>
      <c r="AZ296" s="892"/>
      <c r="BA296" s="892"/>
      <c r="BB296" s="892"/>
      <c r="BC296" s="892"/>
      <c r="BD296" s="892"/>
      <c r="BE296" s="892"/>
      <c r="BF296" s="892"/>
      <c r="BG296" s="892"/>
      <c r="BH296" s="892"/>
      <c r="BI296" s="707"/>
      <c r="BJ296" s="1335"/>
    </row>
    <row r="297" spans="1:62" s="124" customFormat="1">
      <c r="A297" s="341"/>
      <c r="B297" s="12"/>
      <c r="C297" s="12"/>
      <c r="D297" s="12"/>
      <c r="E297" s="12"/>
      <c r="F297" s="14"/>
      <c r="G297" s="12"/>
      <c r="H297" s="14"/>
      <c r="I297" s="14"/>
      <c r="J297" s="14"/>
      <c r="K297" s="14"/>
      <c r="L297" s="14"/>
      <c r="M297" s="14"/>
      <c r="N297" s="14"/>
      <c r="O297" s="14"/>
      <c r="P297" s="168"/>
      <c r="Q297" s="739"/>
      <c r="R297" s="750"/>
      <c r="S297" s="786"/>
      <c r="T297" s="168"/>
      <c r="U297" s="91"/>
      <c r="V297" s="778"/>
      <c r="W297" s="928"/>
      <c r="X297" s="167"/>
      <c r="Y297" s="167"/>
      <c r="Z297" s="167"/>
      <c r="AA297" s="167"/>
      <c r="AB297" s="167"/>
      <c r="AC297" s="778"/>
      <c r="AD297" s="778"/>
      <c r="AE297" s="167"/>
      <c r="AF297" s="167"/>
      <c r="AG297" s="167"/>
      <c r="AH297" s="167"/>
      <c r="AI297" s="167"/>
      <c r="AJ297" s="778"/>
      <c r="AK297" s="778"/>
      <c r="AL297" s="167"/>
      <c r="AM297" s="167"/>
      <c r="AN297" s="167"/>
      <c r="AO297" s="167"/>
      <c r="AP297" s="167"/>
      <c r="AQ297" s="167"/>
      <c r="AR297" s="778"/>
      <c r="AS297" s="167"/>
      <c r="AT297" s="892"/>
      <c r="AU297" s="892"/>
      <c r="AV297" s="892"/>
      <c r="AW297" s="892"/>
      <c r="AX297" s="892"/>
      <c r="AY297" s="892"/>
      <c r="AZ297" s="892"/>
      <c r="BA297" s="892"/>
      <c r="BB297" s="892"/>
      <c r="BC297" s="892"/>
      <c r="BD297" s="892"/>
      <c r="BE297" s="892"/>
      <c r="BF297" s="892"/>
      <c r="BG297" s="892"/>
      <c r="BH297" s="892"/>
      <c r="BI297" s="707"/>
      <c r="BJ297" s="1335"/>
    </row>
    <row r="298" spans="1:62" s="124" customFormat="1">
      <c r="A298" s="341"/>
      <c r="B298" s="12"/>
      <c r="C298" s="12"/>
      <c r="D298" s="12"/>
      <c r="E298" s="12"/>
      <c r="F298" s="14"/>
      <c r="G298" s="12"/>
      <c r="H298" s="14"/>
      <c r="I298" s="14"/>
      <c r="J298" s="14"/>
      <c r="K298" s="14"/>
      <c r="L298" s="14"/>
      <c r="M298" s="14"/>
      <c r="N298" s="14"/>
      <c r="O298" s="14"/>
      <c r="P298" s="168"/>
      <c r="Q298" s="739"/>
      <c r="R298" s="750"/>
      <c r="S298" s="786"/>
      <c r="T298" s="168"/>
      <c r="U298" s="91"/>
      <c r="V298" s="778"/>
      <c r="W298" s="928"/>
      <c r="X298" s="167"/>
      <c r="Y298" s="167"/>
      <c r="Z298" s="167"/>
      <c r="AA298" s="167"/>
      <c r="AB298" s="167"/>
      <c r="AC298" s="778"/>
      <c r="AD298" s="778"/>
      <c r="AE298" s="167"/>
      <c r="AF298" s="167"/>
      <c r="AG298" s="167"/>
      <c r="AH298" s="167"/>
      <c r="AI298" s="167"/>
      <c r="AJ298" s="778"/>
      <c r="AK298" s="778"/>
      <c r="AL298" s="167"/>
      <c r="AM298" s="167"/>
      <c r="AN298" s="167"/>
      <c r="AO298" s="167"/>
      <c r="AP298" s="167"/>
      <c r="AQ298" s="167"/>
      <c r="AR298" s="778"/>
      <c r="AS298" s="167"/>
      <c r="AT298" s="892"/>
      <c r="AU298" s="892"/>
      <c r="AV298" s="892"/>
      <c r="AW298" s="892"/>
      <c r="AX298" s="892"/>
      <c r="AY298" s="892"/>
      <c r="AZ298" s="892"/>
      <c r="BA298" s="892"/>
      <c r="BB298" s="892"/>
      <c r="BC298" s="892"/>
      <c r="BD298" s="892"/>
      <c r="BE298" s="892"/>
      <c r="BF298" s="892"/>
      <c r="BG298" s="892"/>
      <c r="BH298" s="892"/>
      <c r="BI298" s="707"/>
      <c r="BJ298" s="1335"/>
    </row>
    <row r="299" spans="1:62" s="124" customFormat="1">
      <c r="A299" s="341"/>
      <c r="B299" s="12"/>
      <c r="C299" s="12"/>
      <c r="D299" s="12"/>
      <c r="E299" s="12"/>
      <c r="F299" s="14"/>
      <c r="G299" s="12"/>
      <c r="H299" s="14"/>
      <c r="I299" s="14"/>
      <c r="J299" s="14"/>
      <c r="K299" s="14"/>
      <c r="L299" s="14"/>
      <c r="M299" s="14"/>
      <c r="N299" s="14"/>
      <c r="O299" s="14"/>
      <c r="P299" s="168"/>
      <c r="Q299" s="739"/>
      <c r="R299" s="750"/>
      <c r="S299" s="786"/>
      <c r="T299" s="168"/>
      <c r="U299" s="91"/>
      <c r="V299" s="778"/>
      <c r="W299" s="928"/>
      <c r="X299" s="167"/>
      <c r="Y299" s="167"/>
      <c r="Z299" s="167"/>
      <c r="AA299" s="167"/>
      <c r="AB299" s="167"/>
      <c r="AC299" s="778"/>
      <c r="AD299" s="778"/>
      <c r="AE299" s="167"/>
      <c r="AF299" s="167"/>
      <c r="AG299" s="167"/>
      <c r="AH299" s="167"/>
      <c r="AI299" s="167"/>
      <c r="AJ299" s="778"/>
      <c r="AK299" s="778"/>
      <c r="AL299" s="167"/>
      <c r="AM299" s="167"/>
      <c r="AN299" s="167"/>
      <c r="AO299" s="167"/>
      <c r="AP299" s="167"/>
      <c r="AQ299" s="167"/>
      <c r="AR299" s="778"/>
      <c r="AS299" s="167"/>
      <c r="AT299" s="892"/>
      <c r="AU299" s="892"/>
      <c r="AV299" s="892"/>
      <c r="AW299" s="892"/>
      <c r="AX299" s="892"/>
      <c r="AY299" s="892"/>
      <c r="AZ299" s="892"/>
      <c r="BA299" s="892"/>
      <c r="BB299" s="892"/>
      <c r="BC299" s="892"/>
      <c r="BD299" s="892"/>
      <c r="BE299" s="892"/>
      <c r="BF299" s="892"/>
      <c r="BG299" s="892"/>
      <c r="BH299" s="892"/>
      <c r="BI299" s="707"/>
      <c r="BJ299" s="1335"/>
    </row>
    <row r="300" spans="1:62" s="124" customFormat="1">
      <c r="A300" s="341"/>
      <c r="B300" s="12"/>
      <c r="C300" s="12"/>
      <c r="D300" s="12"/>
      <c r="E300" s="12"/>
      <c r="F300" s="14"/>
      <c r="G300" s="12"/>
      <c r="H300" s="14"/>
      <c r="I300" s="14"/>
      <c r="J300" s="14"/>
      <c r="K300" s="14"/>
      <c r="L300" s="14"/>
      <c r="M300" s="14"/>
      <c r="N300" s="14"/>
      <c r="O300" s="14"/>
      <c r="P300" s="168"/>
      <c r="Q300" s="739"/>
      <c r="R300" s="750"/>
      <c r="S300" s="786"/>
      <c r="T300" s="168"/>
      <c r="U300" s="91"/>
      <c r="V300" s="778"/>
      <c r="W300" s="928"/>
      <c r="X300" s="167"/>
      <c r="Y300" s="167"/>
      <c r="Z300" s="167"/>
      <c r="AA300" s="167"/>
      <c r="AB300" s="167"/>
      <c r="AC300" s="778"/>
      <c r="AD300" s="778"/>
      <c r="AE300" s="167"/>
      <c r="AF300" s="167"/>
      <c r="AG300" s="167"/>
      <c r="AH300" s="167"/>
      <c r="AI300" s="167"/>
      <c r="AJ300" s="778"/>
      <c r="AK300" s="778"/>
      <c r="AL300" s="167"/>
      <c r="AM300" s="167"/>
      <c r="AN300" s="167"/>
      <c r="AO300" s="167"/>
      <c r="AP300" s="167"/>
      <c r="AQ300" s="167"/>
      <c r="AR300" s="778"/>
      <c r="AS300" s="167"/>
      <c r="AT300" s="892"/>
      <c r="AU300" s="892"/>
      <c r="AV300" s="892"/>
      <c r="AW300" s="892"/>
      <c r="AX300" s="892"/>
      <c r="AY300" s="892"/>
      <c r="AZ300" s="892"/>
      <c r="BA300" s="892"/>
      <c r="BB300" s="892"/>
      <c r="BC300" s="892"/>
      <c r="BD300" s="892"/>
      <c r="BE300" s="892"/>
      <c r="BF300" s="892"/>
      <c r="BG300" s="892"/>
      <c r="BH300" s="892"/>
      <c r="BI300" s="707"/>
      <c r="BJ300" s="1335"/>
    </row>
    <row r="301" spans="1:62" s="124" customFormat="1">
      <c r="A301" s="341"/>
      <c r="B301" s="12"/>
      <c r="C301" s="12"/>
      <c r="D301" s="12"/>
      <c r="E301" s="12"/>
      <c r="F301" s="14"/>
      <c r="G301" s="12"/>
      <c r="H301" s="14"/>
      <c r="I301" s="14"/>
      <c r="J301" s="14"/>
      <c r="K301" s="14"/>
      <c r="L301" s="14"/>
      <c r="M301" s="14"/>
      <c r="N301" s="14"/>
      <c r="O301" s="14"/>
      <c r="P301" s="168"/>
      <c r="Q301" s="739"/>
      <c r="R301" s="750"/>
      <c r="S301" s="786"/>
      <c r="T301" s="168"/>
      <c r="U301" s="91"/>
      <c r="V301" s="778"/>
      <c r="W301" s="928"/>
      <c r="X301" s="167"/>
      <c r="Y301" s="167"/>
      <c r="Z301" s="167"/>
      <c r="AA301" s="167"/>
      <c r="AB301" s="167"/>
      <c r="AC301" s="778"/>
      <c r="AD301" s="778"/>
      <c r="AE301" s="167"/>
      <c r="AF301" s="167"/>
      <c r="AG301" s="167"/>
      <c r="AH301" s="167"/>
      <c r="AI301" s="167"/>
      <c r="AJ301" s="778"/>
      <c r="AK301" s="778"/>
      <c r="AL301" s="167"/>
      <c r="AM301" s="167"/>
      <c r="AN301" s="167"/>
      <c r="AO301" s="167"/>
      <c r="AP301" s="167"/>
      <c r="AQ301" s="167"/>
      <c r="AR301" s="778"/>
      <c r="AS301" s="167"/>
      <c r="AT301" s="892"/>
      <c r="AU301" s="892"/>
      <c r="AV301" s="892"/>
      <c r="AW301" s="892"/>
      <c r="AX301" s="892"/>
      <c r="AY301" s="892"/>
      <c r="AZ301" s="892"/>
      <c r="BA301" s="892"/>
      <c r="BB301" s="892"/>
      <c r="BC301" s="892"/>
      <c r="BD301" s="892"/>
      <c r="BE301" s="892"/>
      <c r="BF301" s="892"/>
      <c r="BG301" s="892"/>
      <c r="BH301" s="892"/>
      <c r="BI301" s="707"/>
      <c r="BJ301" s="1335"/>
    </row>
    <row r="302" spans="1:62" s="124" customFormat="1">
      <c r="A302" s="341"/>
      <c r="B302" s="12"/>
      <c r="C302" s="12"/>
      <c r="D302" s="12"/>
      <c r="E302" s="12"/>
      <c r="F302" s="14"/>
      <c r="G302" s="12"/>
      <c r="H302" s="14"/>
      <c r="I302" s="14"/>
      <c r="J302" s="14"/>
      <c r="K302" s="14"/>
      <c r="L302" s="14"/>
      <c r="M302" s="14"/>
      <c r="N302" s="14"/>
      <c r="O302" s="14"/>
      <c r="P302" s="168"/>
      <c r="Q302" s="739"/>
      <c r="R302" s="750"/>
      <c r="S302" s="786"/>
      <c r="T302" s="168"/>
      <c r="U302" s="91"/>
      <c r="V302" s="778"/>
      <c r="W302" s="928"/>
      <c r="X302" s="167"/>
      <c r="Y302" s="167"/>
      <c r="Z302" s="167"/>
      <c r="AA302" s="167"/>
      <c r="AB302" s="167"/>
      <c r="AC302" s="778"/>
      <c r="AD302" s="778"/>
      <c r="AE302" s="167"/>
      <c r="AF302" s="167"/>
      <c r="AG302" s="167"/>
      <c r="AH302" s="167"/>
      <c r="AI302" s="167"/>
      <c r="AJ302" s="778"/>
      <c r="AK302" s="778"/>
      <c r="AL302" s="167"/>
      <c r="AM302" s="167"/>
      <c r="AN302" s="167"/>
      <c r="AO302" s="167"/>
      <c r="AP302" s="167"/>
      <c r="AQ302" s="167"/>
      <c r="AR302" s="778"/>
      <c r="AS302" s="167"/>
      <c r="AT302" s="892"/>
      <c r="AU302" s="892"/>
      <c r="AV302" s="892"/>
      <c r="AW302" s="892"/>
      <c r="AX302" s="892"/>
      <c r="AY302" s="892"/>
      <c r="AZ302" s="892"/>
      <c r="BA302" s="892"/>
      <c r="BB302" s="892"/>
      <c r="BC302" s="892"/>
      <c r="BD302" s="892"/>
      <c r="BE302" s="892"/>
      <c r="BF302" s="892"/>
      <c r="BG302" s="892"/>
      <c r="BH302" s="892"/>
      <c r="BI302" s="707"/>
      <c r="BJ302" s="1335"/>
    </row>
    <row r="303" spans="1:62" s="124" customFormat="1">
      <c r="A303" s="341"/>
      <c r="B303" s="12"/>
      <c r="C303" s="12"/>
      <c r="D303" s="12"/>
      <c r="E303" s="12"/>
      <c r="F303" s="14"/>
      <c r="G303" s="12"/>
      <c r="H303" s="14"/>
      <c r="I303" s="14"/>
      <c r="J303" s="14"/>
      <c r="K303" s="14"/>
      <c r="L303" s="14"/>
      <c r="M303" s="14"/>
      <c r="N303" s="14"/>
      <c r="O303" s="14"/>
      <c r="P303" s="168"/>
      <c r="Q303" s="739"/>
      <c r="R303" s="750"/>
      <c r="S303" s="786"/>
      <c r="T303" s="168"/>
      <c r="U303" s="91"/>
      <c r="V303" s="778"/>
      <c r="W303" s="928"/>
      <c r="X303" s="167"/>
      <c r="Y303" s="167"/>
      <c r="Z303" s="167"/>
      <c r="AA303" s="167"/>
      <c r="AB303" s="167"/>
      <c r="AC303" s="778"/>
      <c r="AD303" s="778"/>
      <c r="AE303" s="167"/>
      <c r="AF303" s="167"/>
      <c r="AG303" s="167"/>
      <c r="AH303" s="167"/>
      <c r="AI303" s="167"/>
      <c r="AJ303" s="778"/>
      <c r="AK303" s="778"/>
      <c r="AL303" s="167"/>
      <c r="AM303" s="167"/>
      <c r="AN303" s="167"/>
      <c r="AO303" s="167"/>
      <c r="AP303" s="167"/>
      <c r="AQ303" s="167"/>
      <c r="AR303" s="778"/>
      <c r="AS303" s="167"/>
      <c r="AT303" s="892"/>
      <c r="AU303" s="892"/>
      <c r="AV303" s="892"/>
      <c r="AW303" s="892"/>
      <c r="AX303" s="892"/>
      <c r="AY303" s="892"/>
      <c r="AZ303" s="892"/>
      <c r="BA303" s="892"/>
      <c r="BB303" s="892"/>
      <c r="BC303" s="892"/>
      <c r="BD303" s="892"/>
      <c r="BE303" s="892"/>
      <c r="BF303" s="892"/>
      <c r="BG303" s="892"/>
      <c r="BH303" s="892"/>
      <c r="BI303" s="707"/>
      <c r="BJ303" s="1335"/>
    </row>
    <row r="304" spans="1:62" s="124" customFormat="1">
      <c r="A304" s="341"/>
      <c r="B304" s="12"/>
      <c r="C304" s="12"/>
      <c r="D304" s="12"/>
      <c r="E304" s="12"/>
      <c r="F304" s="14"/>
      <c r="G304" s="12"/>
      <c r="H304" s="14"/>
      <c r="I304" s="14"/>
      <c r="J304" s="14"/>
      <c r="K304" s="14"/>
      <c r="L304" s="14"/>
      <c r="M304" s="14"/>
      <c r="N304" s="14"/>
      <c r="O304" s="14"/>
      <c r="P304" s="168"/>
      <c r="Q304" s="739"/>
      <c r="R304" s="750"/>
      <c r="S304" s="786"/>
      <c r="T304" s="168"/>
      <c r="U304" s="91"/>
      <c r="V304" s="778"/>
      <c r="W304" s="928"/>
      <c r="X304" s="167"/>
      <c r="Y304" s="167"/>
      <c r="Z304" s="167"/>
      <c r="AA304" s="167"/>
      <c r="AB304" s="167"/>
      <c r="AC304" s="778"/>
      <c r="AD304" s="778"/>
      <c r="AE304" s="167"/>
      <c r="AF304" s="167"/>
      <c r="AG304" s="167"/>
      <c r="AH304" s="167"/>
      <c r="AI304" s="167"/>
      <c r="AJ304" s="778"/>
      <c r="AK304" s="778"/>
      <c r="AL304" s="167"/>
      <c r="AM304" s="167"/>
      <c r="AN304" s="167"/>
      <c r="AO304" s="167"/>
      <c r="AP304" s="167"/>
      <c r="AQ304" s="167"/>
      <c r="AR304" s="778"/>
      <c r="AS304" s="167"/>
      <c r="AT304" s="892"/>
      <c r="AU304" s="892"/>
      <c r="AV304" s="892"/>
      <c r="AW304" s="892"/>
      <c r="AX304" s="892"/>
      <c r="AY304" s="892"/>
      <c r="AZ304" s="892"/>
      <c r="BA304" s="892"/>
      <c r="BB304" s="892"/>
      <c r="BC304" s="892"/>
      <c r="BD304" s="892"/>
      <c r="BE304" s="892"/>
      <c r="BF304" s="892"/>
      <c r="BG304" s="892"/>
      <c r="BH304" s="892"/>
      <c r="BI304" s="707"/>
      <c r="BJ304" s="1335"/>
    </row>
    <row r="305" spans="1:62" s="124" customFormat="1">
      <c r="A305" s="341"/>
      <c r="B305" s="12"/>
      <c r="C305" s="12"/>
      <c r="D305" s="12"/>
      <c r="E305" s="12"/>
      <c r="F305" s="14"/>
      <c r="G305" s="12"/>
      <c r="H305" s="14"/>
      <c r="I305" s="14"/>
      <c r="J305" s="14"/>
      <c r="K305" s="14"/>
      <c r="L305" s="14"/>
      <c r="M305" s="14"/>
      <c r="N305" s="14"/>
      <c r="O305" s="14"/>
      <c r="P305" s="168"/>
      <c r="Q305" s="739"/>
      <c r="R305" s="750"/>
      <c r="S305" s="786"/>
      <c r="T305" s="168"/>
      <c r="U305" s="91"/>
      <c r="V305" s="778"/>
      <c r="W305" s="928"/>
      <c r="X305" s="167"/>
      <c r="Y305" s="167"/>
      <c r="Z305" s="167"/>
      <c r="AA305" s="167"/>
      <c r="AB305" s="167"/>
      <c r="AC305" s="778"/>
      <c r="AD305" s="778"/>
      <c r="AE305" s="167"/>
      <c r="AF305" s="167"/>
      <c r="AG305" s="167"/>
      <c r="AH305" s="167"/>
      <c r="AI305" s="167"/>
      <c r="AJ305" s="778"/>
      <c r="AK305" s="778"/>
      <c r="AL305" s="167"/>
      <c r="AM305" s="167"/>
      <c r="AN305" s="167"/>
      <c r="AO305" s="167"/>
      <c r="AP305" s="167"/>
      <c r="AQ305" s="167"/>
      <c r="AR305" s="778"/>
      <c r="AS305" s="167"/>
      <c r="AT305" s="892"/>
      <c r="AU305" s="892"/>
      <c r="AV305" s="892"/>
      <c r="AW305" s="892"/>
      <c r="AX305" s="892"/>
      <c r="AY305" s="892"/>
      <c r="AZ305" s="892"/>
      <c r="BA305" s="892"/>
      <c r="BB305" s="892"/>
      <c r="BC305" s="892"/>
      <c r="BD305" s="892"/>
      <c r="BE305" s="892"/>
      <c r="BF305" s="892"/>
      <c r="BG305" s="892"/>
      <c r="BH305" s="892"/>
      <c r="BI305" s="707"/>
      <c r="BJ305" s="1335"/>
    </row>
    <row r="306" spans="1:62" s="124" customFormat="1">
      <c r="A306" s="341"/>
      <c r="B306" s="12"/>
      <c r="C306" s="12"/>
      <c r="D306" s="12"/>
      <c r="E306" s="12"/>
      <c r="F306" s="14"/>
      <c r="G306" s="12"/>
      <c r="H306" s="14"/>
      <c r="I306" s="14"/>
      <c r="J306" s="14"/>
      <c r="K306" s="14"/>
      <c r="L306" s="14"/>
      <c r="M306" s="14"/>
      <c r="N306" s="14"/>
      <c r="O306" s="14"/>
      <c r="P306" s="168"/>
      <c r="Q306" s="739"/>
      <c r="R306" s="750"/>
      <c r="S306" s="786"/>
      <c r="T306" s="168"/>
      <c r="U306" s="91"/>
      <c r="V306" s="778"/>
      <c r="W306" s="928"/>
      <c r="X306" s="167"/>
      <c r="Y306" s="167"/>
      <c r="Z306" s="167"/>
      <c r="AA306" s="167"/>
      <c r="AB306" s="167"/>
      <c r="AC306" s="778"/>
      <c r="AD306" s="778"/>
      <c r="AE306" s="167"/>
      <c r="AF306" s="167"/>
      <c r="AG306" s="167"/>
      <c r="AH306" s="167"/>
      <c r="AI306" s="167"/>
      <c r="AJ306" s="778"/>
      <c r="AK306" s="778"/>
      <c r="AL306" s="167"/>
      <c r="AM306" s="167"/>
      <c r="AN306" s="167"/>
      <c r="AO306" s="167"/>
      <c r="AP306" s="167"/>
      <c r="AQ306" s="167"/>
      <c r="AR306" s="778"/>
      <c r="AS306" s="167"/>
      <c r="AT306" s="892"/>
      <c r="AU306" s="892"/>
      <c r="AV306" s="892"/>
      <c r="AW306" s="892"/>
      <c r="AX306" s="892"/>
      <c r="AY306" s="892"/>
      <c r="AZ306" s="892"/>
      <c r="BA306" s="892"/>
      <c r="BB306" s="892"/>
      <c r="BC306" s="892"/>
      <c r="BD306" s="892"/>
      <c r="BE306" s="892"/>
      <c r="BF306" s="892"/>
      <c r="BG306" s="892"/>
      <c r="BH306" s="892"/>
      <c r="BI306" s="707"/>
      <c r="BJ306" s="1335"/>
    </row>
    <row r="307" spans="1:62" s="124" customFormat="1">
      <c r="A307" s="341"/>
      <c r="B307" s="12"/>
      <c r="C307" s="12"/>
      <c r="D307" s="12"/>
      <c r="E307" s="12"/>
      <c r="F307" s="14"/>
      <c r="G307" s="12"/>
      <c r="H307" s="14"/>
      <c r="I307" s="14"/>
      <c r="J307" s="14"/>
      <c r="K307" s="14"/>
      <c r="L307" s="14"/>
      <c r="M307" s="14"/>
      <c r="N307" s="14"/>
      <c r="O307" s="14"/>
      <c r="P307" s="168"/>
      <c r="Q307" s="739"/>
      <c r="R307" s="750"/>
      <c r="S307" s="786"/>
      <c r="T307" s="168"/>
      <c r="U307" s="91"/>
      <c r="V307" s="778"/>
      <c r="W307" s="928"/>
      <c r="X307" s="167"/>
      <c r="Y307" s="167"/>
      <c r="Z307" s="167"/>
      <c r="AA307" s="167"/>
      <c r="AB307" s="167"/>
      <c r="AC307" s="778"/>
      <c r="AD307" s="778"/>
      <c r="AE307" s="167"/>
      <c r="AF307" s="167"/>
      <c r="AG307" s="167"/>
      <c r="AH307" s="167"/>
      <c r="AI307" s="167"/>
      <c r="AJ307" s="778"/>
      <c r="AK307" s="778"/>
      <c r="AL307" s="167"/>
      <c r="AM307" s="167"/>
      <c r="AN307" s="167"/>
      <c r="AO307" s="167"/>
      <c r="AP307" s="167"/>
      <c r="AQ307" s="167"/>
      <c r="AR307" s="778"/>
      <c r="AS307" s="167"/>
      <c r="AT307" s="892"/>
      <c r="AU307" s="892"/>
      <c r="AV307" s="892"/>
      <c r="AW307" s="892"/>
      <c r="AX307" s="892"/>
      <c r="AY307" s="892"/>
      <c r="AZ307" s="892"/>
      <c r="BA307" s="892"/>
      <c r="BB307" s="892"/>
      <c r="BC307" s="892"/>
      <c r="BD307" s="892"/>
      <c r="BE307" s="892"/>
      <c r="BF307" s="892"/>
      <c r="BG307" s="892"/>
      <c r="BH307" s="892"/>
      <c r="BI307" s="707"/>
      <c r="BJ307" s="1335"/>
    </row>
    <row r="308" spans="1:62" s="124" customFormat="1">
      <c r="A308" s="341"/>
      <c r="B308" s="12"/>
      <c r="C308" s="12"/>
      <c r="D308" s="12"/>
      <c r="E308" s="12"/>
      <c r="F308" s="14"/>
      <c r="G308" s="12"/>
      <c r="H308" s="14"/>
      <c r="I308" s="14"/>
      <c r="J308" s="14"/>
      <c r="K308" s="14"/>
      <c r="L308" s="14"/>
      <c r="M308" s="14"/>
      <c r="N308" s="14"/>
      <c r="O308" s="14"/>
      <c r="P308" s="168"/>
      <c r="Q308" s="739"/>
      <c r="R308" s="750"/>
      <c r="S308" s="786"/>
      <c r="T308" s="168"/>
      <c r="U308" s="91"/>
      <c r="V308" s="778"/>
      <c r="W308" s="928"/>
      <c r="X308" s="167"/>
      <c r="Y308" s="167"/>
      <c r="Z308" s="167"/>
      <c r="AA308" s="167"/>
      <c r="AB308" s="167"/>
      <c r="AC308" s="778"/>
      <c r="AD308" s="778"/>
      <c r="AE308" s="167"/>
      <c r="AF308" s="167"/>
      <c r="AG308" s="167"/>
      <c r="AH308" s="167"/>
      <c r="AI308" s="167"/>
      <c r="AJ308" s="778"/>
      <c r="AK308" s="778"/>
      <c r="AL308" s="167"/>
      <c r="AM308" s="167"/>
      <c r="AN308" s="167"/>
      <c r="AO308" s="167"/>
      <c r="AP308" s="167"/>
      <c r="AQ308" s="167"/>
      <c r="AR308" s="778"/>
      <c r="AS308" s="167"/>
      <c r="AT308" s="892"/>
      <c r="AU308" s="892"/>
      <c r="AV308" s="892"/>
      <c r="AW308" s="892"/>
      <c r="AX308" s="892"/>
      <c r="AY308" s="892"/>
      <c r="AZ308" s="892"/>
      <c r="BA308" s="892"/>
      <c r="BB308" s="892"/>
      <c r="BC308" s="892"/>
      <c r="BD308" s="892"/>
      <c r="BE308" s="892"/>
      <c r="BF308" s="892"/>
      <c r="BG308" s="892"/>
      <c r="BH308" s="892"/>
      <c r="BI308" s="707"/>
      <c r="BJ308" s="1335"/>
    </row>
    <row r="309" spans="1:62" s="124" customFormat="1">
      <c r="A309" s="341"/>
      <c r="B309" s="12"/>
      <c r="C309" s="12"/>
      <c r="D309" s="12"/>
      <c r="E309" s="12"/>
      <c r="F309" s="14"/>
      <c r="G309" s="12"/>
      <c r="H309" s="14"/>
      <c r="I309" s="14"/>
      <c r="J309" s="14"/>
      <c r="K309" s="14"/>
      <c r="L309" s="14"/>
      <c r="M309" s="14"/>
      <c r="N309" s="14"/>
      <c r="O309" s="14"/>
      <c r="P309" s="168"/>
      <c r="Q309" s="739"/>
      <c r="R309" s="750"/>
      <c r="S309" s="786"/>
      <c r="T309" s="168"/>
      <c r="U309" s="91"/>
      <c r="V309" s="778"/>
      <c r="W309" s="928"/>
      <c r="X309" s="167"/>
      <c r="Y309" s="167"/>
      <c r="Z309" s="167"/>
      <c r="AA309" s="167"/>
      <c r="AB309" s="167"/>
      <c r="AC309" s="778"/>
      <c r="AD309" s="778"/>
      <c r="AE309" s="167"/>
      <c r="AF309" s="167"/>
      <c r="AG309" s="167"/>
      <c r="AH309" s="167"/>
      <c r="AI309" s="167"/>
      <c r="AJ309" s="778"/>
      <c r="AK309" s="778"/>
      <c r="AL309" s="167"/>
      <c r="AM309" s="167"/>
      <c r="AN309" s="167"/>
      <c r="AO309" s="167"/>
      <c r="AP309" s="167"/>
      <c r="AQ309" s="167"/>
      <c r="AR309" s="778"/>
      <c r="AS309" s="167"/>
      <c r="AT309" s="892"/>
      <c r="AU309" s="892"/>
      <c r="AV309" s="892"/>
      <c r="AW309" s="892"/>
      <c r="AX309" s="892"/>
      <c r="AY309" s="892"/>
      <c r="AZ309" s="892"/>
      <c r="BA309" s="892"/>
      <c r="BB309" s="892"/>
      <c r="BC309" s="892"/>
      <c r="BD309" s="892"/>
      <c r="BE309" s="892"/>
      <c r="BF309" s="892"/>
      <c r="BG309" s="892"/>
      <c r="BH309" s="892"/>
      <c r="BI309" s="707"/>
      <c r="BJ309" s="1335"/>
    </row>
    <row r="310" spans="1:62" s="124" customFormat="1">
      <c r="A310" s="341"/>
      <c r="B310" s="12"/>
      <c r="C310" s="12"/>
      <c r="D310" s="12"/>
      <c r="E310" s="12"/>
      <c r="F310" s="14"/>
      <c r="G310" s="12"/>
      <c r="H310" s="14"/>
      <c r="I310" s="14"/>
      <c r="J310" s="14"/>
      <c r="K310" s="14"/>
      <c r="L310" s="14"/>
      <c r="M310" s="14"/>
      <c r="N310" s="14"/>
      <c r="O310" s="14"/>
      <c r="P310" s="168"/>
      <c r="Q310" s="739"/>
      <c r="R310" s="750"/>
      <c r="S310" s="786"/>
      <c r="T310" s="168"/>
      <c r="U310" s="91"/>
      <c r="V310" s="778"/>
      <c r="W310" s="928"/>
      <c r="X310" s="167"/>
      <c r="Y310" s="167"/>
      <c r="Z310" s="167"/>
      <c r="AA310" s="167"/>
      <c r="AB310" s="167"/>
      <c r="AC310" s="778"/>
      <c r="AD310" s="778"/>
      <c r="AE310" s="167"/>
      <c r="AF310" s="167"/>
      <c r="AG310" s="167"/>
      <c r="AH310" s="167"/>
      <c r="AI310" s="167"/>
      <c r="AJ310" s="778"/>
      <c r="AK310" s="778"/>
      <c r="AL310" s="167"/>
      <c r="AM310" s="167"/>
      <c r="AN310" s="167"/>
      <c r="AO310" s="167"/>
      <c r="AP310" s="167"/>
      <c r="AQ310" s="167"/>
      <c r="AR310" s="778"/>
      <c r="AS310" s="167"/>
      <c r="AT310" s="892"/>
      <c r="AU310" s="892"/>
      <c r="AV310" s="892"/>
      <c r="AW310" s="892"/>
      <c r="AX310" s="892"/>
      <c r="AY310" s="892"/>
      <c r="AZ310" s="892"/>
      <c r="BA310" s="892"/>
      <c r="BB310" s="892"/>
      <c r="BC310" s="892"/>
      <c r="BD310" s="892"/>
      <c r="BE310" s="892"/>
      <c r="BF310" s="892"/>
      <c r="BG310" s="892"/>
      <c r="BH310" s="892"/>
      <c r="BI310" s="707"/>
      <c r="BJ310" s="1335"/>
    </row>
    <row r="311" spans="1:62" s="124" customFormat="1">
      <c r="A311" s="341"/>
      <c r="B311" s="12"/>
      <c r="C311" s="12"/>
      <c r="D311" s="12"/>
      <c r="E311" s="12"/>
      <c r="F311" s="14"/>
      <c r="G311" s="12"/>
      <c r="H311" s="14"/>
      <c r="I311" s="14"/>
      <c r="J311" s="14"/>
      <c r="K311" s="14"/>
      <c r="L311" s="14"/>
      <c r="M311" s="14"/>
      <c r="N311" s="14"/>
      <c r="O311" s="14"/>
      <c r="P311" s="168"/>
      <c r="Q311" s="739"/>
      <c r="R311" s="750"/>
      <c r="S311" s="786"/>
      <c r="T311" s="168"/>
      <c r="U311" s="91"/>
      <c r="V311" s="778"/>
      <c r="W311" s="928"/>
      <c r="X311" s="167"/>
      <c r="Y311" s="167"/>
      <c r="Z311" s="167"/>
      <c r="AA311" s="167"/>
      <c r="AB311" s="167"/>
      <c r="AC311" s="778"/>
      <c r="AD311" s="778"/>
      <c r="AE311" s="167"/>
      <c r="AF311" s="167"/>
      <c r="AG311" s="167"/>
      <c r="AH311" s="167"/>
      <c r="AI311" s="167"/>
      <c r="AJ311" s="778"/>
      <c r="AK311" s="778"/>
      <c r="AL311" s="167"/>
      <c r="AM311" s="167"/>
      <c r="AN311" s="167"/>
      <c r="AO311" s="167"/>
      <c r="AP311" s="167"/>
      <c r="AQ311" s="167"/>
      <c r="AR311" s="778"/>
      <c r="AS311" s="167"/>
      <c r="AT311" s="892"/>
      <c r="AU311" s="892"/>
      <c r="AV311" s="892"/>
      <c r="AW311" s="892"/>
      <c r="AX311" s="892"/>
      <c r="AY311" s="892"/>
      <c r="AZ311" s="892"/>
      <c r="BA311" s="892"/>
      <c r="BB311" s="892"/>
      <c r="BC311" s="892"/>
      <c r="BD311" s="892"/>
      <c r="BE311" s="892"/>
      <c r="BF311" s="892"/>
      <c r="BG311" s="892"/>
      <c r="BH311" s="892"/>
      <c r="BI311" s="707"/>
      <c r="BJ311" s="1335"/>
    </row>
    <row r="312" spans="1:62" s="124" customFormat="1">
      <c r="A312" s="341"/>
      <c r="B312" s="12"/>
      <c r="C312" s="12"/>
      <c r="D312" s="12"/>
      <c r="E312" s="12"/>
      <c r="F312" s="14"/>
      <c r="G312" s="12"/>
      <c r="H312" s="14"/>
      <c r="I312" s="14"/>
      <c r="J312" s="14"/>
      <c r="K312" s="14"/>
      <c r="L312" s="14"/>
      <c r="M312" s="14"/>
      <c r="N312" s="14"/>
      <c r="O312" s="14"/>
      <c r="P312" s="168"/>
      <c r="Q312" s="739"/>
      <c r="R312" s="750"/>
      <c r="S312" s="786"/>
      <c r="T312" s="168"/>
      <c r="U312" s="91"/>
      <c r="V312" s="778"/>
      <c r="W312" s="928"/>
      <c r="X312" s="167"/>
      <c r="Y312" s="167"/>
      <c r="Z312" s="167"/>
      <c r="AA312" s="167"/>
      <c r="AB312" s="167"/>
      <c r="AC312" s="778"/>
      <c r="AD312" s="778"/>
      <c r="AE312" s="167"/>
      <c r="AF312" s="167"/>
      <c r="AG312" s="167"/>
      <c r="AH312" s="167"/>
      <c r="AI312" s="167"/>
      <c r="AJ312" s="778"/>
      <c r="AK312" s="778"/>
      <c r="AL312" s="167"/>
      <c r="AM312" s="167"/>
      <c r="AN312" s="167"/>
      <c r="AO312" s="167"/>
      <c r="AP312" s="167"/>
      <c r="AQ312" s="167"/>
      <c r="AR312" s="778"/>
      <c r="AS312" s="167"/>
      <c r="AT312" s="892"/>
      <c r="AU312" s="892"/>
      <c r="AV312" s="892"/>
      <c r="AW312" s="892"/>
      <c r="AX312" s="892"/>
      <c r="AY312" s="892"/>
      <c r="AZ312" s="892"/>
      <c r="BA312" s="892"/>
      <c r="BB312" s="892"/>
      <c r="BC312" s="892"/>
      <c r="BD312" s="892"/>
      <c r="BE312" s="892"/>
      <c r="BF312" s="892"/>
      <c r="BG312" s="892"/>
      <c r="BH312" s="892"/>
      <c r="BI312" s="707"/>
      <c r="BJ312" s="1335"/>
    </row>
    <row r="313" spans="1:62" s="124" customFormat="1">
      <c r="A313" s="341"/>
      <c r="B313" s="12"/>
      <c r="C313" s="12"/>
      <c r="D313" s="12"/>
      <c r="E313" s="12"/>
      <c r="F313" s="14"/>
      <c r="G313" s="12"/>
      <c r="H313" s="14"/>
      <c r="I313" s="14"/>
      <c r="J313" s="14"/>
      <c r="K313" s="14"/>
      <c r="L313" s="14"/>
      <c r="M313" s="14"/>
      <c r="N313" s="14"/>
      <c r="O313" s="14"/>
      <c r="P313" s="168"/>
      <c r="Q313" s="739"/>
      <c r="R313" s="750"/>
      <c r="S313" s="786"/>
      <c r="T313" s="168"/>
      <c r="U313" s="91"/>
      <c r="V313" s="778"/>
      <c r="W313" s="928"/>
      <c r="X313" s="167"/>
      <c r="Y313" s="167"/>
      <c r="Z313" s="167"/>
      <c r="AA313" s="167"/>
      <c r="AB313" s="167"/>
      <c r="AC313" s="778"/>
      <c r="AD313" s="778"/>
      <c r="AE313" s="167"/>
      <c r="AF313" s="167"/>
      <c r="AG313" s="167"/>
      <c r="AH313" s="167"/>
      <c r="AI313" s="167"/>
      <c r="AJ313" s="778"/>
      <c r="AK313" s="778"/>
      <c r="AL313" s="167"/>
      <c r="AM313" s="167"/>
      <c r="AN313" s="167"/>
      <c r="AO313" s="167"/>
      <c r="AP313" s="167"/>
      <c r="AQ313" s="167"/>
      <c r="AR313" s="778"/>
      <c r="AS313" s="167"/>
      <c r="AT313" s="892"/>
      <c r="AU313" s="892"/>
      <c r="AV313" s="892"/>
      <c r="AW313" s="892"/>
      <c r="AX313" s="892"/>
      <c r="AY313" s="892"/>
      <c r="AZ313" s="892"/>
      <c r="BA313" s="892"/>
      <c r="BB313" s="892"/>
      <c r="BC313" s="892"/>
      <c r="BD313" s="892"/>
      <c r="BE313" s="892"/>
      <c r="BF313" s="892"/>
      <c r="BG313" s="892"/>
      <c r="BH313" s="892"/>
      <c r="BI313" s="707"/>
      <c r="BJ313" s="1335"/>
    </row>
    <row r="314" spans="1:62" s="124" customFormat="1">
      <c r="A314" s="341"/>
      <c r="B314" s="12"/>
      <c r="C314" s="12"/>
      <c r="D314" s="12"/>
      <c r="E314" s="12"/>
      <c r="F314" s="14"/>
      <c r="G314" s="12"/>
      <c r="H314" s="14"/>
      <c r="I314" s="14"/>
      <c r="J314" s="14"/>
      <c r="K314" s="14"/>
      <c r="L314" s="14"/>
      <c r="M314" s="14"/>
      <c r="N314" s="14"/>
      <c r="O314" s="14"/>
      <c r="P314" s="168"/>
      <c r="Q314" s="739"/>
      <c r="R314" s="750"/>
      <c r="S314" s="786"/>
      <c r="T314" s="168"/>
      <c r="U314" s="91"/>
      <c r="V314" s="778"/>
      <c r="W314" s="928"/>
      <c r="X314" s="167"/>
      <c r="Y314" s="167"/>
      <c r="Z314" s="167"/>
      <c r="AA314" s="167"/>
      <c r="AB314" s="167"/>
      <c r="AC314" s="778"/>
      <c r="AD314" s="778"/>
      <c r="AE314" s="167"/>
      <c r="AF314" s="167"/>
      <c r="AG314" s="167"/>
      <c r="AH314" s="167"/>
      <c r="AI314" s="167"/>
      <c r="AJ314" s="778"/>
      <c r="AK314" s="778"/>
      <c r="AL314" s="167"/>
      <c r="AM314" s="167"/>
      <c r="AN314" s="167"/>
      <c r="AO314" s="167"/>
      <c r="AP314" s="167"/>
      <c r="AQ314" s="167"/>
      <c r="AR314" s="778"/>
      <c r="AS314" s="167"/>
      <c r="AT314" s="892"/>
      <c r="AU314" s="892"/>
      <c r="AV314" s="892"/>
      <c r="AW314" s="892"/>
      <c r="AX314" s="892"/>
      <c r="AY314" s="892"/>
      <c r="AZ314" s="892"/>
      <c r="BA314" s="892"/>
      <c r="BB314" s="892"/>
      <c r="BC314" s="892"/>
      <c r="BD314" s="892"/>
      <c r="BE314" s="892"/>
      <c r="BF314" s="892"/>
      <c r="BG314" s="892"/>
      <c r="BH314" s="892"/>
      <c r="BI314" s="707"/>
      <c r="BJ314" s="1335"/>
    </row>
    <row r="315" spans="1:62" s="124" customFormat="1">
      <c r="A315" s="341"/>
      <c r="B315" s="12"/>
      <c r="C315" s="12"/>
      <c r="D315" s="12"/>
      <c r="E315" s="12"/>
      <c r="F315" s="14"/>
      <c r="G315" s="12"/>
      <c r="H315" s="14"/>
      <c r="I315" s="14"/>
      <c r="J315" s="14"/>
      <c r="K315" s="14"/>
      <c r="L315" s="14"/>
      <c r="M315" s="14"/>
      <c r="N315" s="14"/>
      <c r="O315" s="14"/>
      <c r="P315" s="168"/>
      <c r="Q315" s="739"/>
      <c r="R315" s="750"/>
      <c r="S315" s="786"/>
      <c r="T315" s="168"/>
      <c r="U315" s="91"/>
      <c r="V315" s="778"/>
      <c r="W315" s="928"/>
      <c r="X315" s="167"/>
      <c r="Y315" s="167"/>
      <c r="Z315" s="167"/>
      <c r="AA315" s="167"/>
      <c r="AB315" s="167"/>
      <c r="AC315" s="778"/>
      <c r="AD315" s="778"/>
      <c r="AE315" s="167"/>
      <c r="AF315" s="167"/>
      <c r="AG315" s="167"/>
      <c r="AH315" s="167"/>
      <c r="AI315" s="167"/>
      <c r="AJ315" s="778"/>
      <c r="AK315" s="778"/>
      <c r="AL315" s="167"/>
      <c r="AM315" s="167"/>
      <c r="AN315" s="167"/>
      <c r="AO315" s="167"/>
      <c r="AP315" s="167"/>
      <c r="AQ315" s="167"/>
      <c r="AR315" s="778"/>
      <c r="AS315" s="167"/>
      <c r="AT315" s="892"/>
      <c r="AU315" s="892"/>
      <c r="AV315" s="892"/>
      <c r="AW315" s="892"/>
      <c r="AX315" s="892"/>
      <c r="AY315" s="892"/>
      <c r="AZ315" s="892"/>
      <c r="BA315" s="892"/>
      <c r="BB315" s="892"/>
      <c r="BC315" s="892"/>
      <c r="BD315" s="892"/>
      <c r="BE315" s="892"/>
      <c r="BF315" s="892"/>
      <c r="BG315" s="892"/>
      <c r="BH315" s="892"/>
      <c r="BI315" s="707"/>
      <c r="BJ315" s="1335"/>
    </row>
    <row r="316" spans="1:62" s="124" customFormat="1">
      <c r="A316" s="341"/>
      <c r="B316" s="12"/>
      <c r="C316" s="12"/>
      <c r="D316" s="12"/>
      <c r="E316" s="12"/>
      <c r="F316" s="14"/>
      <c r="G316" s="12"/>
      <c r="H316" s="14"/>
      <c r="I316" s="14"/>
      <c r="J316" s="14"/>
      <c r="K316" s="14"/>
      <c r="L316" s="14"/>
      <c r="M316" s="14"/>
      <c r="N316" s="14"/>
      <c r="O316" s="14"/>
      <c r="P316" s="168"/>
      <c r="Q316" s="739"/>
      <c r="R316" s="750"/>
      <c r="S316" s="786"/>
      <c r="T316" s="168"/>
      <c r="U316" s="91"/>
      <c r="V316" s="778"/>
      <c r="W316" s="928"/>
      <c r="X316" s="167"/>
      <c r="Y316" s="167"/>
      <c r="Z316" s="167"/>
      <c r="AA316" s="167"/>
      <c r="AB316" s="167"/>
      <c r="AC316" s="778"/>
      <c r="AD316" s="778"/>
      <c r="AE316" s="167"/>
      <c r="AF316" s="167"/>
      <c r="AG316" s="167"/>
      <c r="AH316" s="167"/>
      <c r="AI316" s="167"/>
      <c r="AJ316" s="778"/>
      <c r="AK316" s="778"/>
      <c r="AL316" s="167"/>
      <c r="AM316" s="167"/>
      <c r="AN316" s="167"/>
      <c r="AO316" s="167"/>
      <c r="AP316" s="167"/>
      <c r="AQ316" s="167"/>
      <c r="AR316" s="778"/>
      <c r="AS316" s="167"/>
      <c r="AT316" s="892"/>
      <c r="AU316" s="892"/>
      <c r="AV316" s="892"/>
      <c r="AW316" s="892"/>
      <c r="AX316" s="892"/>
      <c r="AY316" s="892"/>
      <c r="AZ316" s="892"/>
      <c r="BA316" s="892"/>
      <c r="BB316" s="892"/>
      <c r="BC316" s="892"/>
      <c r="BD316" s="892"/>
      <c r="BE316" s="892"/>
      <c r="BF316" s="892"/>
      <c r="BG316" s="892"/>
      <c r="BH316" s="892"/>
      <c r="BI316" s="707"/>
      <c r="BJ316" s="1335"/>
    </row>
    <row r="317" spans="1:62" s="124" customFormat="1">
      <c r="A317" s="341"/>
      <c r="B317" s="12"/>
      <c r="C317" s="12"/>
      <c r="D317" s="12"/>
      <c r="E317" s="12"/>
      <c r="F317" s="14"/>
      <c r="G317" s="12"/>
      <c r="H317" s="14"/>
      <c r="I317" s="14"/>
      <c r="J317" s="14"/>
      <c r="K317" s="14"/>
      <c r="L317" s="14"/>
      <c r="M317" s="14"/>
      <c r="N317" s="14"/>
      <c r="O317" s="14"/>
      <c r="P317" s="168"/>
      <c r="Q317" s="739"/>
      <c r="R317" s="750"/>
      <c r="S317" s="786"/>
      <c r="T317" s="168"/>
      <c r="U317" s="91"/>
      <c r="V317" s="778"/>
      <c r="W317" s="928"/>
      <c r="X317" s="167"/>
      <c r="Y317" s="167"/>
      <c r="Z317" s="167"/>
      <c r="AA317" s="167"/>
      <c r="AB317" s="167"/>
      <c r="AC317" s="778"/>
      <c r="AD317" s="778"/>
      <c r="AE317" s="167"/>
      <c r="AF317" s="167"/>
      <c r="AG317" s="167"/>
      <c r="AH317" s="167"/>
      <c r="AI317" s="167"/>
      <c r="AJ317" s="778"/>
      <c r="AK317" s="778"/>
      <c r="AL317" s="167"/>
      <c r="AM317" s="167"/>
      <c r="AN317" s="167"/>
      <c r="AO317" s="167"/>
      <c r="AP317" s="167"/>
      <c r="AQ317" s="167"/>
      <c r="AR317" s="778"/>
      <c r="AS317" s="167"/>
      <c r="AT317" s="892"/>
      <c r="AU317" s="892"/>
      <c r="AV317" s="892"/>
      <c r="AW317" s="892"/>
      <c r="AX317" s="892"/>
      <c r="AY317" s="892"/>
      <c r="AZ317" s="892"/>
      <c r="BA317" s="892"/>
      <c r="BB317" s="892"/>
      <c r="BC317" s="892"/>
      <c r="BD317" s="892"/>
      <c r="BE317" s="892"/>
      <c r="BF317" s="892"/>
      <c r="BG317" s="892"/>
      <c r="BH317" s="892"/>
      <c r="BI317" s="707"/>
      <c r="BJ317" s="1335"/>
    </row>
    <row r="318" spans="1:62" s="124" customFormat="1">
      <c r="A318" s="341"/>
      <c r="B318" s="12"/>
      <c r="C318" s="12"/>
      <c r="D318" s="12"/>
      <c r="E318" s="12"/>
      <c r="F318" s="14"/>
      <c r="G318" s="12"/>
      <c r="H318" s="14"/>
      <c r="I318" s="14"/>
      <c r="J318" s="14"/>
      <c r="K318" s="14"/>
      <c r="L318" s="14"/>
      <c r="M318" s="14"/>
      <c r="N318" s="14"/>
      <c r="O318" s="14"/>
      <c r="P318" s="168"/>
      <c r="Q318" s="739"/>
      <c r="R318" s="750"/>
      <c r="S318" s="786"/>
      <c r="T318" s="168"/>
      <c r="U318" s="91"/>
      <c r="V318" s="778"/>
      <c r="W318" s="928"/>
      <c r="X318" s="167"/>
      <c r="Y318" s="167"/>
      <c r="Z318" s="167"/>
      <c r="AA318" s="167"/>
      <c r="AB318" s="167"/>
      <c r="AC318" s="778"/>
      <c r="AD318" s="778"/>
      <c r="AE318" s="167"/>
      <c r="AF318" s="167"/>
      <c r="AG318" s="167"/>
      <c r="AH318" s="167"/>
      <c r="AI318" s="167"/>
      <c r="AJ318" s="778"/>
      <c r="AK318" s="778"/>
      <c r="AL318" s="167"/>
      <c r="AM318" s="167"/>
      <c r="AN318" s="167"/>
      <c r="AO318" s="167"/>
      <c r="AP318" s="167"/>
      <c r="AQ318" s="167"/>
      <c r="AR318" s="778"/>
      <c r="AS318" s="167"/>
      <c r="AT318" s="892"/>
      <c r="AU318" s="892"/>
      <c r="AV318" s="892"/>
      <c r="AW318" s="892"/>
      <c r="AX318" s="892"/>
      <c r="AY318" s="892"/>
      <c r="AZ318" s="892"/>
      <c r="BA318" s="892"/>
      <c r="BB318" s="892"/>
      <c r="BC318" s="892"/>
      <c r="BD318" s="892"/>
      <c r="BE318" s="892"/>
      <c r="BF318" s="892"/>
      <c r="BG318" s="892"/>
      <c r="BH318" s="892"/>
      <c r="BI318" s="707"/>
      <c r="BJ318" s="1335"/>
    </row>
    <row r="319" spans="1:62" s="124" customFormat="1">
      <c r="A319" s="341"/>
      <c r="B319" s="12"/>
      <c r="C319" s="12"/>
      <c r="D319" s="12"/>
      <c r="E319" s="12"/>
      <c r="F319" s="14"/>
      <c r="G319" s="12"/>
      <c r="H319" s="14"/>
      <c r="I319" s="14"/>
      <c r="J319" s="14"/>
      <c r="K319" s="14"/>
      <c r="L319" s="14"/>
      <c r="M319" s="14"/>
      <c r="N319" s="14"/>
      <c r="O319" s="14"/>
      <c r="P319" s="168"/>
      <c r="Q319" s="739"/>
      <c r="R319" s="750"/>
      <c r="S319" s="786"/>
      <c r="T319" s="168"/>
      <c r="U319" s="91"/>
      <c r="V319" s="778"/>
      <c r="W319" s="928"/>
      <c r="X319" s="167"/>
      <c r="Y319" s="167"/>
      <c r="Z319" s="167"/>
      <c r="AA319" s="167"/>
      <c r="AB319" s="167"/>
      <c r="AC319" s="778"/>
      <c r="AD319" s="778"/>
      <c r="AE319" s="167"/>
      <c r="AF319" s="167"/>
      <c r="AG319" s="167"/>
      <c r="AH319" s="167"/>
      <c r="AI319" s="167"/>
      <c r="AJ319" s="778"/>
      <c r="AK319" s="778"/>
      <c r="AL319" s="167"/>
      <c r="AM319" s="167"/>
      <c r="AN319" s="167"/>
      <c r="AO319" s="167"/>
      <c r="AP319" s="167"/>
      <c r="AQ319" s="167"/>
      <c r="AR319" s="778"/>
      <c r="AS319" s="167"/>
      <c r="AT319" s="892"/>
      <c r="AU319" s="892"/>
      <c r="AV319" s="892"/>
      <c r="AW319" s="892"/>
      <c r="AX319" s="892"/>
      <c r="AY319" s="892"/>
      <c r="AZ319" s="892"/>
      <c r="BA319" s="892"/>
      <c r="BB319" s="892"/>
      <c r="BC319" s="892"/>
      <c r="BD319" s="892"/>
      <c r="BE319" s="892"/>
      <c r="BF319" s="892"/>
      <c r="BG319" s="892"/>
      <c r="BH319" s="892"/>
      <c r="BI319" s="707"/>
      <c r="BJ319" s="1335"/>
    </row>
    <row r="320" spans="1:62" s="124" customFormat="1">
      <c r="A320" s="341"/>
      <c r="B320" s="12"/>
      <c r="C320" s="12"/>
      <c r="D320" s="12"/>
      <c r="E320" s="12"/>
      <c r="F320" s="14"/>
      <c r="G320" s="12"/>
      <c r="H320" s="14"/>
      <c r="I320" s="14"/>
      <c r="J320" s="14"/>
      <c r="K320" s="14"/>
      <c r="L320" s="14"/>
      <c r="M320" s="14"/>
      <c r="N320" s="14"/>
      <c r="O320" s="14"/>
      <c r="P320" s="168"/>
      <c r="Q320" s="739"/>
      <c r="R320" s="750"/>
      <c r="S320" s="786"/>
      <c r="T320" s="168"/>
      <c r="U320" s="91"/>
      <c r="V320" s="778"/>
      <c r="W320" s="928"/>
      <c r="X320" s="167"/>
      <c r="Y320" s="167"/>
      <c r="Z320" s="167"/>
      <c r="AA320" s="167"/>
      <c r="AB320" s="167"/>
      <c r="AC320" s="778"/>
      <c r="AD320" s="778"/>
      <c r="AE320" s="167"/>
      <c r="AF320" s="167"/>
      <c r="AG320" s="167"/>
      <c r="AH320" s="167"/>
      <c r="AI320" s="167"/>
      <c r="AJ320" s="778"/>
      <c r="AK320" s="778"/>
      <c r="AL320" s="167"/>
      <c r="AM320" s="167"/>
      <c r="AN320" s="167"/>
      <c r="AO320" s="167"/>
      <c r="AP320" s="167"/>
      <c r="AQ320" s="167"/>
      <c r="AR320" s="778"/>
      <c r="AS320" s="167"/>
      <c r="AT320" s="892"/>
      <c r="AU320" s="892"/>
      <c r="AV320" s="892"/>
      <c r="AW320" s="892"/>
      <c r="AX320" s="892"/>
      <c r="AY320" s="892"/>
      <c r="AZ320" s="892"/>
      <c r="BA320" s="892"/>
      <c r="BB320" s="892"/>
      <c r="BC320" s="892"/>
      <c r="BD320" s="892"/>
      <c r="BE320" s="892"/>
      <c r="BF320" s="892"/>
      <c r="BG320" s="892"/>
      <c r="BH320" s="892"/>
      <c r="BI320" s="707"/>
      <c r="BJ320" s="1335"/>
    </row>
    <row r="321" spans="1:62" s="124" customFormat="1">
      <c r="A321" s="341"/>
      <c r="B321" s="12"/>
      <c r="C321" s="12"/>
      <c r="D321" s="12"/>
      <c r="E321" s="12"/>
      <c r="F321" s="14"/>
      <c r="G321" s="12"/>
      <c r="H321" s="14"/>
      <c r="I321" s="14"/>
      <c r="J321" s="14"/>
      <c r="K321" s="14"/>
      <c r="L321" s="14"/>
      <c r="M321" s="14"/>
      <c r="N321" s="14"/>
      <c r="O321" s="14"/>
      <c r="P321" s="168"/>
      <c r="Q321" s="739"/>
      <c r="R321" s="750"/>
      <c r="S321" s="786"/>
      <c r="T321" s="168"/>
      <c r="U321" s="91"/>
      <c r="V321" s="778"/>
      <c r="W321" s="928"/>
      <c r="X321" s="167"/>
      <c r="Y321" s="167"/>
      <c r="Z321" s="167"/>
      <c r="AA321" s="167"/>
      <c r="AB321" s="167"/>
      <c r="AC321" s="778"/>
      <c r="AD321" s="778"/>
      <c r="AE321" s="167"/>
      <c r="AF321" s="167"/>
      <c r="AG321" s="167"/>
      <c r="AH321" s="167"/>
      <c r="AI321" s="167"/>
      <c r="AJ321" s="778"/>
      <c r="AK321" s="778"/>
      <c r="AL321" s="167"/>
      <c r="AM321" s="167"/>
      <c r="AN321" s="167"/>
      <c r="AO321" s="167"/>
      <c r="AP321" s="167"/>
      <c r="AQ321" s="167"/>
      <c r="AR321" s="778"/>
      <c r="AS321" s="167"/>
      <c r="AT321" s="892"/>
      <c r="AU321" s="892"/>
      <c r="AV321" s="892"/>
      <c r="AW321" s="892"/>
      <c r="AX321" s="892"/>
      <c r="AY321" s="892"/>
      <c r="AZ321" s="892"/>
      <c r="BA321" s="892"/>
      <c r="BB321" s="892"/>
      <c r="BC321" s="892"/>
      <c r="BD321" s="892"/>
      <c r="BE321" s="892"/>
      <c r="BF321" s="892"/>
      <c r="BG321" s="892"/>
      <c r="BH321" s="892"/>
      <c r="BI321" s="707"/>
      <c r="BJ321" s="1335"/>
    </row>
    <row r="322" spans="1:62" s="124" customFormat="1">
      <c r="A322" s="341"/>
      <c r="B322" s="12"/>
      <c r="C322" s="12"/>
      <c r="D322" s="12"/>
      <c r="E322" s="12"/>
      <c r="F322" s="14"/>
      <c r="G322" s="12"/>
      <c r="H322" s="14"/>
      <c r="I322" s="14"/>
      <c r="J322" s="14"/>
      <c r="K322" s="14"/>
      <c r="L322" s="14"/>
      <c r="M322" s="14"/>
      <c r="N322" s="14"/>
      <c r="O322" s="14"/>
      <c r="P322" s="168"/>
      <c r="Q322" s="739"/>
      <c r="R322" s="750"/>
      <c r="S322" s="786"/>
      <c r="T322" s="168"/>
      <c r="U322" s="91"/>
      <c r="V322" s="778"/>
      <c r="W322" s="928"/>
      <c r="X322" s="167"/>
      <c r="Y322" s="167"/>
      <c r="Z322" s="167"/>
      <c r="AA322" s="167"/>
      <c r="AB322" s="167"/>
      <c r="AC322" s="778"/>
      <c r="AD322" s="778"/>
      <c r="AE322" s="167"/>
      <c r="AF322" s="167"/>
      <c r="AG322" s="167"/>
      <c r="AH322" s="167"/>
      <c r="AI322" s="167"/>
      <c r="AJ322" s="778"/>
      <c r="AK322" s="778"/>
      <c r="AL322" s="167"/>
      <c r="AM322" s="167"/>
      <c r="AN322" s="167"/>
      <c r="AO322" s="167"/>
      <c r="AP322" s="167"/>
      <c r="AQ322" s="167"/>
      <c r="AR322" s="778"/>
      <c r="AS322" s="167"/>
      <c r="AT322" s="892"/>
      <c r="AU322" s="892"/>
      <c r="AV322" s="892"/>
      <c r="AW322" s="892"/>
      <c r="AX322" s="892"/>
      <c r="AY322" s="892"/>
      <c r="AZ322" s="892"/>
      <c r="BA322" s="892"/>
      <c r="BB322" s="892"/>
      <c r="BC322" s="892"/>
      <c r="BD322" s="892"/>
      <c r="BE322" s="892"/>
      <c r="BF322" s="892"/>
      <c r="BG322" s="892"/>
      <c r="BH322" s="892"/>
      <c r="BI322" s="707"/>
      <c r="BJ322" s="1335"/>
    </row>
    <row r="323" spans="1:62" s="124" customFormat="1">
      <c r="A323" s="341"/>
      <c r="B323" s="12"/>
      <c r="C323" s="12"/>
      <c r="D323" s="12"/>
      <c r="E323" s="12"/>
      <c r="F323" s="14"/>
      <c r="G323" s="12"/>
      <c r="H323" s="14"/>
      <c r="I323" s="14"/>
      <c r="J323" s="14"/>
      <c r="K323" s="14"/>
      <c r="L323" s="14"/>
      <c r="M323" s="14"/>
      <c r="N323" s="14"/>
      <c r="O323" s="14"/>
      <c r="P323" s="168"/>
      <c r="Q323" s="739"/>
      <c r="R323" s="750"/>
      <c r="S323" s="786"/>
      <c r="T323" s="168"/>
      <c r="U323" s="91"/>
      <c r="V323" s="778"/>
      <c r="W323" s="928"/>
      <c r="X323" s="167"/>
      <c r="Y323" s="167"/>
      <c r="Z323" s="167"/>
      <c r="AA323" s="167"/>
      <c r="AB323" s="167"/>
      <c r="AC323" s="778"/>
      <c r="AD323" s="778"/>
      <c r="AE323" s="167"/>
      <c r="AF323" s="167"/>
      <c r="AG323" s="167"/>
      <c r="AH323" s="167"/>
      <c r="AI323" s="167"/>
      <c r="AJ323" s="778"/>
      <c r="AK323" s="778"/>
      <c r="AL323" s="167"/>
      <c r="AM323" s="167"/>
      <c r="AN323" s="167"/>
      <c r="AO323" s="167"/>
      <c r="AP323" s="167"/>
      <c r="AQ323" s="167"/>
      <c r="AR323" s="778"/>
      <c r="AS323" s="167"/>
      <c r="AT323" s="892"/>
      <c r="AU323" s="892"/>
      <c r="AV323" s="892"/>
      <c r="AW323" s="892"/>
      <c r="AX323" s="892"/>
      <c r="AY323" s="892"/>
      <c r="AZ323" s="892"/>
      <c r="BA323" s="892"/>
      <c r="BB323" s="892"/>
      <c r="BC323" s="892"/>
      <c r="BD323" s="892"/>
      <c r="BE323" s="892"/>
      <c r="BF323" s="892"/>
      <c r="BG323" s="892"/>
      <c r="BH323" s="892"/>
      <c r="BI323" s="707"/>
      <c r="BJ323" s="1335"/>
    </row>
    <row r="324" spans="1:62" s="124" customFormat="1">
      <c r="A324" s="341"/>
      <c r="B324" s="12"/>
      <c r="C324" s="12"/>
      <c r="D324" s="12"/>
      <c r="E324" s="12"/>
      <c r="F324" s="14"/>
      <c r="G324" s="12"/>
      <c r="H324" s="14"/>
      <c r="I324" s="14"/>
      <c r="J324" s="14"/>
      <c r="K324" s="14"/>
      <c r="L324" s="14"/>
      <c r="M324" s="14"/>
      <c r="N324" s="14"/>
      <c r="O324" s="14"/>
      <c r="P324" s="168"/>
      <c r="Q324" s="739"/>
      <c r="R324" s="750"/>
      <c r="S324" s="786"/>
      <c r="T324" s="168"/>
      <c r="U324" s="91"/>
      <c r="V324" s="778"/>
      <c r="W324" s="928"/>
      <c r="X324" s="167"/>
      <c r="Y324" s="167"/>
      <c r="Z324" s="167"/>
      <c r="AA324" s="167"/>
      <c r="AB324" s="167"/>
      <c r="AC324" s="778"/>
      <c r="AD324" s="778"/>
      <c r="AE324" s="167"/>
      <c r="AF324" s="167"/>
      <c r="AG324" s="167"/>
      <c r="AH324" s="167"/>
      <c r="AI324" s="167"/>
      <c r="AJ324" s="778"/>
      <c r="AK324" s="778"/>
      <c r="AL324" s="167"/>
      <c r="AM324" s="167"/>
      <c r="AN324" s="167"/>
      <c r="AO324" s="167"/>
      <c r="AP324" s="167"/>
      <c r="AQ324" s="167"/>
      <c r="AR324" s="778"/>
      <c r="AS324" s="167"/>
      <c r="AT324" s="892"/>
      <c r="AU324" s="892"/>
      <c r="AV324" s="892"/>
      <c r="AW324" s="892"/>
      <c r="AX324" s="892"/>
      <c r="AY324" s="892"/>
      <c r="AZ324" s="892"/>
      <c r="BA324" s="892"/>
      <c r="BB324" s="892"/>
      <c r="BC324" s="892"/>
      <c r="BD324" s="892"/>
      <c r="BE324" s="892"/>
      <c r="BF324" s="892"/>
      <c r="BG324" s="892"/>
      <c r="BH324" s="892"/>
      <c r="BI324" s="707"/>
      <c r="BJ324" s="1335"/>
    </row>
    <row r="325" spans="1:62" s="124" customFormat="1">
      <c r="A325" s="341"/>
      <c r="B325" s="12"/>
      <c r="C325" s="12"/>
      <c r="D325" s="12"/>
      <c r="E325" s="12"/>
      <c r="F325" s="14"/>
      <c r="G325" s="12"/>
      <c r="H325" s="14"/>
      <c r="I325" s="14"/>
      <c r="J325" s="14"/>
      <c r="K325" s="14"/>
      <c r="L325" s="14"/>
      <c r="M325" s="14"/>
      <c r="N325" s="14"/>
      <c r="O325" s="14"/>
      <c r="P325" s="168"/>
      <c r="Q325" s="739"/>
      <c r="R325" s="750"/>
      <c r="S325" s="786"/>
      <c r="T325" s="168"/>
      <c r="U325" s="91"/>
      <c r="V325" s="778"/>
      <c r="W325" s="928"/>
      <c r="X325" s="167"/>
      <c r="Y325" s="167"/>
      <c r="Z325" s="167"/>
      <c r="AA325" s="167"/>
      <c r="AB325" s="167"/>
      <c r="AC325" s="778"/>
      <c r="AD325" s="778"/>
      <c r="AE325" s="167"/>
      <c r="AF325" s="167"/>
      <c r="AG325" s="167"/>
      <c r="AH325" s="167"/>
      <c r="AI325" s="167"/>
      <c r="AJ325" s="778"/>
      <c r="AK325" s="778"/>
      <c r="AL325" s="167"/>
      <c r="AM325" s="167"/>
      <c r="AN325" s="167"/>
      <c r="AO325" s="167"/>
      <c r="AP325" s="167"/>
      <c r="AQ325" s="167"/>
      <c r="AR325" s="778"/>
      <c r="AS325" s="167"/>
      <c r="AT325" s="892"/>
      <c r="AU325" s="892"/>
      <c r="AV325" s="892"/>
      <c r="AW325" s="892"/>
      <c r="AX325" s="892"/>
      <c r="AY325" s="892"/>
      <c r="AZ325" s="892"/>
      <c r="BA325" s="892"/>
      <c r="BB325" s="892"/>
      <c r="BC325" s="892"/>
      <c r="BD325" s="892"/>
      <c r="BE325" s="892"/>
      <c r="BF325" s="892"/>
      <c r="BG325" s="892"/>
      <c r="BH325" s="892"/>
      <c r="BI325" s="707"/>
      <c r="BJ325" s="1335"/>
    </row>
    <row r="326" spans="1:62" s="124" customFormat="1">
      <c r="A326" s="341"/>
      <c r="B326" s="12"/>
      <c r="C326" s="12"/>
      <c r="D326" s="12"/>
      <c r="E326" s="12"/>
      <c r="F326" s="14"/>
      <c r="G326" s="12"/>
      <c r="H326" s="14"/>
      <c r="I326" s="14"/>
      <c r="J326" s="14"/>
      <c r="K326" s="14"/>
      <c r="L326" s="14"/>
      <c r="M326" s="14"/>
      <c r="N326" s="14"/>
      <c r="O326" s="14"/>
      <c r="P326" s="168"/>
      <c r="Q326" s="739"/>
      <c r="R326" s="750"/>
      <c r="S326" s="786"/>
      <c r="T326" s="168"/>
      <c r="U326" s="91"/>
      <c r="V326" s="778"/>
      <c r="W326" s="928"/>
      <c r="X326" s="167"/>
      <c r="Y326" s="167"/>
      <c r="Z326" s="167"/>
      <c r="AA326" s="167"/>
      <c r="AB326" s="167"/>
      <c r="AC326" s="778"/>
      <c r="AD326" s="778"/>
      <c r="AE326" s="167"/>
      <c r="AF326" s="167"/>
      <c r="AG326" s="167"/>
      <c r="AH326" s="167"/>
      <c r="AI326" s="167"/>
      <c r="AJ326" s="778"/>
      <c r="AK326" s="778"/>
      <c r="AL326" s="167"/>
      <c r="AM326" s="167"/>
      <c r="AN326" s="167"/>
      <c r="AO326" s="167"/>
      <c r="AP326" s="167"/>
      <c r="AQ326" s="167"/>
      <c r="AR326" s="778"/>
      <c r="AS326" s="167"/>
      <c r="AT326" s="892"/>
      <c r="AU326" s="892"/>
      <c r="AV326" s="892"/>
      <c r="AW326" s="892"/>
      <c r="AX326" s="892"/>
      <c r="AY326" s="892"/>
      <c r="AZ326" s="892"/>
      <c r="BA326" s="892"/>
      <c r="BB326" s="892"/>
      <c r="BC326" s="892"/>
      <c r="BD326" s="892"/>
      <c r="BE326" s="892"/>
      <c r="BF326" s="892"/>
      <c r="BG326" s="892"/>
      <c r="BH326" s="892"/>
      <c r="BI326" s="707"/>
      <c r="BJ326" s="1335"/>
    </row>
    <row r="327" spans="1:62" s="124" customFormat="1">
      <c r="A327" s="341"/>
      <c r="B327" s="12"/>
      <c r="C327" s="12"/>
      <c r="D327" s="12"/>
      <c r="E327" s="12"/>
      <c r="F327" s="14"/>
      <c r="G327" s="12"/>
      <c r="H327" s="14"/>
      <c r="I327" s="14"/>
      <c r="J327" s="14"/>
      <c r="K327" s="14"/>
      <c r="L327" s="14"/>
      <c r="M327" s="14"/>
      <c r="N327" s="14"/>
      <c r="O327" s="14"/>
      <c r="P327" s="168"/>
      <c r="Q327" s="739"/>
      <c r="R327" s="750"/>
      <c r="S327" s="786"/>
      <c r="T327" s="168"/>
      <c r="U327" s="91"/>
      <c r="V327" s="778"/>
      <c r="W327" s="928"/>
      <c r="X327" s="167"/>
      <c r="Y327" s="167"/>
      <c r="Z327" s="167"/>
      <c r="AA327" s="167"/>
      <c r="AB327" s="167"/>
      <c r="AC327" s="778"/>
      <c r="AD327" s="778"/>
      <c r="AE327" s="167"/>
      <c r="AF327" s="167"/>
      <c r="AG327" s="167"/>
      <c r="AH327" s="167"/>
      <c r="AI327" s="167"/>
      <c r="AJ327" s="778"/>
      <c r="AK327" s="778"/>
      <c r="AL327" s="167"/>
      <c r="AM327" s="167"/>
      <c r="AN327" s="167"/>
      <c r="AO327" s="167"/>
      <c r="AP327" s="167"/>
      <c r="AQ327" s="167"/>
      <c r="AR327" s="778"/>
      <c r="AS327" s="167"/>
      <c r="AT327" s="892"/>
      <c r="AU327" s="892"/>
      <c r="AV327" s="892"/>
      <c r="AW327" s="892"/>
      <c r="AX327" s="892"/>
      <c r="AY327" s="892"/>
      <c r="AZ327" s="892"/>
      <c r="BA327" s="892"/>
      <c r="BB327" s="892"/>
      <c r="BC327" s="892"/>
      <c r="BD327" s="892"/>
      <c r="BE327" s="892"/>
      <c r="BF327" s="892"/>
      <c r="BG327" s="892"/>
      <c r="BH327" s="892"/>
      <c r="BI327" s="707"/>
      <c r="BJ327" s="1335"/>
    </row>
    <row r="328" spans="1:62" s="124" customFormat="1">
      <c r="A328" s="341"/>
      <c r="B328" s="12"/>
      <c r="C328" s="12"/>
      <c r="D328" s="12"/>
      <c r="E328" s="12"/>
      <c r="F328" s="14"/>
      <c r="G328" s="12"/>
      <c r="H328" s="14"/>
      <c r="I328" s="14"/>
      <c r="J328" s="14"/>
      <c r="K328" s="14"/>
      <c r="L328" s="14"/>
      <c r="M328" s="14"/>
      <c r="N328" s="14"/>
      <c r="O328" s="14"/>
      <c r="P328" s="168"/>
      <c r="Q328" s="739"/>
      <c r="R328" s="750"/>
      <c r="S328" s="786"/>
      <c r="T328" s="168"/>
      <c r="U328" s="91"/>
      <c r="V328" s="778"/>
      <c r="W328" s="928"/>
      <c r="X328" s="167"/>
      <c r="Y328" s="167"/>
      <c r="Z328" s="167"/>
      <c r="AA328" s="167"/>
      <c r="AB328" s="167"/>
      <c r="AC328" s="778"/>
      <c r="AD328" s="778"/>
      <c r="AE328" s="167"/>
      <c r="AF328" s="167"/>
      <c r="AG328" s="167"/>
      <c r="AH328" s="167"/>
      <c r="AI328" s="167"/>
      <c r="AJ328" s="778"/>
      <c r="AK328" s="778"/>
      <c r="AL328" s="167"/>
      <c r="AM328" s="167"/>
      <c r="AN328" s="167"/>
      <c r="AO328" s="167"/>
      <c r="AP328" s="167"/>
      <c r="AQ328" s="167"/>
      <c r="AR328" s="778"/>
      <c r="AS328" s="167"/>
      <c r="AT328" s="892"/>
      <c r="AU328" s="892"/>
      <c r="AV328" s="892"/>
      <c r="AW328" s="892"/>
      <c r="AX328" s="892"/>
      <c r="AY328" s="892"/>
      <c r="AZ328" s="892"/>
      <c r="BA328" s="892"/>
      <c r="BB328" s="892"/>
      <c r="BC328" s="892"/>
      <c r="BD328" s="892"/>
      <c r="BE328" s="892"/>
      <c r="BF328" s="892"/>
      <c r="BG328" s="892"/>
      <c r="BH328" s="892"/>
      <c r="BI328" s="707"/>
      <c r="BJ328" s="1335"/>
    </row>
    <row r="329" spans="1:62" s="124" customFormat="1">
      <c r="A329" s="341"/>
      <c r="B329" s="12"/>
      <c r="C329" s="12"/>
      <c r="D329" s="12"/>
      <c r="E329" s="12"/>
      <c r="F329" s="14"/>
      <c r="G329" s="12"/>
      <c r="H329" s="14"/>
      <c r="I329" s="14"/>
      <c r="J329" s="14"/>
      <c r="K329" s="14"/>
      <c r="L329" s="14"/>
      <c r="M329" s="14"/>
      <c r="N329" s="14"/>
      <c r="O329" s="14"/>
      <c r="P329" s="168"/>
      <c r="Q329" s="739"/>
      <c r="R329" s="750"/>
      <c r="S329" s="786"/>
      <c r="T329" s="168"/>
      <c r="U329" s="91"/>
      <c r="V329" s="778"/>
      <c r="W329" s="928"/>
      <c r="X329" s="167"/>
      <c r="Y329" s="167"/>
      <c r="Z329" s="167"/>
      <c r="AA329" s="167"/>
      <c r="AB329" s="167"/>
      <c r="AC329" s="778"/>
      <c r="AD329" s="778"/>
      <c r="AE329" s="167"/>
      <c r="AF329" s="167"/>
      <c r="AG329" s="167"/>
      <c r="AH329" s="167"/>
      <c r="AI329" s="167"/>
      <c r="AJ329" s="778"/>
      <c r="AK329" s="778"/>
      <c r="AL329" s="167"/>
      <c r="AM329" s="167"/>
      <c r="AN329" s="167"/>
      <c r="AO329" s="167"/>
      <c r="AP329" s="167"/>
      <c r="AQ329" s="167"/>
      <c r="AR329" s="778"/>
      <c r="AS329" s="167"/>
      <c r="AT329" s="892"/>
      <c r="AU329" s="892"/>
      <c r="AV329" s="892"/>
      <c r="AW329" s="892"/>
      <c r="AX329" s="892"/>
      <c r="AY329" s="892"/>
      <c r="AZ329" s="892"/>
      <c r="BA329" s="892"/>
      <c r="BB329" s="892"/>
      <c r="BC329" s="892"/>
      <c r="BD329" s="892"/>
      <c r="BE329" s="892"/>
      <c r="BF329" s="892"/>
      <c r="BG329" s="892"/>
      <c r="BH329" s="892"/>
      <c r="BI329" s="707"/>
      <c r="BJ329" s="1335"/>
    </row>
    <row r="330" spans="1:62" s="124" customFormat="1">
      <c r="A330" s="341"/>
      <c r="B330" s="12"/>
      <c r="C330" s="12"/>
      <c r="D330" s="12"/>
      <c r="E330" s="12"/>
      <c r="F330" s="14"/>
      <c r="G330" s="12"/>
      <c r="H330" s="14"/>
      <c r="I330" s="14"/>
      <c r="J330" s="14"/>
      <c r="K330" s="14"/>
      <c r="L330" s="14"/>
      <c r="M330" s="14"/>
      <c r="N330" s="14"/>
      <c r="O330" s="14"/>
      <c r="P330" s="168"/>
      <c r="Q330" s="739"/>
      <c r="R330" s="750"/>
      <c r="S330" s="786"/>
      <c r="T330" s="168"/>
      <c r="U330" s="91"/>
      <c r="V330" s="778"/>
      <c r="W330" s="928"/>
      <c r="X330" s="167"/>
      <c r="Y330" s="167"/>
      <c r="Z330" s="167"/>
      <c r="AA330" s="167"/>
      <c r="AB330" s="167"/>
      <c r="AC330" s="778"/>
      <c r="AD330" s="778"/>
      <c r="AE330" s="167"/>
      <c r="AF330" s="167"/>
      <c r="AG330" s="167"/>
      <c r="AH330" s="167"/>
      <c r="AI330" s="167"/>
      <c r="AJ330" s="778"/>
      <c r="AK330" s="778"/>
      <c r="AL330" s="167"/>
      <c r="AM330" s="167"/>
      <c r="AN330" s="167"/>
      <c r="AO330" s="167"/>
      <c r="AP330" s="167"/>
      <c r="AQ330" s="167"/>
      <c r="AR330" s="778"/>
      <c r="AS330" s="167"/>
      <c r="AT330" s="892"/>
      <c r="AU330" s="892"/>
      <c r="AV330" s="892"/>
      <c r="AW330" s="892"/>
      <c r="AX330" s="892"/>
      <c r="AY330" s="892"/>
      <c r="AZ330" s="892"/>
      <c r="BA330" s="892"/>
      <c r="BB330" s="892"/>
      <c r="BC330" s="892"/>
      <c r="BD330" s="892"/>
      <c r="BE330" s="892"/>
      <c r="BF330" s="892"/>
      <c r="BG330" s="892"/>
      <c r="BH330" s="892"/>
      <c r="BI330" s="707"/>
      <c r="BJ330" s="1335"/>
    </row>
    <row r="331" spans="1:62" s="124" customFormat="1">
      <c r="A331" s="341"/>
      <c r="B331" s="12"/>
      <c r="C331" s="12"/>
      <c r="D331" s="12"/>
      <c r="E331" s="12"/>
      <c r="F331" s="14"/>
      <c r="G331" s="12"/>
      <c r="H331" s="14"/>
      <c r="I331" s="14"/>
      <c r="J331" s="14"/>
      <c r="K331" s="14"/>
      <c r="L331" s="14"/>
      <c r="M331" s="14"/>
      <c r="N331" s="14"/>
      <c r="O331" s="14"/>
      <c r="P331" s="168"/>
      <c r="Q331" s="739"/>
      <c r="R331" s="750"/>
      <c r="S331" s="786"/>
      <c r="T331" s="168"/>
      <c r="U331" s="91"/>
      <c r="V331" s="778"/>
      <c r="W331" s="928"/>
      <c r="X331" s="167"/>
      <c r="Y331" s="167"/>
      <c r="Z331" s="167"/>
      <c r="AA331" s="167"/>
      <c r="AB331" s="167"/>
      <c r="AC331" s="778"/>
      <c r="AD331" s="778"/>
      <c r="AE331" s="167"/>
      <c r="AF331" s="167"/>
      <c r="AG331" s="167"/>
      <c r="AH331" s="167"/>
      <c r="AI331" s="167"/>
      <c r="AJ331" s="778"/>
      <c r="AK331" s="778"/>
      <c r="AL331" s="167"/>
      <c r="AM331" s="167"/>
      <c r="AN331" s="167"/>
      <c r="AO331" s="167"/>
      <c r="AP331" s="167"/>
      <c r="AQ331" s="167"/>
      <c r="AR331" s="778"/>
      <c r="AS331" s="167"/>
      <c r="AT331" s="892"/>
      <c r="AU331" s="892"/>
      <c r="AV331" s="892"/>
      <c r="AW331" s="892"/>
      <c r="AX331" s="892"/>
      <c r="AY331" s="892"/>
      <c r="AZ331" s="892"/>
      <c r="BA331" s="892"/>
      <c r="BB331" s="892"/>
      <c r="BC331" s="892"/>
      <c r="BD331" s="892"/>
      <c r="BE331" s="892"/>
      <c r="BF331" s="892"/>
      <c r="BG331" s="892"/>
      <c r="BH331" s="892"/>
      <c r="BI331" s="707"/>
      <c r="BJ331" s="1335"/>
    </row>
    <row r="332" spans="1:62" s="124" customFormat="1">
      <c r="A332" s="341"/>
      <c r="B332" s="12"/>
      <c r="C332" s="12"/>
      <c r="D332" s="12"/>
      <c r="E332" s="12"/>
      <c r="F332" s="14"/>
      <c r="G332" s="12"/>
      <c r="H332" s="14"/>
      <c r="I332" s="14"/>
      <c r="J332" s="14"/>
      <c r="K332" s="14"/>
      <c r="L332" s="14"/>
      <c r="M332" s="14"/>
      <c r="N332" s="14"/>
      <c r="O332" s="14"/>
      <c r="P332" s="168"/>
      <c r="Q332" s="739"/>
      <c r="R332" s="750"/>
      <c r="S332" s="786"/>
      <c r="T332" s="168"/>
      <c r="U332" s="91"/>
      <c r="V332" s="778"/>
      <c r="W332" s="928"/>
      <c r="X332" s="167"/>
      <c r="Y332" s="167"/>
      <c r="Z332" s="167"/>
      <c r="AA332" s="167"/>
      <c r="AB332" s="167"/>
      <c r="AC332" s="778"/>
      <c r="AD332" s="778"/>
      <c r="AE332" s="167"/>
      <c r="AF332" s="167"/>
      <c r="AG332" s="167"/>
      <c r="AH332" s="167"/>
      <c r="AI332" s="167"/>
      <c r="AJ332" s="778"/>
      <c r="AK332" s="778"/>
      <c r="AL332" s="167"/>
      <c r="AM332" s="167"/>
      <c r="AN332" s="167"/>
      <c r="AO332" s="167"/>
      <c r="AP332" s="167"/>
      <c r="AQ332" s="167"/>
      <c r="AR332" s="778"/>
      <c r="AS332" s="167"/>
      <c r="AT332" s="892"/>
      <c r="AU332" s="892"/>
      <c r="AV332" s="892"/>
      <c r="AW332" s="892"/>
      <c r="AX332" s="892"/>
      <c r="AY332" s="892"/>
      <c r="AZ332" s="892"/>
      <c r="BA332" s="892"/>
      <c r="BB332" s="892"/>
      <c r="BC332" s="892"/>
      <c r="BD332" s="892"/>
      <c r="BE332" s="892"/>
      <c r="BF332" s="892"/>
      <c r="BG332" s="892"/>
      <c r="BH332" s="892"/>
      <c r="BI332" s="707"/>
      <c r="BJ332" s="1335"/>
    </row>
    <row r="333" spans="1:62" s="124" customFormat="1">
      <c r="A333" s="341"/>
      <c r="B333" s="12"/>
      <c r="C333" s="12"/>
      <c r="D333" s="12"/>
      <c r="E333" s="12"/>
      <c r="F333" s="14"/>
      <c r="G333" s="12"/>
      <c r="H333" s="14"/>
      <c r="I333" s="14"/>
      <c r="J333" s="14"/>
      <c r="K333" s="14"/>
      <c r="L333" s="14"/>
      <c r="M333" s="14"/>
      <c r="N333" s="14"/>
      <c r="O333" s="14"/>
      <c r="P333" s="168"/>
      <c r="Q333" s="739"/>
      <c r="R333" s="750"/>
      <c r="S333" s="786"/>
      <c r="T333" s="168"/>
      <c r="U333" s="91"/>
      <c r="V333" s="778"/>
      <c r="W333" s="928"/>
      <c r="X333" s="167"/>
      <c r="Y333" s="167"/>
      <c r="Z333" s="167"/>
      <c r="AA333" s="167"/>
      <c r="AB333" s="167"/>
      <c r="AC333" s="778"/>
      <c r="AD333" s="778"/>
      <c r="AE333" s="167"/>
      <c r="AF333" s="167"/>
      <c r="AG333" s="167"/>
      <c r="AH333" s="167"/>
      <c r="AI333" s="167"/>
      <c r="AJ333" s="778"/>
      <c r="AK333" s="778"/>
      <c r="AL333" s="167"/>
      <c r="AM333" s="167"/>
      <c r="AN333" s="167"/>
      <c r="AO333" s="167"/>
      <c r="AP333" s="167"/>
      <c r="AQ333" s="167"/>
      <c r="AR333" s="778"/>
      <c r="AS333" s="167"/>
      <c r="AT333" s="892"/>
      <c r="AU333" s="892"/>
      <c r="AV333" s="892"/>
      <c r="AW333" s="892"/>
      <c r="AX333" s="892"/>
      <c r="AY333" s="892"/>
      <c r="AZ333" s="892"/>
      <c r="BA333" s="892"/>
      <c r="BB333" s="892"/>
      <c r="BC333" s="892"/>
      <c r="BD333" s="892"/>
      <c r="BE333" s="892"/>
      <c r="BF333" s="892"/>
      <c r="BG333" s="892"/>
      <c r="BH333" s="892"/>
      <c r="BI333" s="707"/>
      <c r="BJ333" s="1335"/>
    </row>
    <row r="334" spans="1:62" s="124" customFormat="1">
      <c r="A334" s="341"/>
      <c r="B334" s="12"/>
      <c r="C334" s="12"/>
      <c r="D334" s="12"/>
      <c r="E334" s="12"/>
      <c r="F334" s="14"/>
      <c r="G334" s="12"/>
      <c r="H334" s="14"/>
      <c r="I334" s="14"/>
      <c r="J334" s="14"/>
      <c r="K334" s="14"/>
      <c r="L334" s="14"/>
      <c r="M334" s="14"/>
      <c r="N334" s="14"/>
      <c r="O334" s="14"/>
      <c r="P334" s="168"/>
      <c r="Q334" s="739"/>
      <c r="R334" s="750"/>
      <c r="S334" s="786"/>
      <c r="T334" s="168"/>
      <c r="U334" s="91"/>
      <c r="V334" s="778"/>
      <c r="W334" s="928"/>
      <c r="X334" s="167"/>
      <c r="Y334" s="167"/>
      <c r="Z334" s="167"/>
      <c r="AA334" s="167"/>
      <c r="AB334" s="167"/>
      <c r="AC334" s="778"/>
      <c r="AD334" s="778"/>
      <c r="AE334" s="167"/>
      <c r="AF334" s="167"/>
      <c r="AG334" s="167"/>
      <c r="AH334" s="167"/>
      <c r="AI334" s="167"/>
      <c r="AJ334" s="778"/>
      <c r="AK334" s="778"/>
      <c r="AL334" s="167"/>
      <c r="AM334" s="167"/>
      <c r="AN334" s="167"/>
      <c r="AO334" s="167"/>
      <c r="AP334" s="167"/>
      <c r="AQ334" s="167"/>
      <c r="AR334" s="778"/>
      <c r="AS334" s="167"/>
      <c r="AT334" s="892"/>
      <c r="AU334" s="892"/>
      <c r="AV334" s="892"/>
      <c r="AW334" s="892"/>
      <c r="AX334" s="892"/>
      <c r="AY334" s="892"/>
      <c r="AZ334" s="892"/>
      <c r="BA334" s="892"/>
      <c r="BB334" s="892"/>
      <c r="BC334" s="892"/>
      <c r="BD334" s="892"/>
      <c r="BE334" s="892"/>
      <c r="BF334" s="892"/>
      <c r="BG334" s="892"/>
      <c r="BH334" s="892"/>
      <c r="BI334" s="707"/>
      <c r="BJ334" s="1335"/>
    </row>
    <row r="335" spans="1:62" s="124" customFormat="1">
      <c r="A335" s="341"/>
      <c r="B335" s="12"/>
      <c r="C335" s="12"/>
      <c r="D335" s="12"/>
      <c r="E335" s="12"/>
      <c r="F335" s="14"/>
      <c r="G335" s="12"/>
      <c r="H335" s="14"/>
      <c r="I335" s="14"/>
      <c r="J335" s="14"/>
      <c r="K335" s="14"/>
      <c r="L335" s="14"/>
      <c r="M335" s="14"/>
      <c r="N335" s="14"/>
      <c r="O335" s="14"/>
      <c r="P335" s="168"/>
      <c r="Q335" s="739"/>
      <c r="R335" s="750"/>
      <c r="S335" s="786"/>
      <c r="T335" s="168"/>
      <c r="U335" s="91"/>
      <c r="V335" s="778"/>
      <c r="W335" s="928"/>
      <c r="X335" s="167"/>
      <c r="Y335" s="167"/>
      <c r="Z335" s="167"/>
      <c r="AA335" s="167"/>
      <c r="AB335" s="167"/>
      <c r="AC335" s="778"/>
      <c r="AD335" s="778"/>
      <c r="AE335" s="167"/>
      <c r="AF335" s="167"/>
      <c r="AG335" s="167"/>
      <c r="AH335" s="167"/>
      <c r="AI335" s="167"/>
      <c r="AJ335" s="778"/>
      <c r="AK335" s="778"/>
      <c r="AL335" s="167"/>
      <c r="AM335" s="167"/>
      <c r="AN335" s="167"/>
      <c r="AO335" s="167"/>
      <c r="AP335" s="167"/>
      <c r="AQ335" s="167"/>
      <c r="AR335" s="778"/>
      <c r="AS335" s="167"/>
      <c r="AT335" s="892"/>
      <c r="AU335" s="892"/>
      <c r="AV335" s="892"/>
      <c r="AW335" s="892"/>
      <c r="AX335" s="892"/>
      <c r="AY335" s="892"/>
      <c r="AZ335" s="892"/>
      <c r="BA335" s="892"/>
      <c r="BB335" s="892"/>
      <c r="BC335" s="892"/>
      <c r="BD335" s="892"/>
      <c r="BE335" s="892"/>
      <c r="BF335" s="892"/>
      <c r="BG335" s="892"/>
      <c r="BH335" s="892"/>
      <c r="BI335" s="707"/>
      <c r="BJ335" s="1335"/>
    </row>
    <row r="336" spans="1:62" s="124" customFormat="1">
      <c r="A336" s="341"/>
      <c r="B336" s="12"/>
      <c r="C336" s="12"/>
      <c r="D336" s="12"/>
      <c r="E336" s="12"/>
      <c r="F336" s="14"/>
      <c r="G336" s="12"/>
      <c r="H336" s="14"/>
      <c r="I336" s="14"/>
      <c r="J336" s="14"/>
      <c r="K336" s="14"/>
      <c r="L336" s="14"/>
      <c r="M336" s="14"/>
      <c r="N336" s="14"/>
      <c r="O336" s="14"/>
      <c r="P336" s="168"/>
      <c r="Q336" s="739"/>
      <c r="R336" s="750"/>
      <c r="S336" s="786"/>
      <c r="T336" s="168"/>
      <c r="U336" s="91"/>
      <c r="V336" s="778"/>
      <c r="W336" s="928"/>
      <c r="X336" s="167"/>
      <c r="Y336" s="167"/>
      <c r="Z336" s="167"/>
      <c r="AA336" s="167"/>
      <c r="AB336" s="167"/>
      <c r="AC336" s="778"/>
      <c r="AD336" s="778"/>
      <c r="AE336" s="167"/>
      <c r="AF336" s="167"/>
      <c r="AG336" s="167"/>
      <c r="AH336" s="167"/>
      <c r="AI336" s="167"/>
      <c r="AJ336" s="778"/>
      <c r="AK336" s="778"/>
      <c r="AL336" s="167"/>
      <c r="AM336" s="167"/>
      <c r="AN336" s="167"/>
      <c r="AO336" s="167"/>
      <c r="AP336" s="167"/>
      <c r="AQ336" s="167"/>
      <c r="AR336" s="778"/>
      <c r="AS336" s="167"/>
      <c r="AT336" s="892"/>
      <c r="AU336" s="892"/>
      <c r="AV336" s="892"/>
      <c r="AW336" s="892"/>
      <c r="AX336" s="892"/>
      <c r="AY336" s="892"/>
      <c r="AZ336" s="892"/>
      <c r="BA336" s="892"/>
      <c r="BB336" s="892"/>
      <c r="BC336" s="892"/>
      <c r="BD336" s="892"/>
      <c r="BE336" s="892"/>
      <c r="BF336" s="892"/>
      <c r="BG336" s="892"/>
      <c r="BH336" s="892"/>
      <c r="BI336" s="707"/>
      <c r="BJ336" s="1335"/>
    </row>
    <row r="337" spans="1:62" s="124" customFormat="1">
      <c r="A337" s="341"/>
      <c r="B337" s="12"/>
      <c r="C337" s="12"/>
      <c r="D337" s="12"/>
      <c r="E337" s="12"/>
      <c r="F337" s="14"/>
      <c r="G337" s="12"/>
      <c r="H337" s="14"/>
      <c r="I337" s="14"/>
      <c r="J337" s="14"/>
      <c r="K337" s="14"/>
      <c r="L337" s="14"/>
      <c r="M337" s="14"/>
      <c r="N337" s="14"/>
      <c r="O337" s="14"/>
      <c r="P337" s="168"/>
      <c r="Q337" s="739"/>
      <c r="R337" s="750"/>
      <c r="S337" s="786"/>
      <c r="T337" s="168"/>
      <c r="U337" s="91"/>
      <c r="V337" s="778"/>
      <c r="W337" s="928"/>
      <c r="X337" s="167"/>
      <c r="Y337" s="167"/>
      <c r="Z337" s="167"/>
      <c r="AA337" s="167"/>
      <c r="AB337" s="167"/>
      <c r="AC337" s="778"/>
      <c r="AD337" s="778"/>
      <c r="AE337" s="167"/>
      <c r="AF337" s="167"/>
      <c r="AG337" s="167"/>
      <c r="AH337" s="167"/>
      <c r="AI337" s="167"/>
      <c r="AJ337" s="778"/>
      <c r="AK337" s="778"/>
      <c r="AL337" s="167"/>
      <c r="AM337" s="167"/>
      <c r="AN337" s="167"/>
      <c r="AO337" s="167"/>
      <c r="AP337" s="167"/>
      <c r="AQ337" s="167"/>
      <c r="AR337" s="778"/>
      <c r="AS337" s="167"/>
      <c r="AT337" s="892"/>
      <c r="AU337" s="892"/>
      <c r="AV337" s="892"/>
      <c r="AW337" s="892"/>
      <c r="AX337" s="892"/>
      <c r="AY337" s="892"/>
      <c r="AZ337" s="892"/>
      <c r="BA337" s="892"/>
      <c r="BB337" s="892"/>
      <c r="BC337" s="892"/>
      <c r="BD337" s="892"/>
      <c r="BE337" s="892"/>
      <c r="BF337" s="892"/>
      <c r="BG337" s="892"/>
      <c r="BH337" s="892"/>
      <c r="BI337" s="707"/>
      <c r="BJ337" s="1335"/>
    </row>
    <row r="338" spans="1:62" s="124" customFormat="1">
      <c r="A338" s="341"/>
      <c r="B338" s="12"/>
      <c r="C338" s="12"/>
      <c r="D338" s="12"/>
      <c r="E338" s="12"/>
      <c r="F338" s="14"/>
      <c r="G338" s="12"/>
      <c r="H338" s="14"/>
      <c r="I338" s="14"/>
      <c r="J338" s="14"/>
      <c r="K338" s="14"/>
      <c r="L338" s="14"/>
      <c r="M338" s="14"/>
      <c r="N338" s="14"/>
      <c r="O338" s="14"/>
      <c r="P338" s="168"/>
      <c r="Q338" s="739"/>
      <c r="R338" s="750"/>
      <c r="S338" s="786"/>
      <c r="T338" s="168"/>
      <c r="U338" s="91"/>
      <c r="V338" s="778"/>
      <c r="W338" s="928"/>
      <c r="X338" s="167"/>
      <c r="Y338" s="167"/>
      <c r="Z338" s="167"/>
      <c r="AA338" s="167"/>
      <c r="AB338" s="167"/>
      <c r="AC338" s="778"/>
      <c r="AD338" s="778"/>
      <c r="AE338" s="167"/>
      <c r="AF338" s="167"/>
      <c r="AG338" s="167"/>
      <c r="AH338" s="167"/>
      <c r="AI338" s="167"/>
      <c r="AJ338" s="778"/>
      <c r="AK338" s="778"/>
      <c r="AL338" s="167"/>
      <c r="AM338" s="167"/>
      <c r="AN338" s="167"/>
      <c r="AO338" s="167"/>
      <c r="AP338" s="167"/>
      <c r="AQ338" s="167"/>
      <c r="AR338" s="778"/>
      <c r="AS338" s="167"/>
      <c r="AT338" s="892"/>
      <c r="AU338" s="892"/>
      <c r="AV338" s="892"/>
      <c r="AW338" s="892"/>
      <c r="AX338" s="892"/>
      <c r="AY338" s="892"/>
      <c r="AZ338" s="892"/>
      <c r="BA338" s="892"/>
      <c r="BB338" s="892"/>
      <c r="BC338" s="892"/>
      <c r="BD338" s="892"/>
      <c r="BE338" s="892"/>
      <c r="BF338" s="892"/>
      <c r="BG338" s="892"/>
      <c r="BH338" s="892"/>
      <c r="BI338" s="707"/>
      <c r="BJ338" s="1335"/>
    </row>
    <row r="339" spans="1:62" s="124" customFormat="1">
      <c r="A339" s="341"/>
      <c r="B339" s="12"/>
      <c r="C339" s="12"/>
      <c r="D339" s="12"/>
      <c r="E339" s="12"/>
      <c r="F339" s="14"/>
      <c r="G339" s="12"/>
      <c r="H339" s="14"/>
      <c r="I339" s="14"/>
      <c r="J339" s="14"/>
      <c r="K339" s="14"/>
      <c r="L339" s="14"/>
      <c r="M339" s="14"/>
      <c r="N339" s="14"/>
      <c r="O339" s="14"/>
      <c r="P339" s="168"/>
      <c r="Q339" s="739"/>
      <c r="R339" s="750"/>
      <c r="S339" s="786"/>
      <c r="T339" s="168"/>
      <c r="U339" s="91"/>
      <c r="V339" s="778"/>
      <c r="W339" s="928"/>
      <c r="X339" s="167"/>
      <c r="Y339" s="167"/>
      <c r="Z339" s="167"/>
      <c r="AA339" s="167"/>
      <c r="AB339" s="167"/>
      <c r="AC339" s="778"/>
      <c r="AD339" s="778"/>
      <c r="AE339" s="167"/>
      <c r="AF339" s="167"/>
      <c r="AG339" s="167"/>
      <c r="AH339" s="167"/>
      <c r="AI339" s="167"/>
      <c r="AJ339" s="778"/>
      <c r="AK339" s="778"/>
      <c r="AL339" s="167"/>
      <c r="AM339" s="167"/>
      <c r="AN339" s="167"/>
      <c r="AO339" s="167"/>
      <c r="AP339" s="167"/>
      <c r="AQ339" s="167"/>
      <c r="AR339" s="778"/>
      <c r="AS339" s="167"/>
      <c r="AT339" s="892"/>
      <c r="AU339" s="892"/>
      <c r="AV339" s="892"/>
      <c r="AW339" s="892"/>
      <c r="AX339" s="892"/>
      <c r="AY339" s="892"/>
      <c r="AZ339" s="892"/>
      <c r="BA339" s="892"/>
      <c r="BB339" s="892"/>
      <c r="BC339" s="892"/>
      <c r="BD339" s="892"/>
      <c r="BE339" s="892"/>
      <c r="BF339" s="892"/>
      <c r="BG339" s="892"/>
      <c r="BH339" s="892"/>
      <c r="BI339" s="707"/>
      <c r="BJ339" s="1335"/>
    </row>
    <row r="340" spans="1:62" s="124" customFormat="1">
      <c r="A340" s="341"/>
      <c r="B340" s="12"/>
      <c r="C340" s="12"/>
      <c r="D340" s="12"/>
      <c r="E340" s="12"/>
      <c r="F340" s="14"/>
      <c r="G340" s="12"/>
      <c r="H340" s="14"/>
      <c r="I340" s="14"/>
      <c r="J340" s="14"/>
      <c r="K340" s="14"/>
      <c r="L340" s="14"/>
      <c r="M340" s="14"/>
      <c r="N340" s="14"/>
      <c r="O340" s="14"/>
      <c r="P340" s="168"/>
      <c r="Q340" s="739"/>
      <c r="R340" s="750"/>
      <c r="S340" s="786"/>
      <c r="T340" s="168"/>
      <c r="U340" s="91"/>
      <c r="V340" s="778"/>
      <c r="W340" s="928"/>
      <c r="X340" s="167"/>
      <c r="Y340" s="167"/>
      <c r="Z340" s="167"/>
      <c r="AA340" s="167"/>
      <c r="AB340" s="167"/>
      <c r="AC340" s="778"/>
      <c r="AD340" s="778"/>
      <c r="AE340" s="167"/>
      <c r="AF340" s="167"/>
      <c r="AG340" s="167"/>
      <c r="AH340" s="167"/>
      <c r="AI340" s="167"/>
      <c r="AJ340" s="778"/>
      <c r="AK340" s="778"/>
      <c r="AL340" s="167"/>
      <c r="AM340" s="167"/>
      <c r="AN340" s="167"/>
      <c r="AO340" s="167"/>
      <c r="AP340" s="167"/>
      <c r="AQ340" s="167"/>
      <c r="AR340" s="778"/>
      <c r="AS340" s="167"/>
      <c r="AT340" s="892"/>
      <c r="AU340" s="892"/>
      <c r="AV340" s="892"/>
      <c r="AW340" s="892"/>
      <c r="AX340" s="892"/>
      <c r="AY340" s="892"/>
      <c r="AZ340" s="892"/>
      <c r="BA340" s="892"/>
      <c r="BB340" s="892"/>
      <c r="BC340" s="892"/>
      <c r="BD340" s="892"/>
      <c r="BE340" s="892"/>
      <c r="BF340" s="892"/>
      <c r="BG340" s="892"/>
      <c r="BH340" s="892"/>
      <c r="BI340" s="707"/>
      <c r="BJ340" s="1335"/>
    </row>
    <row r="341" spans="1:62" s="124" customFormat="1">
      <c r="A341" s="341"/>
      <c r="B341" s="12"/>
      <c r="C341" s="12"/>
      <c r="D341" s="12"/>
      <c r="E341" s="12"/>
      <c r="F341" s="14"/>
      <c r="G341" s="12"/>
      <c r="H341" s="14"/>
      <c r="I341" s="14"/>
      <c r="J341" s="14"/>
      <c r="K341" s="14"/>
      <c r="L341" s="14"/>
      <c r="M341" s="14"/>
      <c r="N341" s="14"/>
      <c r="O341" s="14"/>
      <c r="P341" s="168"/>
      <c r="Q341" s="739"/>
      <c r="R341" s="750"/>
      <c r="S341" s="786"/>
      <c r="T341" s="168"/>
      <c r="U341" s="91"/>
      <c r="V341" s="778"/>
      <c r="W341" s="928"/>
      <c r="X341" s="167"/>
      <c r="Y341" s="167"/>
      <c r="Z341" s="167"/>
      <c r="AA341" s="167"/>
      <c r="AB341" s="167"/>
      <c r="AC341" s="778"/>
      <c r="AD341" s="778"/>
      <c r="AE341" s="167"/>
      <c r="AF341" s="167"/>
      <c r="AG341" s="167"/>
      <c r="AH341" s="167"/>
      <c r="AI341" s="167"/>
      <c r="AJ341" s="778"/>
      <c r="AK341" s="778"/>
      <c r="AL341" s="167"/>
      <c r="AM341" s="167"/>
      <c r="AN341" s="167"/>
      <c r="AO341" s="167"/>
      <c r="AP341" s="167"/>
      <c r="AQ341" s="167"/>
      <c r="AR341" s="778"/>
      <c r="AS341" s="167"/>
      <c r="AT341" s="892"/>
      <c r="AU341" s="892"/>
      <c r="AV341" s="892"/>
      <c r="AW341" s="892"/>
      <c r="AX341" s="892"/>
      <c r="AY341" s="892"/>
      <c r="AZ341" s="892"/>
      <c r="BA341" s="892"/>
      <c r="BB341" s="892"/>
      <c r="BC341" s="892"/>
      <c r="BD341" s="892"/>
      <c r="BE341" s="892"/>
      <c r="BF341" s="892"/>
      <c r="BG341" s="892"/>
      <c r="BH341" s="892"/>
      <c r="BI341" s="707"/>
      <c r="BJ341" s="1335"/>
    </row>
    <row r="342" spans="1:62" s="124" customFormat="1">
      <c r="A342" s="341"/>
      <c r="B342" s="12"/>
      <c r="C342" s="12"/>
      <c r="D342" s="12"/>
      <c r="E342" s="12"/>
      <c r="F342" s="14"/>
      <c r="G342" s="12"/>
      <c r="H342" s="14"/>
      <c r="I342" s="14"/>
      <c r="J342" s="14"/>
      <c r="K342" s="14"/>
      <c r="L342" s="14"/>
      <c r="M342" s="14"/>
      <c r="N342" s="14"/>
      <c r="O342" s="14"/>
      <c r="P342" s="168"/>
      <c r="Q342" s="739"/>
      <c r="R342" s="750"/>
      <c r="S342" s="786"/>
      <c r="T342" s="168"/>
      <c r="U342" s="91"/>
      <c r="V342" s="778"/>
      <c r="W342" s="928"/>
      <c r="X342" s="167"/>
      <c r="Y342" s="167"/>
      <c r="Z342" s="167"/>
      <c r="AA342" s="167"/>
      <c r="AB342" s="167"/>
      <c r="AC342" s="778"/>
      <c r="AD342" s="778"/>
      <c r="AE342" s="167"/>
      <c r="AF342" s="167"/>
      <c r="AG342" s="167"/>
      <c r="AH342" s="167"/>
      <c r="AI342" s="167"/>
      <c r="AJ342" s="778"/>
      <c r="AK342" s="778"/>
      <c r="AL342" s="167"/>
      <c r="AM342" s="167"/>
      <c r="AN342" s="167"/>
      <c r="AO342" s="167"/>
      <c r="AP342" s="167"/>
      <c r="AQ342" s="167"/>
      <c r="AR342" s="778"/>
      <c r="AS342" s="167"/>
      <c r="AT342" s="892"/>
      <c r="AU342" s="892"/>
      <c r="AV342" s="892"/>
      <c r="AW342" s="892"/>
      <c r="AX342" s="892"/>
      <c r="AY342" s="892"/>
      <c r="AZ342" s="892"/>
      <c r="BA342" s="892"/>
      <c r="BB342" s="892"/>
      <c r="BC342" s="892"/>
      <c r="BD342" s="892"/>
      <c r="BE342" s="892"/>
      <c r="BF342" s="892"/>
      <c r="BG342" s="892"/>
      <c r="BH342" s="892"/>
      <c r="BI342" s="707"/>
      <c r="BJ342" s="1335"/>
    </row>
    <row r="343" spans="1:62" s="124" customFormat="1">
      <c r="A343" s="341"/>
      <c r="B343" s="12"/>
      <c r="C343" s="12"/>
      <c r="D343" s="12"/>
      <c r="E343" s="12"/>
      <c r="F343" s="14"/>
      <c r="G343" s="12"/>
      <c r="H343" s="14"/>
      <c r="I343" s="14"/>
      <c r="J343" s="14"/>
      <c r="K343" s="14"/>
      <c r="L343" s="14"/>
      <c r="M343" s="14"/>
      <c r="N343" s="14"/>
      <c r="O343" s="14"/>
      <c r="P343" s="168"/>
      <c r="Q343" s="739"/>
      <c r="R343" s="750"/>
      <c r="S343" s="786"/>
      <c r="T343" s="168"/>
      <c r="U343" s="91"/>
      <c r="V343" s="778"/>
      <c r="W343" s="928"/>
      <c r="X343" s="167"/>
      <c r="Y343" s="167"/>
      <c r="Z343" s="167"/>
      <c r="AA343" s="167"/>
      <c r="AB343" s="167"/>
      <c r="AC343" s="778"/>
      <c r="AD343" s="778"/>
      <c r="AE343" s="167"/>
      <c r="AF343" s="167"/>
      <c r="AG343" s="167"/>
      <c r="AH343" s="167"/>
      <c r="AI343" s="167"/>
      <c r="AJ343" s="778"/>
      <c r="AK343" s="778"/>
      <c r="AL343" s="167"/>
      <c r="AM343" s="167"/>
      <c r="AN343" s="167"/>
      <c r="AO343" s="167"/>
      <c r="AP343" s="167"/>
      <c r="AQ343" s="167"/>
      <c r="AR343" s="778"/>
      <c r="AS343" s="167"/>
      <c r="AT343" s="892"/>
      <c r="AU343" s="892"/>
      <c r="AV343" s="892"/>
      <c r="AW343" s="892"/>
      <c r="AX343" s="892"/>
      <c r="AY343" s="892"/>
      <c r="AZ343" s="892"/>
      <c r="BA343" s="892"/>
      <c r="BB343" s="892"/>
      <c r="BC343" s="892"/>
      <c r="BD343" s="892"/>
      <c r="BE343" s="892"/>
      <c r="BF343" s="892"/>
      <c r="BG343" s="892"/>
      <c r="BH343" s="892"/>
      <c r="BI343" s="707"/>
      <c r="BJ343" s="1335"/>
    </row>
    <row r="344" spans="1:62" s="124" customFormat="1">
      <c r="A344" s="341"/>
      <c r="B344" s="12"/>
      <c r="C344" s="12"/>
      <c r="D344" s="12"/>
      <c r="E344" s="12"/>
      <c r="F344" s="14"/>
      <c r="G344" s="12"/>
      <c r="H344" s="14"/>
      <c r="I344" s="14"/>
      <c r="J344" s="14"/>
      <c r="K344" s="14"/>
      <c r="L344" s="14"/>
      <c r="M344" s="14"/>
      <c r="N344" s="14"/>
      <c r="O344" s="14"/>
      <c r="P344" s="168"/>
      <c r="Q344" s="739"/>
      <c r="R344" s="750"/>
      <c r="S344" s="786"/>
      <c r="T344" s="168"/>
      <c r="U344" s="91"/>
      <c r="V344" s="778"/>
      <c r="W344" s="928"/>
      <c r="X344" s="167"/>
      <c r="Y344" s="167"/>
      <c r="Z344" s="167"/>
      <c r="AA344" s="167"/>
      <c r="AB344" s="167"/>
      <c r="AC344" s="778"/>
      <c r="AD344" s="778"/>
      <c r="AE344" s="167"/>
      <c r="AF344" s="167"/>
      <c r="AG344" s="167"/>
      <c r="AH344" s="167"/>
      <c r="AI344" s="167"/>
      <c r="AJ344" s="778"/>
      <c r="AK344" s="778"/>
      <c r="AL344" s="167"/>
      <c r="AM344" s="167"/>
      <c r="AN344" s="167"/>
      <c r="AO344" s="167"/>
      <c r="AP344" s="167"/>
      <c r="AQ344" s="167"/>
      <c r="AR344" s="778"/>
      <c r="AS344" s="167"/>
      <c r="AT344" s="892"/>
      <c r="AU344" s="892"/>
      <c r="AV344" s="892"/>
      <c r="AW344" s="892"/>
      <c r="AX344" s="892"/>
      <c r="AY344" s="892"/>
      <c r="AZ344" s="892"/>
      <c r="BA344" s="892"/>
      <c r="BB344" s="892"/>
      <c r="BC344" s="892"/>
      <c r="BD344" s="892"/>
      <c r="BE344" s="892"/>
      <c r="BF344" s="892"/>
      <c r="BG344" s="892"/>
      <c r="BH344" s="892"/>
      <c r="BI344" s="707"/>
      <c r="BJ344" s="1335"/>
    </row>
    <row r="345" spans="1:62" s="124" customFormat="1">
      <c r="A345" s="341"/>
      <c r="B345" s="12"/>
      <c r="C345" s="12"/>
      <c r="D345" s="12"/>
      <c r="E345" s="12"/>
      <c r="F345" s="14"/>
      <c r="G345" s="12"/>
      <c r="H345" s="14"/>
      <c r="I345" s="14"/>
      <c r="J345" s="14"/>
      <c r="K345" s="14"/>
      <c r="L345" s="14"/>
      <c r="M345" s="14"/>
      <c r="N345" s="14"/>
      <c r="O345" s="14"/>
      <c r="P345" s="168"/>
      <c r="Q345" s="739"/>
      <c r="R345" s="750"/>
      <c r="S345" s="786"/>
      <c r="T345" s="168"/>
      <c r="U345" s="91"/>
      <c r="V345" s="778"/>
      <c r="W345" s="928"/>
      <c r="X345" s="167"/>
      <c r="Y345" s="167"/>
      <c r="Z345" s="167"/>
      <c r="AA345" s="167"/>
      <c r="AB345" s="167"/>
      <c r="AC345" s="778"/>
      <c r="AD345" s="778"/>
      <c r="AE345" s="167"/>
      <c r="AF345" s="167"/>
      <c r="AG345" s="167"/>
      <c r="AH345" s="167"/>
      <c r="AI345" s="167"/>
      <c r="AJ345" s="778"/>
      <c r="AK345" s="778"/>
      <c r="AL345" s="167"/>
      <c r="AM345" s="167"/>
      <c r="AN345" s="167"/>
      <c r="AO345" s="167"/>
      <c r="AP345" s="167"/>
      <c r="AQ345" s="167"/>
      <c r="AR345" s="778"/>
      <c r="AS345" s="167"/>
      <c r="AT345" s="892"/>
      <c r="AU345" s="892"/>
      <c r="AV345" s="892"/>
      <c r="AW345" s="892"/>
      <c r="AX345" s="892"/>
      <c r="AY345" s="892"/>
      <c r="AZ345" s="892"/>
      <c r="BA345" s="892"/>
      <c r="BB345" s="892"/>
      <c r="BC345" s="892"/>
      <c r="BD345" s="892"/>
      <c r="BE345" s="892"/>
      <c r="BF345" s="892"/>
      <c r="BG345" s="892"/>
      <c r="BH345" s="892"/>
      <c r="BI345" s="707"/>
      <c r="BJ345" s="1335"/>
    </row>
    <row r="346" spans="1:62" s="124" customFormat="1">
      <c r="A346" s="341"/>
      <c r="B346" s="12"/>
      <c r="C346" s="12"/>
      <c r="D346" s="12"/>
      <c r="E346" s="12"/>
      <c r="F346" s="14"/>
      <c r="G346" s="12"/>
      <c r="H346" s="14"/>
      <c r="I346" s="14"/>
      <c r="J346" s="14"/>
      <c r="K346" s="14"/>
      <c r="L346" s="14"/>
      <c r="M346" s="14"/>
      <c r="N346" s="14"/>
      <c r="O346" s="14"/>
      <c r="P346" s="168"/>
      <c r="Q346" s="739"/>
      <c r="R346" s="750"/>
      <c r="S346" s="786"/>
      <c r="T346" s="168"/>
      <c r="U346" s="91"/>
      <c r="V346" s="778"/>
      <c r="W346" s="928"/>
      <c r="X346" s="167"/>
      <c r="Y346" s="167"/>
      <c r="Z346" s="167"/>
      <c r="AA346" s="167"/>
      <c r="AB346" s="167"/>
      <c r="AC346" s="778"/>
      <c r="AD346" s="778"/>
      <c r="AE346" s="167"/>
      <c r="AF346" s="167"/>
      <c r="AG346" s="167"/>
      <c r="AH346" s="167"/>
      <c r="AI346" s="167"/>
      <c r="AJ346" s="778"/>
      <c r="AK346" s="778"/>
      <c r="AL346" s="167"/>
      <c r="AM346" s="167"/>
      <c r="AN346" s="167"/>
      <c r="AO346" s="167"/>
      <c r="AP346" s="167"/>
      <c r="AQ346" s="167"/>
      <c r="AR346" s="778"/>
      <c r="AS346" s="167"/>
      <c r="AT346" s="892"/>
      <c r="AU346" s="892"/>
      <c r="AV346" s="892"/>
      <c r="AW346" s="892"/>
      <c r="AX346" s="892"/>
      <c r="AY346" s="892"/>
      <c r="AZ346" s="892"/>
      <c r="BA346" s="892"/>
      <c r="BB346" s="892"/>
      <c r="BC346" s="892"/>
      <c r="BD346" s="892"/>
      <c r="BE346" s="892"/>
      <c r="BF346" s="892"/>
      <c r="BG346" s="892"/>
      <c r="BH346" s="892"/>
      <c r="BI346" s="707"/>
      <c r="BJ346" s="1335"/>
    </row>
    <row r="347" spans="1:62" s="124" customFormat="1">
      <c r="A347" s="341"/>
      <c r="B347" s="12"/>
      <c r="C347" s="12"/>
      <c r="D347" s="12"/>
      <c r="E347" s="12"/>
      <c r="F347" s="14"/>
      <c r="G347" s="12"/>
      <c r="H347" s="14"/>
      <c r="I347" s="14"/>
      <c r="J347" s="14"/>
      <c r="K347" s="14"/>
      <c r="L347" s="14"/>
      <c r="M347" s="14"/>
      <c r="N347" s="14"/>
      <c r="O347" s="14"/>
      <c r="P347" s="168"/>
      <c r="Q347" s="739"/>
      <c r="R347" s="750"/>
      <c r="S347" s="786"/>
      <c r="T347" s="168"/>
      <c r="U347" s="91"/>
      <c r="V347" s="778"/>
      <c r="W347" s="928"/>
      <c r="X347" s="167"/>
      <c r="Y347" s="167"/>
      <c r="Z347" s="167"/>
      <c r="AA347" s="167"/>
      <c r="AB347" s="167"/>
      <c r="AC347" s="778"/>
      <c r="AD347" s="778"/>
      <c r="AE347" s="167"/>
      <c r="AF347" s="167"/>
      <c r="AG347" s="167"/>
      <c r="AH347" s="167"/>
      <c r="AI347" s="167"/>
      <c r="AJ347" s="778"/>
      <c r="AK347" s="778"/>
      <c r="AL347" s="167"/>
      <c r="AM347" s="167"/>
      <c r="AN347" s="167"/>
      <c r="AO347" s="167"/>
      <c r="AP347" s="167"/>
      <c r="AQ347" s="167"/>
      <c r="AR347" s="778"/>
      <c r="AS347" s="167"/>
      <c r="AT347" s="892"/>
      <c r="AU347" s="892"/>
      <c r="AV347" s="892"/>
      <c r="AW347" s="892"/>
      <c r="AX347" s="892"/>
      <c r="AY347" s="892"/>
      <c r="AZ347" s="892"/>
      <c r="BA347" s="892"/>
      <c r="BB347" s="892"/>
      <c r="BC347" s="892"/>
      <c r="BD347" s="892"/>
      <c r="BE347" s="892"/>
      <c r="BF347" s="892"/>
      <c r="BG347" s="892"/>
      <c r="BH347" s="892"/>
      <c r="BI347" s="707"/>
      <c r="BJ347" s="1335"/>
    </row>
    <row r="348" spans="1:62" s="124" customFormat="1">
      <c r="A348" s="341"/>
      <c r="B348" s="12"/>
      <c r="C348" s="12"/>
      <c r="D348" s="12"/>
      <c r="E348" s="12"/>
      <c r="F348" s="14"/>
      <c r="G348" s="12"/>
      <c r="H348" s="14"/>
      <c r="I348" s="14"/>
      <c r="J348" s="14"/>
      <c r="K348" s="14"/>
      <c r="L348" s="14"/>
      <c r="M348" s="14"/>
      <c r="N348" s="14"/>
      <c r="O348" s="14"/>
      <c r="P348" s="168"/>
      <c r="Q348" s="739"/>
      <c r="R348" s="750"/>
      <c r="S348" s="786"/>
      <c r="T348" s="168"/>
      <c r="U348" s="91"/>
      <c r="V348" s="778"/>
      <c r="W348" s="928"/>
      <c r="X348" s="167"/>
      <c r="Y348" s="167"/>
      <c r="Z348" s="167"/>
      <c r="AA348" s="167"/>
      <c r="AB348" s="167"/>
      <c r="AC348" s="778"/>
      <c r="AD348" s="778"/>
      <c r="AE348" s="167"/>
      <c r="AF348" s="167"/>
      <c r="AG348" s="167"/>
      <c r="AH348" s="167"/>
      <c r="AI348" s="167"/>
      <c r="AJ348" s="778"/>
      <c r="AK348" s="778"/>
      <c r="AL348" s="167"/>
      <c r="AM348" s="167"/>
      <c r="AN348" s="167"/>
      <c r="AO348" s="167"/>
      <c r="AP348" s="167"/>
      <c r="AQ348" s="167"/>
      <c r="AR348" s="778"/>
      <c r="AS348" s="167"/>
      <c r="AT348" s="892"/>
      <c r="AU348" s="892"/>
      <c r="AV348" s="892"/>
      <c r="AW348" s="892"/>
      <c r="AX348" s="892"/>
      <c r="AY348" s="892"/>
      <c r="AZ348" s="892"/>
      <c r="BA348" s="892"/>
      <c r="BB348" s="892"/>
      <c r="BC348" s="892"/>
      <c r="BD348" s="892"/>
      <c r="BE348" s="892"/>
      <c r="BF348" s="892"/>
      <c r="BG348" s="892"/>
      <c r="BH348" s="892"/>
      <c r="BI348" s="707"/>
      <c r="BJ348" s="1335"/>
    </row>
    <row r="349" spans="1:62" s="124" customFormat="1">
      <c r="A349" s="341"/>
      <c r="B349" s="12"/>
      <c r="C349" s="12"/>
      <c r="D349" s="12"/>
      <c r="E349" s="12"/>
      <c r="F349" s="14"/>
      <c r="G349" s="12"/>
      <c r="H349" s="14"/>
      <c r="I349" s="14"/>
      <c r="J349" s="14"/>
      <c r="K349" s="14"/>
      <c r="L349" s="14"/>
      <c r="M349" s="14"/>
      <c r="N349" s="14"/>
      <c r="O349" s="14"/>
      <c r="P349" s="168"/>
      <c r="Q349" s="739"/>
      <c r="R349" s="750"/>
      <c r="S349" s="786"/>
      <c r="T349" s="168"/>
      <c r="U349" s="91"/>
      <c r="V349" s="778"/>
      <c r="W349" s="928"/>
      <c r="X349" s="167"/>
      <c r="Y349" s="167"/>
      <c r="Z349" s="167"/>
      <c r="AA349" s="167"/>
      <c r="AB349" s="167"/>
      <c r="AC349" s="778"/>
      <c r="AD349" s="778"/>
      <c r="AE349" s="167"/>
      <c r="AF349" s="167"/>
      <c r="AG349" s="167"/>
      <c r="AH349" s="167"/>
      <c r="AI349" s="167"/>
      <c r="AJ349" s="778"/>
      <c r="AK349" s="778"/>
      <c r="AL349" s="167"/>
      <c r="AM349" s="167"/>
      <c r="AN349" s="167"/>
      <c r="AO349" s="167"/>
      <c r="AP349" s="167"/>
      <c r="AQ349" s="167"/>
      <c r="AR349" s="778"/>
      <c r="AS349" s="167"/>
      <c r="AT349" s="892"/>
      <c r="AU349" s="892"/>
      <c r="AV349" s="892"/>
      <c r="AW349" s="892"/>
      <c r="AX349" s="892"/>
      <c r="AY349" s="892"/>
      <c r="AZ349" s="892"/>
      <c r="BA349" s="892"/>
      <c r="BB349" s="892"/>
      <c r="BC349" s="892"/>
      <c r="BD349" s="892"/>
      <c r="BE349" s="892"/>
      <c r="BF349" s="892"/>
      <c r="BG349" s="892"/>
      <c r="BH349" s="892"/>
      <c r="BI349" s="707"/>
      <c r="BJ349" s="1335"/>
    </row>
    <row r="350" spans="1:62" s="124" customFormat="1">
      <c r="A350" s="341"/>
      <c r="B350" s="12"/>
      <c r="C350" s="12"/>
      <c r="D350" s="12"/>
      <c r="E350" s="12"/>
      <c r="F350" s="14"/>
      <c r="G350" s="12"/>
      <c r="H350" s="14"/>
      <c r="I350" s="14"/>
      <c r="J350" s="14"/>
      <c r="K350" s="14"/>
      <c r="L350" s="14"/>
      <c r="M350" s="14"/>
      <c r="N350" s="14"/>
      <c r="O350" s="14"/>
      <c r="P350" s="168"/>
      <c r="Q350" s="739"/>
      <c r="R350" s="750"/>
      <c r="S350" s="786"/>
      <c r="T350" s="168"/>
      <c r="U350" s="91"/>
      <c r="V350" s="778"/>
      <c r="W350" s="928"/>
      <c r="X350" s="167"/>
      <c r="Y350" s="167"/>
      <c r="Z350" s="167"/>
      <c r="AA350" s="167"/>
      <c r="AB350" s="167"/>
      <c r="AC350" s="778"/>
      <c r="AD350" s="778"/>
      <c r="AE350" s="167"/>
      <c r="AF350" s="167"/>
      <c r="AG350" s="167"/>
      <c r="AH350" s="167"/>
      <c r="AI350" s="167"/>
      <c r="AJ350" s="778"/>
      <c r="AK350" s="778"/>
      <c r="AL350" s="167"/>
      <c r="AM350" s="167"/>
      <c r="AN350" s="167"/>
      <c r="AO350" s="167"/>
      <c r="AP350" s="167"/>
      <c r="AQ350" s="167"/>
      <c r="AR350" s="778"/>
      <c r="AS350" s="167"/>
      <c r="AT350" s="892"/>
      <c r="AU350" s="892"/>
      <c r="AV350" s="892"/>
      <c r="AW350" s="892"/>
      <c r="AX350" s="892"/>
      <c r="AY350" s="892"/>
      <c r="AZ350" s="892"/>
      <c r="BA350" s="892"/>
      <c r="BB350" s="892"/>
      <c r="BC350" s="892"/>
      <c r="BD350" s="892"/>
      <c r="BE350" s="892"/>
      <c r="BF350" s="892"/>
      <c r="BG350" s="892"/>
      <c r="BH350" s="892"/>
      <c r="BI350" s="707"/>
      <c r="BJ350" s="1335"/>
    </row>
    <row r="351" spans="1:62" s="124" customFormat="1">
      <c r="A351" s="341"/>
      <c r="B351" s="12"/>
      <c r="C351" s="12"/>
      <c r="D351" s="12"/>
      <c r="E351" s="12"/>
      <c r="F351" s="14"/>
      <c r="G351" s="12"/>
      <c r="H351" s="14"/>
      <c r="I351" s="14"/>
      <c r="J351" s="14"/>
      <c r="K351" s="14"/>
      <c r="L351" s="14"/>
      <c r="M351" s="14"/>
      <c r="N351" s="14"/>
      <c r="O351" s="14"/>
      <c r="P351" s="168"/>
      <c r="Q351" s="739"/>
      <c r="R351" s="750"/>
      <c r="S351" s="786"/>
      <c r="T351" s="168"/>
      <c r="U351" s="91"/>
      <c r="V351" s="778"/>
      <c r="W351" s="928"/>
      <c r="X351" s="167"/>
      <c r="Y351" s="167"/>
      <c r="Z351" s="167"/>
      <c r="AA351" s="167"/>
      <c r="AB351" s="167"/>
      <c r="AC351" s="778"/>
      <c r="AD351" s="778"/>
      <c r="AE351" s="167"/>
      <c r="AF351" s="167"/>
      <c r="AG351" s="167"/>
      <c r="AH351" s="167"/>
      <c r="AI351" s="167"/>
      <c r="AJ351" s="778"/>
      <c r="AK351" s="778"/>
      <c r="AL351" s="167"/>
      <c r="AM351" s="167"/>
      <c r="AN351" s="167"/>
      <c r="AO351" s="167"/>
      <c r="AP351" s="167"/>
      <c r="AQ351" s="167"/>
      <c r="AR351" s="778"/>
      <c r="AS351" s="167"/>
      <c r="AT351" s="892"/>
      <c r="AU351" s="892"/>
      <c r="AV351" s="892"/>
      <c r="AW351" s="892"/>
      <c r="AX351" s="892"/>
      <c r="AY351" s="892"/>
      <c r="AZ351" s="892"/>
      <c r="BA351" s="892"/>
      <c r="BB351" s="892"/>
      <c r="BC351" s="892"/>
      <c r="BD351" s="892"/>
      <c r="BE351" s="892"/>
      <c r="BF351" s="892"/>
      <c r="BG351" s="892"/>
      <c r="BH351" s="892"/>
      <c r="BI351" s="707"/>
      <c r="BJ351" s="1335"/>
    </row>
    <row r="352" spans="1:62" s="124" customFormat="1">
      <c r="A352" s="341"/>
      <c r="B352" s="12"/>
      <c r="C352" s="12"/>
      <c r="D352" s="12"/>
      <c r="E352" s="12"/>
      <c r="F352" s="14"/>
      <c r="G352" s="12"/>
      <c r="H352" s="14"/>
      <c r="I352" s="14"/>
      <c r="J352" s="14"/>
      <c r="K352" s="14"/>
      <c r="L352" s="14"/>
      <c r="M352" s="14"/>
      <c r="N352" s="14"/>
      <c r="O352" s="14"/>
      <c r="P352" s="168"/>
      <c r="Q352" s="739"/>
      <c r="R352" s="750"/>
      <c r="S352" s="786"/>
      <c r="T352" s="168"/>
      <c r="U352" s="91"/>
      <c r="V352" s="778"/>
      <c r="W352" s="928"/>
      <c r="X352" s="167"/>
      <c r="Y352" s="167"/>
      <c r="Z352" s="167"/>
      <c r="AA352" s="167"/>
      <c r="AB352" s="167"/>
      <c r="AC352" s="778"/>
      <c r="AD352" s="778"/>
      <c r="AE352" s="167"/>
      <c r="AF352" s="167"/>
      <c r="AG352" s="167"/>
      <c r="AH352" s="167"/>
      <c r="AI352" s="167"/>
      <c r="AJ352" s="778"/>
      <c r="AK352" s="778"/>
      <c r="AL352" s="167"/>
      <c r="AM352" s="167"/>
      <c r="AN352" s="167"/>
      <c r="AO352" s="167"/>
      <c r="AP352" s="167"/>
      <c r="AQ352" s="167"/>
      <c r="AR352" s="778"/>
      <c r="AS352" s="167"/>
      <c r="AT352" s="892"/>
      <c r="AU352" s="892"/>
      <c r="AV352" s="892"/>
      <c r="AW352" s="892"/>
      <c r="AX352" s="892"/>
      <c r="AY352" s="892"/>
      <c r="AZ352" s="892"/>
      <c r="BA352" s="892"/>
      <c r="BB352" s="892"/>
      <c r="BC352" s="892"/>
      <c r="BD352" s="892"/>
      <c r="BE352" s="892"/>
      <c r="BF352" s="892"/>
      <c r="BG352" s="892"/>
      <c r="BH352" s="892"/>
      <c r="BI352" s="707"/>
      <c r="BJ352" s="1335"/>
    </row>
    <row r="353" spans="1:62" s="124" customFormat="1">
      <c r="A353" s="341"/>
      <c r="B353" s="12"/>
      <c r="C353" s="12"/>
      <c r="D353" s="12"/>
      <c r="E353" s="12"/>
      <c r="F353" s="14"/>
      <c r="G353" s="12"/>
      <c r="H353" s="14"/>
      <c r="I353" s="14"/>
      <c r="J353" s="14"/>
      <c r="K353" s="14"/>
      <c r="L353" s="14"/>
      <c r="M353" s="14"/>
      <c r="N353" s="14"/>
      <c r="O353" s="14"/>
      <c r="P353" s="168"/>
      <c r="Q353" s="739"/>
      <c r="R353" s="750"/>
      <c r="S353" s="786"/>
      <c r="T353" s="168"/>
      <c r="U353" s="91"/>
      <c r="V353" s="778"/>
      <c r="W353" s="928"/>
      <c r="X353" s="167"/>
      <c r="Y353" s="167"/>
      <c r="Z353" s="167"/>
      <c r="AA353" s="167"/>
      <c r="AB353" s="167"/>
      <c r="AC353" s="778"/>
      <c r="AD353" s="778"/>
      <c r="AE353" s="167"/>
      <c r="AF353" s="167"/>
      <c r="AG353" s="167"/>
      <c r="AH353" s="167"/>
      <c r="AI353" s="167"/>
      <c r="AJ353" s="778"/>
      <c r="AK353" s="778"/>
      <c r="AL353" s="167"/>
      <c r="AM353" s="167"/>
      <c r="AN353" s="167"/>
      <c r="AO353" s="167"/>
      <c r="AP353" s="167"/>
      <c r="AQ353" s="167"/>
      <c r="AR353" s="778"/>
      <c r="AS353" s="167"/>
      <c r="AT353" s="892"/>
      <c r="AU353" s="892"/>
      <c r="AV353" s="892"/>
      <c r="AW353" s="892"/>
      <c r="AX353" s="892"/>
      <c r="AY353" s="892"/>
      <c r="AZ353" s="892"/>
      <c r="BA353" s="892"/>
      <c r="BB353" s="892"/>
      <c r="BC353" s="892"/>
      <c r="BD353" s="892"/>
      <c r="BE353" s="892"/>
      <c r="BF353" s="892"/>
      <c r="BG353" s="892"/>
      <c r="BH353" s="892"/>
      <c r="BI353" s="707"/>
      <c r="BJ353" s="1335"/>
    </row>
    <row r="354" spans="1:62" s="124" customFormat="1">
      <c r="A354" s="341"/>
      <c r="B354" s="12"/>
      <c r="C354" s="12"/>
      <c r="D354" s="12"/>
      <c r="E354" s="12"/>
      <c r="F354" s="14"/>
      <c r="G354" s="12"/>
      <c r="H354" s="14"/>
      <c r="I354" s="14"/>
      <c r="J354" s="14"/>
      <c r="K354" s="14"/>
      <c r="L354" s="14"/>
      <c r="M354" s="14"/>
      <c r="N354" s="14"/>
      <c r="O354" s="14"/>
      <c r="P354" s="168"/>
      <c r="Q354" s="739"/>
      <c r="R354" s="750"/>
      <c r="S354" s="786"/>
      <c r="T354" s="168"/>
      <c r="U354" s="91"/>
      <c r="V354" s="778"/>
      <c r="W354" s="928"/>
      <c r="X354" s="167"/>
      <c r="Y354" s="167"/>
      <c r="Z354" s="167"/>
      <c r="AA354" s="167"/>
      <c r="AB354" s="167"/>
      <c r="AC354" s="778"/>
      <c r="AD354" s="778"/>
      <c r="AE354" s="167"/>
      <c r="AF354" s="167"/>
      <c r="AG354" s="167"/>
      <c r="AH354" s="167"/>
      <c r="AI354" s="167"/>
      <c r="AJ354" s="778"/>
      <c r="AK354" s="778"/>
      <c r="AL354" s="167"/>
      <c r="AM354" s="167"/>
      <c r="AN354" s="167"/>
      <c r="AO354" s="167"/>
      <c r="AP354" s="167"/>
      <c r="AQ354" s="167"/>
      <c r="AR354" s="778"/>
      <c r="AS354" s="167"/>
      <c r="AT354" s="892"/>
      <c r="AU354" s="892"/>
      <c r="AV354" s="892"/>
      <c r="AW354" s="892"/>
      <c r="AX354" s="892"/>
      <c r="AY354" s="892"/>
      <c r="AZ354" s="892"/>
      <c r="BA354" s="892"/>
      <c r="BB354" s="892"/>
      <c r="BC354" s="892"/>
      <c r="BD354" s="892"/>
      <c r="BE354" s="892"/>
      <c r="BF354" s="892"/>
      <c r="BG354" s="892"/>
      <c r="BH354" s="892"/>
      <c r="BI354" s="707"/>
      <c r="BJ354" s="1335"/>
    </row>
    <row r="355" spans="1:62" s="124" customFormat="1">
      <c r="A355" s="341"/>
      <c r="B355" s="12"/>
      <c r="C355" s="12"/>
      <c r="D355" s="12"/>
      <c r="E355" s="12"/>
      <c r="F355" s="14"/>
      <c r="G355" s="12"/>
      <c r="H355" s="14"/>
      <c r="I355" s="14"/>
      <c r="J355" s="14"/>
      <c r="K355" s="14"/>
      <c r="L355" s="14"/>
      <c r="M355" s="14"/>
      <c r="N355" s="14"/>
      <c r="O355" s="14"/>
      <c r="P355" s="168"/>
      <c r="Q355" s="739"/>
      <c r="R355" s="750"/>
      <c r="S355" s="786"/>
      <c r="T355" s="168"/>
      <c r="U355" s="91"/>
      <c r="V355" s="778"/>
      <c r="W355" s="928"/>
      <c r="X355" s="167"/>
      <c r="Y355" s="167"/>
      <c r="Z355" s="167"/>
      <c r="AA355" s="167"/>
      <c r="AB355" s="167"/>
      <c r="AC355" s="778"/>
      <c r="AD355" s="778"/>
      <c r="AE355" s="167"/>
      <c r="AF355" s="167"/>
      <c r="AG355" s="167"/>
      <c r="AH355" s="167"/>
      <c r="AI355" s="167"/>
      <c r="AJ355" s="778"/>
      <c r="AK355" s="778"/>
      <c r="AL355" s="167"/>
      <c r="AM355" s="167"/>
      <c r="AN355" s="167"/>
      <c r="AO355" s="167"/>
      <c r="AP355" s="167"/>
      <c r="AQ355" s="167"/>
      <c r="AR355" s="778"/>
      <c r="AS355" s="167"/>
      <c r="AT355" s="892"/>
      <c r="AU355" s="892"/>
      <c r="AV355" s="892"/>
      <c r="AW355" s="892"/>
      <c r="AX355" s="892"/>
      <c r="AY355" s="892"/>
      <c r="AZ355" s="892"/>
      <c r="BA355" s="892"/>
      <c r="BB355" s="892"/>
      <c r="BC355" s="892"/>
      <c r="BD355" s="892"/>
      <c r="BE355" s="892"/>
      <c r="BF355" s="892"/>
      <c r="BG355" s="892"/>
      <c r="BH355" s="892"/>
      <c r="BI355" s="707"/>
      <c r="BJ355" s="1335"/>
    </row>
    <row r="356" spans="1:62" s="124" customFormat="1">
      <c r="A356" s="341"/>
      <c r="B356" s="12"/>
      <c r="C356" s="12"/>
      <c r="D356" s="12"/>
      <c r="E356" s="12"/>
      <c r="F356" s="14"/>
      <c r="G356" s="12"/>
      <c r="H356" s="14"/>
      <c r="I356" s="14"/>
      <c r="J356" s="14"/>
      <c r="K356" s="14"/>
      <c r="L356" s="14"/>
      <c r="M356" s="14"/>
      <c r="N356" s="14"/>
      <c r="O356" s="14"/>
      <c r="P356" s="168"/>
      <c r="Q356" s="739"/>
      <c r="R356" s="750"/>
      <c r="S356" s="786"/>
      <c r="T356" s="168"/>
      <c r="U356" s="91"/>
      <c r="V356" s="778"/>
      <c r="W356" s="928"/>
      <c r="X356" s="167"/>
      <c r="Y356" s="167"/>
      <c r="Z356" s="167"/>
      <c r="AA356" s="167"/>
      <c r="AB356" s="167"/>
      <c r="AC356" s="778"/>
      <c r="AD356" s="778"/>
      <c r="AE356" s="167"/>
      <c r="AF356" s="167"/>
      <c r="AG356" s="167"/>
      <c r="AH356" s="167"/>
      <c r="AI356" s="167"/>
      <c r="AJ356" s="778"/>
      <c r="AK356" s="778"/>
      <c r="AL356" s="167"/>
      <c r="AM356" s="167"/>
      <c r="AN356" s="167"/>
      <c r="AO356" s="167"/>
      <c r="AP356" s="167"/>
      <c r="AQ356" s="167"/>
      <c r="AR356" s="778"/>
      <c r="AS356" s="167"/>
      <c r="AT356" s="892"/>
      <c r="AU356" s="892"/>
      <c r="AV356" s="892"/>
      <c r="AW356" s="892"/>
      <c r="AX356" s="892"/>
      <c r="AY356" s="892"/>
      <c r="AZ356" s="892"/>
      <c r="BA356" s="892"/>
      <c r="BB356" s="892"/>
      <c r="BC356" s="892"/>
      <c r="BD356" s="892"/>
      <c r="BE356" s="892"/>
      <c r="BF356" s="892"/>
      <c r="BG356" s="892"/>
      <c r="BH356" s="892"/>
      <c r="BI356" s="707"/>
      <c r="BJ356" s="1335"/>
    </row>
    <row r="357" spans="1:62" s="124" customFormat="1">
      <c r="A357" s="341"/>
      <c r="B357" s="12"/>
      <c r="C357" s="12"/>
      <c r="D357" s="12"/>
      <c r="E357" s="12"/>
      <c r="F357" s="14"/>
      <c r="G357" s="12"/>
      <c r="H357" s="14"/>
      <c r="I357" s="14"/>
      <c r="J357" s="14"/>
      <c r="K357" s="14"/>
      <c r="L357" s="14"/>
      <c r="M357" s="14"/>
      <c r="N357" s="14"/>
      <c r="O357" s="14"/>
      <c r="P357" s="168"/>
      <c r="Q357" s="739"/>
      <c r="R357" s="750"/>
      <c r="S357" s="786"/>
      <c r="T357" s="168"/>
      <c r="U357" s="91"/>
      <c r="V357" s="778"/>
      <c r="W357" s="928"/>
      <c r="X357" s="167"/>
      <c r="Y357" s="167"/>
      <c r="Z357" s="167"/>
      <c r="AA357" s="167"/>
      <c r="AB357" s="167"/>
      <c r="AC357" s="778"/>
      <c r="AD357" s="778"/>
      <c r="AE357" s="167"/>
      <c r="AF357" s="167"/>
      <c r="AG357" s="167"/>
      <c r="AH357" s="167"/>
      <c r="AI357" s="167"/>
      <c r="AJ357" s="778"/>
      <c r="AK357" s="778"/>
      <c r="AL357" s="167"/>
      <c r="AM357" s="167"/>
      <c r="AN357" s="167"/>
      <c r="AO357" s="167"/>
      <c r="AP357" s="167"/>
      <c r="AQ357" s="167"/>
      <c r="AR357" s="778"/>
      <c r="AS357" s="167"/>
      <c r="AT357" s="892"/>
      <c r="AU357" s="892"/>
      <c r="AV357" s="892"/>
      <c r="AW357" s="892"/>
      <c r="AX357" s="892"/>
      <c r="AY357" s="892"/>
      <c r="AZ357" s="892"/>
      <c r="BA357" s="892"/>
      <c r="BB357" s="892"/>
      <c r="BC357" s="892"/>
      <c r="BD357" s="892"/>
      <c r="BE357" s="892"/>
      <c r="BF357" s="892"/>
      <c r="BG357" s="892"/>
      <c r="BH357" s="892"/>
      <c r="BI357" s="707"/>
      <c r="BJ357" s="1335"/>
    </row>
    <row r="358" spans="1:62" s="124" customFormat="1">
      <c r="A358" s="341"/>
      <c r="B358" s="12"/>
      <c r="C358" s="12"/>
      <c r="D358" s="12"/>
      <c r="E358" s="12"/>
      <c r="F358" s="14"/>
      <c r="G358" s="12"/>
      <c r="H358" s="14"/>
      <c r="I358" s="14"/>
      <c r="J358" s="14"/>
      <c r="K358" s="14"/>
      <c r="L358" s="14"/>
      <c r="M358" s="14"/>
      <c r="N358" s="14"/>
      <c r="O358" s="14"/>
      <c r="P358" s="168"/>
      <c r="Q358" s="739"/>
      <c r="R358" s="750"/>
      <c r="S358" s="786"/>
      <c r="T358" s="168"/>
      <c r="U358" s="91"/>
      <c r="V358" s="778"/>
      <c r="W358" s="928"/>
      <c r="X358" s="167"/>
      <c r="Y358" s="167"/>
      <c r="Z358" s="167"/>
      <c r="AA358" s="167"/>
      <c r="AB358" s="167"/>
      <c r="AC358" s="778"/>
      <c r="AD358" s="778"/>
      <c r="AE358" s="167"/>
      <c r="AF358" s="167"/>
      <c r="AG358" s="167"/>
      <c r="AH358" s="167"/>
      <c r="AI358" s="167"/>
      <c r="AJ358" s="778"/>
      <c r="AK358" s="778"/>
      <c r="AL358" s="167"/>
      <c r="AM358" s="167"/>
      <c r="AN358" s="167"/>
      <c r="AO358" s="167"/>
      <c r="AP358" s="167"/>
      <c r="AQ358" s="167"/>
      <c r="AR358" s="778"/>
      <c r="AS358" s="167"/>
      <c r="AT358" s="892"/>
      <c r="AU358" s="892"/>
      <c r="AV358" s="892"/>
      <c r="AW358" s="892"/>
      <c r="AX358" s="892"/>
      <c r="AY358" s="892"/>
      <c r="AZ358" s="892"/>
      <c r="BA358" s="892"/>
      <c r="BB358" s="892"/>
      <c r="BC358" s="892"/>
      <c r="BD358" s="892"/>
      <c r="BE358" s="892"/>
      <c r="BF358" s="892"/>
      <c r="BG358" s="892"/>
      <c r="BH358" s="892"/>
      <c r="BI358" s="707"/>
      <c r="BJ358" s="1335"/>
    </row>
    <row r="359" spans="1:62" s="124" customFormat="1">
      <c r="A359" s="341"/>
      <c r="B359" s="12"/>
      <c r="C359" s="12"/>
      <c r="D359" s="12"/>
      <c r="E359" s="12"/>
      <c r="F359" s="14"/>
      <c r="G359" s="12"/>
      <c r="H359" s="14"/>
      <c r="I359" s="14"/>
      <c r="J359" s="14"/>
      <c r="K359" s="14"/>
      <c r="L359" s="14"/>
      <c r="M359" s="14"/>
      <c r="N359" s="14"/>
      <c r="O359" s="14"/>
      <c r="P359" s="168"/>
      <c r="Q359" s="739"/>
      <c r="R359" s="750"/>
      <c r="S359" s="786"/>
      <c r="T359" s="168"/>
      <c r="U359" s="91"/>
      <c r="V359" s="778"/>
      <c r="W359" s="928"/>
      <c r="X359" s="167"/>
      <c r="Y359" s="167"/>
      <c r="Z359" s="167"/>
      <c r="AA359" s="167"/>
      <c r="AB359" s="167"/>
      <c r="AC359" s="778"/>
      <c r="AD359" s="778"/>
      <c r="AE359" s="167"/>
      <c r="AF359" s="167"/>
      <c r="AG359" s="167"/>
      <c r="AH359" s="167"/>
      <c r="AI359" s="167"/>
      <c r="AJ359" s="778"/>
      <c r="AK359" s="778"/>
      <c r="AL359" s="167"/>
      <c r="AM359" s="167"/>
      <c r="AN359" s="167"/>
      <c r="AO359" s="167"/>
      <c r="AP359" s="167"/>
      <c r="AQ359" s="167"/>
      <c r="AR359" s="778"/>
      <c r="AS359" s="167"/>
      <c r="AT359" s="892"/>
      <c r="AU359" s="892"/>
      <c r="AV359" s="892"/>
      <c r="AW359" s="892"/>
      <c r="AX359" s="892"/>
      <c r="AY359" s="892"/>
      <c r="AZ359" s="892"/>
      <c r="BA359" s="892"/>
      <c r="BB359" s="892"/>
      <c r="BC359" s="892"/>
      <c r="BD359" s="892"/>
      <c r="BE359" s="892"/>
      <c r="BF359" s="892"/>
      <c r="BG359" s="892"/>
      <c r="BH359" s="892"/>
      <c r="BI359" s="707"/>
      <c r="BJ359" s="1335"/>
    </row>
    <row r="360" spans="1:62" s="124" customFormat="1">
      <c r="A360" s="341"/>
      <c r="B360" s="12"/>
      <c r="C360" s="12"/>
      <c r="D360" s="12"/>
      <c r="E360" s="12"/>
      <c r="F360" s="14"/>
      <c r="G360" s="12"/>
      <c r="H360" s="14"/>
      <c r="I360" s="14"/>
      <c r="J360" s="14"/>
      <c r="K360" s="14"/>
      <c r="L360" s="14"/>
      <c r="M360" s="14"/>
      <c r="N360" s="14"/>
      <c r="O360" s="14"/>
      <c r="P360" s="168"/>
      <c r="Q360" s="739"/>
      <c r="R360" s="750"/>
      <c r="S360" s="786"/>
      <c r="T360" s="168"/>
      <c r="U360" s="91"/>
      <c r="V360" s="778"/>
      <c r="W360" s="928"/>
      <c r="X360" s="167"/>
      <c r="Y360" s="167"/>
      <c r="Z360" s="167"/>
      <c r="AA360" s="167"/>
      <c r="AB360" s="167"/>
      <c r="AC360" s="778"/>
      <c r="AD360" s="778"/>
      <c r="AE360" s="167"/>
      <c r="AF360" s="167"/>
      <c r="AG360" s="167"/>
      <c r="AH360" s="167"/>
      <c r="AI360" s="167"/>
      <c r="AJ360" s="778"/>
      <c r="AK360" s="778"/>
      <c r="AL360" s="167"/>
      <c r="AM360" s="167"/>
      <c r="AN360" s="167"/>
      <c r="AO360" s="167"/>
      <c r="AP360" s="167"/>
      <c r="AQ360" s="167"/>
      <c r="AR360" s="778"/>
      <c r="AS360" s="167"/>
      <c r="AT360" s="892"/>
      <c r="AU360" s="892"/>
      <c r="AV360" s="892"/>
      <c r="AW360" s="892"/>
      <c r="AX360" s="892"/>
      <c r="AY360" s="892"/>
      <c r="AZ360" s="892"/>
      <c r="BA360" s="892"/>
      <c r="BB360" s="892"/>
      <c r="BC360" s="892"/>
      <c r="BD360" s="892"/>
      <c r="BE360" s="892"/>
      <c r="BF360" s="892"/>
      <c r="BG360" s="892"/>
      <c r="BH360" s="892"/>
      <c r="BI360" s="707"/>
      <c r="BJ360" s="1335"/>
    </row>
    <row r="361" spans="1:62" s="124" customFormat="1">
      <c r="A361" s="341"/>
      <c r="B361" s="12"/>
      <c r="C361" s="12"/>
      <c r="D361" s="12"/>
      <c r="E361" s="12"/>
      <c r="F361" s="14"/>
      <c r="G361" s="12"/>
      <c r="H361" s="14"/>
      <c r="I361" s="14"/>
      <c r="J361" s="14"/>
      <c r="K361" s="14"/>
      <c r="L361" s="14"/>
      <c r="M361" s="14"/>
      <c r="N361" s="14"/>
      <c r="O361" s="14"/>
      <c r="P361" s="168"/>
      <c r="Q361" s="739"/>
      <c r="R361" s="750"/>
      <c r="S361" s="786"/>
      <c r="T361" s="168"/>
      <c r="U361" s="91"/>
      <c r="V361" s="778"/>
      <c r="W361" s="928"/>
      <c r="X361" s="167"/>
      <c r="Y361" s="167"/>
      <c r="Z361" s="167"/>
      <c r="AA361" s="167"/>
      <c r="AB361" s="167"/>
      <c r="AC361" s="778"/>
      <c r="AD361" s="778"/>
      <c r="AE361" s="167"/>
      <c r="AF361" s="167"/>
      <c r="AG361" s="167"/>
      <c r="AH361" s="167"/>
      <c r="AI361" s="167"/>
      <c r="AJ361" s="778"/>
      <c r="AK361" s="778"/>
      <c r="AL361" s="167"/>
      <c r="AM361" s="167"/>
      <c r="AN361" s="167"/>
      <c r="AO361" s="167"/>
      <c r="AP361" s="167"/>
      <c r="AQ361" s="167"/>
      <c r="AR361" s="778"/>
      <c r="AS361" s="167"/>
      <c r="AT361" s="892"/>
      <c r="AU361" s="892"/>
      <c r="AV361" s="892"/>
      <c r="AW361" s="892"/>
      <c r="AX361" s="892"/>
      <c r="AY361" s="892"/>
      <c r="AZ361" s="892"/>
      <c r="BA361" s="892"/>
      <c r="BB361" s="892"/>
      <c r="BC361" s="892"/>
      <c r="BD361" s="892"/>
      <c r="BE361" s="892"/>
      <c r="BF361" s="892"/>
      <c r="BG361" s="892"/>
      <c r="BH361" s="892"/>
      <c r="BI361" s="707"/>
      <c r="BJ361" s="1335"/>
    </row>
    <row r="362" spans="1:62" s="124" customFormat="1">
      <c r="A362" s="341"/>
      <c r="B362" s="12"/>
      <c r="C362" s="12"/>
      <c r="D362" s="12"/>
      <c r="E362" s="12"/>
      <c r="F362" s="14"/>
      <c r="G362" s="12"/>
      <c r="H362" s="14"/>
      <c r="I362" s="14"/>
      <c r="J362" s="14"/>
      <c r="K362" s="14"/>
      <c r="L362" s="14"/>
      <c r="M362" s="14"/>
      <c r="N362" s="14"/>
      <c r="O362" s="14"/>
      <c r="P362" s="168"/>
      <c r="Q362" s="739"/>
      <c r="R362" s="750"/>
      <c r="S362" s="786"/>
      <c r="T362" s="168"/>
      <c r="U362" s="91"/>
      <c r="V362" s="778"/>
      <c r="W362" s="928"/>
      <c r="X362" s="167"/>
      <c r="Y362" s="167"/>
      <c r="Z362" s="167"/>
      <c r="AA362" s="167"/>
      <c r="AB362" s="167"/>
      <c r="AC362" s="778"/>
      <c r="AD362" s="778"/>
      <c r="AE362" s="167"/>
      <c r="AF362" s="167"/>
      <c r="AG362" s="167"/>
      <c r="AH362" s="167"/>
      <c r="AI362" s="167"/>
      <c r="AJ362" s="778"/>
      <c r="AK362" s="778"/>
      <c r="AL362" s="167"/>
      <c r="AM362" s="167"/>
      <c r="AN362" s="167"/>
      <c r="AO362" s="167"/>
      <c r="AP362" s="167"/>
      <c r="AQ362" s="167"/>
      <c r="AR362" s="778"/>
      <c r="AS362" s="167"/>
      <c r="AT362" s="892"/>
      <c r="AU362" s="892"/>
      <c r="AV362" s="892"/>
      <c r="AW362" s="892"/>
      <c r="AX362" s="892"/>
      <c r="AY362" s="892"/>
      <c r="AZ362" s="892"/>
      <c r="BA362" s="892"/>
      <c r="BB362" s="892"/>
      <c r="BC362" s="892"/>
      <c r="BD362" s="892"/>
      <c r="BE362" s="892"/>
      <c r="BF362" s="892"/>
      <c r="BG362" s="892"/>
      <c r="BH362" s="892"/>
      <c r="BI362" s="707"/>
      <c r="BJ362" s="1335"/>
    </row>
    <row r="363" spans="1:62" s="124" customFormat="1">
      <c r="A363" s="341"/>
      <c r="B363" s="12"/>
      <c r="C363" s="12"/>
      <c r="D363" s="12"/>
      <c r="E363" s="12"/>
      <c r="F363" s="14"/>
      <c r="G363" s="12"/>
      <c r="H363" s="14"/>
      <c r="I363" s="14"/>
      <c r="J363" s="14"/>
      <c r="K363" s="14"/>
      <c r="L363" s="14"/>
      <c r="M363" s="14"/>
      <c r="N363" s="14"/>
      <c r="O363" s="14"/>
      <c r="P363" s="168"/>
      <c r="Q363" s="739"/>
      <c r="R363" s="750"/>
      <c r="S363" s="786"/>
      <c r="T363" s="168"/>
      <c r="U363" s="91"/>
      <c r="V363" s="778"/>
      <c r="W363" s="928"/>
      <c r="X363" s="167"/>
      <c r="Y363" s="167"/>
      <c r="Z363" s="167"/>
      <c r="AA363" s="167"/>
      <c r="AB363" s="167"/>
      <c r="AC363" s="778"/>
      <c r="AD363" s="778"/>
      <c r="AE363" s="167"/>
      <c r="AF363" s="167"/>
      <c r="AG363" s="167"/>
      <c r="AH363" s="167"/>
      <c r="AI363" s="167"/>
      <c r="AJ363" s="778"/>
      <c r="AK363" s="778"/>
      <c r="AL363" s="167"/>
      <c r="AM363" s="167"/>
      <c r="AN363" s="167"/>
      <c r="AO363" s="167"/>
      <c r="AP363" s="167"/>
      <c r="AQ363" s="167"/>
      <c r="AR363" s="778"/>
      <c r="AS363" s="167"/>
      <c r="AT363" s="892"/>
      <c r="AU363" s="892"/>
      <c r="AV363" s="892"/>
      <c r="AW363" s="892"/>
      <c r="AX363" s="892"/>
      <c r="AY363" s="892"/>
      <c r="AZ363" s="892"/>
      <c r="BA363" s="892"/>
      <c r="BB363" s="892"/>
      <c r="BC363" s="892"/>
      <c r="BD363" s="892"/>
      <c r="BE363" s="892"/>
      <c r="BF363" s="892"/>
      <c r="BG363" s="892"/>
      <c r="BH363" s="892"/>
      <c r="BI363" s="707"/>
      <c r="BJ363" s="1335"/>
    </row>
    <row r="364" spans="1:62" s="124" customFormat="1">
      <c r="A364" s="341"/>
      <c r="B364" s="12"/>
      <c r="C364" s="12"/>
      <c r="D364" s="12"/>
      <c r="E364" s="12"/>
      <c r="F364" s="14"/>
      <c r="G364" s="12"/>
      <c r="H364" s="14"/>
      <c r="I364" s="14"/>
      <c r="J364" s="14"/>
      <c r="K364" s="14"/>
      <c r="L364" s="14"/>
      <c r="M364" s="14"/>
      <c r="N364" s="14"/>
      <c r="O364" s="14"/>
      <c r="P364" s="168"/>
      <c r="Q364" s="739"/>
      <c r="R364" s="750"/>
      <c r="S364" s="786"/>
      <c r="T364" s="168"/>
      <c r="U364" s="91"/>
      <c r="V364" s="778"/>
      <c r="W364" s="928"/>
      <c r="X364" s="167"/>
      <c r="Y364" s="167"/>
      <c r="Z364" s="167"/>
      <c r="AA364" s="167"/>
      <c r="AB364" s="167"/>
      <c r="AC364" s="778"/>
      <c r="AD364" s="778"/>
      <c r="AE364" s="167"/>
      <c r="AF364" s="167"/>
      <c r="AG364" s="167"/>
      <c r="AH364" s="167"/>
      <c r="AI364" s="167"/>
      <c r="AJ364" s="778"/>
      <c r="AK364" s="778"/>
      <c r="AL364" s="167"/>
      <c r="AM364" s="167"/>
      <c r="AN364" s="167"/>
      <c r="AO364" s="167"/>
      <c r="AP364" s="167"/>
      <c r="AQ364" s="167"/>
      <c r="AR364" s="778"/>
      <c r="AS364" s="167"/>
      <c r="AT364" s="892"/>
      <c r="AU364" s="892"/>
      <c r="AV364" s="892"/>
      <c r="AW364" s="892"/>
      <c r="AX364" s="892"/>
      <c r="AY364" s="892"/>
      <c r="AZ364" s="892"/>
      <c r="BA364" s="892"/>
      <c r="BB364" s="892"/>
      <c r="BC364" s="892"/>
      <c r="BD364" s="892"/>
      <c r="BE364" s="892"/>
      <c r="BF364" s="892"/>
      <c r="BG364" s="892"/>
      <c r="BH364" s="892"/>
      <c r="BI364" s="707"/>
      <c r="BJ364" s="1335"/>
    </row>
    <row r="365" spans="1:62" s="124" customFormat="1">
      <c r="A365" s="341"/>
      <c r="B365" s="12"/>
      <c r="C365" s="12"/>
      <c r="D365" s="12"/>
      <c r="E365" s="12"/>
      <c r="F365" s="14"/>
      <c r="G365" s="12"/>
      <c r="H365" s="14"/>
      <c r="I365" s="14"/>
      <c r="J365" s="14"/>
      <c r="K365" s="14"/>
      <c r="L365" s="14"/>
      <c r="M365" s="14"/>
      <c r="N365" s="14"/>
      <c r="O365" s="14"/>
      <c r="P365" s="168"/>
      <c r="Q365" s="739"/>
      <c r="R365" s="750"/>
      <c r="S365" s="786"/>
      <c r="T365" s="168"/>
      <c r="U365" s="91"/>
      <c r="V365" s="778"/>
      <c r="W365" s="928"/>
      <c r="X365" s="167"/>
      <c r="Y365" s="167"/>
      <c r="Z365" s="167"/>
      <c r="AA365" s="167"/>
      <c r="AB365" s="167"/>
      <c r="AC365" s="778"/>
      <c r="AD365" s="778"/>
      <c r="AE365" s="167"/>
      <c r="AF365" s="167"/>
      <c r="AG365" s="167"/>
      <c r="AH365" s="167"/>
      <c r="AI365" s="167"/>
      <c r="AJ365" s="778"/>
      <c r="AK365" s="778"/>
      <c r="AL365" s="167"/>
      <c r="AM365" s="167"/>
      <c r="AN365" s="167"/>
      <c r="AO365" s="167"/>
      <c r="AP365" s="167"/>
      <c r="AQ365" s="167"/>
      <c r="AR365" s="778"/>
      <c r="AS365" s="167"/>
      <c r="AT365" s="892"/>
      <c r="AU365" s="892"/>
      <c r="AV365" s="892"/>
      <c r="AW365" s="892"/>
      <c r="AX365" s="892"/>
      <c r="AY365" s="892"/>
      <c r="AZ365" s="892"/>
      <c r="BA365" s="892"/>
      <c r="BB365" s="892"/>
      <c r="BC365" s="892"/>
      <c r="BD365" s="892"/>
      <c r="BE365" s="892"/>
      <c r="BF365" s="892"/>
      <c r="BG365" s="892"/>
      <c r="BH365" s="892"/>
      <c r="BI365" s="707"/>
      <c r="BJ365" s="1335"/>
    </row>
    <row r="366" spans="1:62" s="124" customFormat="1">
      <c r="A366" s="341"/>
      <c r="B366" s="12"/>
      <c r="C366" s="12"/>
      <c r="D366" s="12"/>
      <c r="E366" s="12"/>
      <c r="F366" s="14"/>
      <c r="G366" s="12"/>
      <c r="H366" s="14"/>
      <c r="I366" s="14"/>
      <c r="J366" s="14"/>
      <c r="K366" s="14"/>
      <c r="L366" s="14"/>
      <c r="M366" s="14"/>
      <c r="N366" s="14"/>
      <c r="O366" s="14"/>
      <c r="P366" s="168"/>
      <c r="Q366" s="739"/>
      <c r="R366" s="750"/>
      <c r="S366" s="786"/>
      <c r="T366" s="168"/>
      <c r="U366" s="91"/>
      <c r="V366" s="778"/>
      <c r="W366" s="928"/>
      <c r="X366" s="167"/>
      <c r="Y366" s="167"/>
      <c r="Z366" s="167"/>
      <c r="AA366" s="167"/>
      <c r="AB366" s="167"/>
      <c r="AC366" s="778"/>
      <c r="AD366" s="778"/>
      <c r="AE366" s="167"/>
      <c r="AF366" s="167"/>
      <c r="AG366" s="167"/>
      <c r="AH366" s="167"/>
      <c r="AI366" s="167"/>
      <c r="AJ366" s="778"/>
      <c r="AK366" s="778"/>
      <c r="AL366" s="167"/>
      <c r="AM366" s="167"/>
      <c r="AN366" s="167"/>
      <c r="AO366" s="167"/>
      <c r="AP366" s="167"/>
      <c r="AQ366" s="167"/>
      <c r="AR366" s="778"/>
      <c r="AS366" s="167"/>
      <c r="AT366" s="892"/>
      <c r="AU366" s="892"/>
      <c r="AV366" s="892"/>
      <c r="AW366" s="892"/>
      <c r="AX366" s="892"/>
      <c r="AY366" s="892"/>
      <c r="AZ366" s="892"/>
      <c r="BA366" s="892"/>
      <c r="BB366" s="892"/>
      <c r="BC366" s="892"/>
      <c r="BD366" s="892"/>
      <c r="BE366" s="892"/>
      <c r="BF366" s="892"/>
      <c r="BG366" s="892"/>
      <c r="BH366" s="892"/>
      <c r="BI366" s="707"/>
      <c r="BJ366" s="1335"/>
    </row>
    <row r="367" spans="1:62" s="124" customFormat="1">
      <c r="A367" s="341"/>
      <c r="B367" s="12"/>
      <c r="C367" s="12"/>
      <c r="D367" s="12"/>
      <c r="E367" s="12"/>
      <c r="F367" s="14"/>
      <c r="G367" s="12"/>
      <c r="H367" s="14"/>
      <c r="I367" s="14"/>
      <c r="J367" s="14"/>
      <c r="K367" s="14"/>
      <c r="L367" s="14"/>
      <c r="M367" s="14"/>
      <c r="N367" s="14"/>
      <c r="O367" s="14"/>
      <c r="P367" s="168"/>
      <c r="Q367" s="739"/>
      <c r="R367" s="750"/>
      <c r="S367" s="786"/>
      <c r="T367" s="168"/>
      <c r="U367" s="91"/>
      <c r="V367" s="778"/>
      <c r="W367" s="928"/>
      <c r="X367" s="167"/>
      <c r="Y367" s="167"/>
      <c r="Z367" s="167"/>
      <c r="AA367" s="167"/>
      <c r="AB367" s="167"/>
      <c r="AC367" s="778"/>
      <c r="AD367" s="778"/>
      <c r="AE367" s="167"/>
      <c r="AF367" s="167"/>
      <c r="AG367" s="167"/>
      <c r="AH367" s="167"/>
      <c r="AI367" s="167"/>
      <c r="AJ367" s="778"/>
      <c r="AK367" s="778"/>
      <c r="AL367" s="167"/>
      <c r="AM367" s="167"/>
      <c r="AN367" s="167"/>
      <c r="AO367" s="167"/>
      <c r="AP367" s="167"/>
      <c r="AQ367" s="167"/>
      <c r="AR367" s="778"/>
      <c r="AS367" s="167"/>
      <c r="AT367" s="892"/>
      <c r="AU367" s="892"/>
      <c r="AV367" s="892"/>
      <c r="AW367" s="892"/>
      <c r="AX367" s="892"/>
      <c r="AY367" s="892"/>
      <c r="AZ367" s="892"/>
      <c r="BA367" s="892"/>
      <c r="BB367" s="892"/>
      <c r="BC367" s="892"/>
      <c r="BD367" s="892"/>
      <c r="BE367" s="892"/>
      <c r="BF367" s="892"/>
      <c r="BG367" s="892"/>
      <c r="BH367" s="892"/>
      <c r="BI367" s="707"/>
      <c r="BJ367" s="1335"/>
    </row>
    <row r="368" spans="1:62" s="124" customFormat="1">
      <c r="A368" s="341"/>
      <c r="B368" s="12"/>
      <c r="C368" s="12"/>
      <c r="D368" s="12"/>
      <c r="E368" s="12"/>
      <c r="F368" s="14"/>
      <c r="G368" s="12"/>
      <c r="H368" s="14"/>
      <c r="I368" s="14"/>
      <c r="J368" s="14"/>
      <c r="K368" s="14"/>
      <c r="L368" s="14"/>
      <c r="M368" s="14"/>
      <c r="N368" s="14"/>
      <c r="O368" s="14"/>
      <c r="P368" s="168"/>
      <c r="Q368" s="739"/>
      <c r="R368" s="750"/>
      <c r="S368" s="786"/>
      <c r="T368" s="168"/>
      <c r="U368" s="91"/>
      <c r="V368" s="778"/>
      <c r="W368" s="928"/>
      <c r="X368" s="167"/>
      <c r="Y368" s="167"/>
      <c r="Z368" s="167"/>
      <c r="AA368" s="167"/>
      <c r="AB368" s="167"/>
      <c r="AC368" s="778"/>
      <c r="AD368" s="778"/>
      <c r="AE368" s="167"/>
      <c r="AF368" s="167"/>
      <c r="AG368" s="167"/>
      <c r="AH368" s="167"/>
      <c r="AI368" s="167"/>
      <c r="AJ368" s="778"/>
      <c r="AK368" s="778"/>
      <c r="AL368" s="167"/>
      <c r="AM368" s="167"/>
      <c r="AN368" s="167"/>
      <c r="AO368" s="167"/>
      <c r="AP368" s="167"/>
      <c r="AQ368" s="167"/>
      <c r="AR368" s="778"/>
      <c r="AS368" s="167"/>
      <c r="AT368" s="892"/>
      <c r="AU368" s="892"/>
      <c r="AV368" s="892"/>
      <c r="AW368" s="892"/>
      <c r="AX368" s="892"/>
      <c r="AY368" s="892"/>
      <c r="AZ368" s="892"/>
      <c r="BA368" s="892"/>
      <c r="BB368" s="892"/>
      <c r="BC368" s="892"/>
      <c r="BD368" s="892"/>
      <c r="BE368" s="892"/>
      <c r="BF368" s="892"/>
      <c r="BG368" s="892"/>
      <c r="BH368" s="892"/>
      <c r="BI368" s="707"/>
      <c r="BJ368" s="1335"/>
    </row>
    <row r="369" spans="1:62" s="124" customFormat="1">
      <c r="A369" s="341"/>
      <c r="B369" s="12"/>
      <c r="C369" s="12"/>
      <c r="D369" s="12"/>
      <c r="E369" s="12"/>
      <c r="F369" s="14"/>
      <c r="G369" s="12"/>
      <c r="H369" s="14"/>
      <c r="I369" s="14"/>
      <c r="J369" s="14"/>
      <c r="K369" s="14"/>
      <c r="L369" s="14"/>
      <c r="M369" s="14"/>
      <c r="N369" s="14"/>
      <c r="O369" s="14"/>
      <c r="P369" s="168"/>
      <c r="Q369" s="739"/>
      <c r="R369" s="750"/>
      <c r="S369" s="786"/>
      <c r="T369" s="168"/>
      <c r="U369" s="91"/>
      <c r="V369" s="778"/>
      <c r="W369" s="928"/>
      <c r="X369" s="167"/>
      <c r="Y369" s="167"/>
      <c r="Z369" s="167"/>
      <c r="AA369" s="167"/>
      <c r="AB369" s="167"/>
      <c r="AC369" s="778"/>
      <c r="AD369" s="778"/>
      <c r="AE369" s="167"/>
      <c r="AF369" s="167"/>
      <c r="AG369" s="167"/>
      <c r="AH369" s="167"/>
      <c r="AI369" s="167"/>
      <c r="AJ369" s="778"/>
      <c r="AK369" s="778"/>
      <c r="AL369" s="167"/>
      <c r="AM369" s="167"/>
      <c r="AN369" s="167"/>
      <c r="AO369" s="167"/>
      <c r="AP369" s="167"/>
      <c r="AQ369" s="167"/>
      <c r="AR369" s="778"/>
      <c r="AS369" s="167"/>
      <c r="AT369" s="892"/>
      <c r="AU369" s="892"/>
      <c r="AV369" s="892"/>
      <c r="AW369" s="892"/>
      <c r="AX369" s="892"/>
      <c r="AY369" s="892"/>
      <c r="AZ369" s="892"/>
      <c r="BA369" s="892"/>
      <c r="BB369" s="892"/>
      <c r="BC369" s="892"/>
      <c r="BD369" s="892"/>
      <c r="BE369" s="892"/>
      <c r="BF369" s="892"/>
      <c r="BG369" s="892"/>
      <c r="BH369" s="892"/>
      <c r="BI369" s="707"/>
      <c r="BJ369" s="1335"/>
    </row>
    <row r="370" spans="1:62" s="124" customFormat="1">
      <c r="A370" s="341"/>
      <c r="B370" s="12"/>
      <c r="C370" s="12"/>
      <c r="D370" s="12"/>
      <c r="E370" s="12"/>
      <c r="F370" s="14"/>
      <c r="G370" s="12"/>
      <c r="H370" s="14"/>
      <c r="I370" s="14"/>
      <c r="J370" s="14"/>
      <c r="K370" s="14"/>
      <c r="L370" s="14"/>
      <c r="M370" s="14"/>
      <c r="N370" s="14"/>
      <c r="O370" s="14"/>
      <c r="P370" s="168"/>
      <c r="Q370" s="739"/>
      <c r="R370" s="750"/>
      <c r="S370" s="786"/>
      <c r="T370" s="168"/>
      <c r="U370" s="91"/>
      <c r="V370" s="778"/>
      <c r="W370" s="928"/>
      <c r="X370" s="167"/>
      <c r="Y370" s="167"/>
      <c r="Z370" s="167"/>
      <c r="AA370" s="167"/>
      <c r="AB370" s="167"/>
      <c r="AC370" s="778"/>
      <c r="AD370" s="778"/>
      <c r="AE370" s="167"/>
      <c r="AF370" s="167"/>
      <c r="AG370" s="167"/>
      <c r="AH370" s="167"/>
      <c r="AI370" s="167"/>
      <c r="AJ370" s="778"/>
      <c r="AK370" s="778"/>
      <c r="AL370" s="167"/>
      <c r="AM370" s="167"/>
      <c r="AN370" s="167"/>
      <c r="AO370" s="167"/>
      <c r="AP370" s="167"/>
      <c r="AQ370" s="167"/>
      <c r="AR370" s="778"/>
      <c r="AS370" s="167"/>
      <c r="AT370" s="892"/>
      <c r="AU370" s="892"/>
      <c r="AV370" s="892"/>
      <c r="AW370" s="892"/>
      <c r="AX370" s="892"/>
      <c r="AY370" s="892"/>
      <c r="AZ370" s="892"/>
      <c r="BA370" s="892"/>
      <c r="BB370" s="892"/>
      <c r="BC370" s="892"/>
      <c r="BD370" s="892"/>
      <c r="BE370" s="892"/>
      <c r="BF370" s="892"/>
      <c r="BG370" s="892"/>
      <c r="BH370" s="892"/>
      <c r="BI370" s="707"/>
      <c r="BJ370" s="1335"/>
    </row>
    <row r="371" spans="1:62" s="124" customFormat="1">
      <c r="A371" s="341"/>
      <c r="B371" s="12"/>
      <c r="C371" s="12"/>
      <c r="D371" s="12"/>
      <c r="E371" s="12"/>
      <c r="F371" s="14"/>
      <c r="G371" s="12"/>
      <c r="H371" s="14"/>
      <c r="I371" s="14"/>
      <c r="J371" s="14"/>
      <c r="K371" s="14"/>
      <c r="L371" s="14"/>
      <c r="M371" s="14"/>
      <c r="N371" s="14"/>
      <c r="O371" s="14"/>
      <c r="P371" s="168"/>
      <c r="Q371" s="739"/>
      <c r="R371" s="750"/>
      <c r="S371" s="786"/>
      <c r="T371" s="168"/>
      <c r="U371" s="91"/>
      <c r="V371" s="778"/>
      <c r="W371" s="928"/>
      <c r="X371" s="167"/>
      <c r="Y371" s="167"/>
      <c r="Z371" s="167"/>
      <c r="AA371" s="167"/>
      <c r="AB371" s="167"/>
      <c r="AC371" s="778"/>
      <c r="AD371" s="778"/>
      <c r="AE371" s="167"/>
      <c r="AF371" s="167"/>
      <c r="AG371" s="167"/>
      <c r="AH371" s="167"/>
      <c r="AI371" s="167"/>
      <c r="AJ371" s="778"/>
      <c r="AK371" s="778"/>
      <c r="AL371" s="167"/>
      <c r="AM371" s="167"/>
      <c r="AN371" s="167"/>
      <c r="AO371" s="167"/>
      <c r="AP371" s="167"/>
      <c r="AQ371" s="167"/>
      <c r="AR371" s="778"/>
      <c r="AS371" s="167"/>
      <c r="AT371" s="892"/>
      <c r="AU371" s="892"/>
      <c r="AV371" s="892"/>
      <c r="AW371" s="892"/>
      <c r="AX371" s="892"/>
      <c r="AY371" s="892"/>
      <c r="AZ371" s="892"/>
      <c r="BA371" s="892"/>
      <c r="BB371" s="892"/>
      <c r="BC371" s="892"/>
      <c r="BD371" s="892"/>
      <c r="BE371" s="892"/>
      <c r="BF371" s="892"/>
      <c r="BG371" s="892"/>
      <c r="BH371" s="892"/>
      <c r="BI371" s="707"/>
      <c r="BJ371" s="1335"/>
    </row>
    <row r="372" spans="1:62" s="124" customFormat="1">
      <c r="A372" s="341"/>
      <c r="B372" s="12"/>
      <c r="C372" s="12"/>
      <c r="D372" s="12"/>
      <c r="E372" s="12"/>
      <c r="F372" s="14"/>
      <c r="G372" s="12"/>
      <c r="H372" s="14"/>
      <c r="I372" s="14"/>
      <c r="J372" s="14"/>
      <c r="K372" s="14"/>
      <c r="L372" s="14"/>
      <c r="M372" s="14"/>
      <c r="N372" s="14"/>
      <c r="O372" s="14"/>
      <c r="P372" s="168"/>
      <c r="Q372" s="739"/>
      <c r="R372" s="750"/>
      <c r="S372" s="786"/>
      <c r="T372" s="168"/>
      <c r="U372" s="91"/>
      <c r="V372" s="778"/>
      <c r="W372" s="928"/>
      <c r="X372" s="167"/>
      <c r="Y372" s="167"/>
      <c r="Z372" s="167"/>
      <c r="AA372" s="167"/>
      <c r="AB372" s="167"/>
      <c r="AC372" s="778"/>
      <c r="AD372" s="778"/>
      <c r="AE372" s="167"/>
      <c r="AF372" s="167"/>
      <c r="AG372" s="167"/>
      <c r="AH372" s="167"/>
      <c r="AI372" s="167"/>
      <c r="AJ372" s="778"/>
      <c r="AK372" s="778"/>
      <c r="AL372" s="167"/>
      <c r="AM372" s="167"/>
      <c r="AN372" s="167"/>
      <c r="AO372" s="167"/>
      <c r="AP372" s="167"/>
      <c r="AQ372" s="167"/>
      <c r="AR372" s="778"/>
      <c r="AS372" s="167"/>
      <c r="AT372" s="892"/>
      <c r="AU372" s="892"/>
      <c r="AV372" s="892"/>
      <c r="AW372" s="892"/>
      <c r="AX372" s="892"/>
      <c r="AY372" s="892"/>
      <c r="AZ372" s="892"/>
      <c r="BA372" s="892"/>
      <c r="BB372" s="892"/>
      <c r="BC372" s="892"/>
      <c r="BD372" s="892"/>
      <c r="BE372" s="892"/>
      <c r="BF372" s="892"/>
      <c r="BG372" s="892"/>
      <c r="BH372" s="892"/>
      <c r="BI372" s="707"/>
      <c r="BJ372" s="1335"/>
    </row>
    <row r="373" spans="1:62" s="124" customFormat="1">
      <c r="A373" s="341"/>
      <c r="B373" s="12"/>
      <c r="C373" s="12"/>
      <c r="D373" s="12"/>
      <c r="E373" s="12"/>
      <c r="F373" s="14"/>
      <c r="G373" s="12"/>
      <c r="H373" s="14"/>
      <c r="I373" s="14"/>
      <c r="J373" s="14"/>
      <c r="K373" s="14"/>
      <c r="L373" s="14"/>
      <c r="M373" s="14"/>
      <c r="N373" s="14"/>
      <c r="O373" s="14"/>
      <c r="P373" s="168"/>
      <c r="Q373" s="739"/>
      <c r="R373" s="750"/>
      <c r="S373" s="786"/>
      <c r="T373" s="168"/>
      <c r="U373" s="91"/>
      <c r="V373" s="778"/>
      <c r="W373" s="928"/>
      <c r="X373" s="167"/>
      <c r="Y373" s="167"/>
      <c r="Z373" s="167"/>
      <c r="AA373" s="167"/>
      <c r="AB373" s="167"/>
      <c r="AC373" s="778"/>
      <c r="AD373" s="778"/>
      <c r="AE373" s="167"/>
      <c r="AF373" s="167"/>
      <c r="AG373" s="167"/>
      <c r="AH373" s="167"/>
      <c r="AI373" s="167"/>
      <c r="AJ373" s="778"/>
      <c r="AK373" s="778"/>
      <c r="AL373" s="167"/>
      <c r="AM373" s="167"/>
      <c r="AN373" s="167"/>
      <c r="AO373" s="167"/>
      <c r="AP373" s="167"/>
      <c r="AQ373" s="167"/>
      <c r="AR373" s="778"/>
      <c r="AS373" s="167"/>
      <c r="AT373" s="892"/>
      <c r="AU373" s="892"/>
      <c r="AV373" s="892"/>
      <c r="AW373" s="892"/>
      <c r="AX373" s="892"/>
      <c r="AY373" s="892"/>
      <c r="AZ373" s="892"/>
      <c r="BA373" s="892"/>
      <c r="BB373" s="892"/>
      <c r="BC373" s="892"/>
      <c r="BD373" s="892"/>
      <c r="BE373" s="892"/>
      <c r="BF373" s="892"/>
      <c r="BG373" s="892"/>
      <c r="BH373" s="892"/>
      <c r="BI373" s="707"/>
      <c r="BJ373" s="1335"/>
    </row>
    <row r="374" spans="1:62" s="124" customFormat="1">
      <c r="A374" s="341"/>
      <c r="B374" s="12"/>
      <c r="C374" s="12"/>
      <c r="D374" s="12"/>
      <c r="E374" s="12"/>
      <c r="F374" s="14"/>
      <c r="G374" s="12"/>
      <c r="H374" s="14"/>
      <c r="I374" s="14"/>
      <c r="J374" s="14"/>
      <c r="K374" s="14"/>
      <c r="L374" s="14"/>
      <c r="M374" s="14"/>
      <c r="N374" s="14"/>
      <c r="O374" s="14"/>
      <c r="P374" s="168"/>
      <c r="Q374" s="739"/>
      <c r="R374" s="750"/>
      <c r="S374" s="786"/>
      <c r="T374" s="168"/>
      <c r="U374" s="91"/>
      <c r="V374" s="778"/>
      <c r="W374" s="928"/>
      <c r="X374" s="167"/>
      <c r="Y374" s="167"/>
      <c r="Z374" s="167"/>
      <c r="AA374" s="167"/>
      <c r="AB374" s="167"/>
      <c r="AC374" s="778"/>
      <c r="AD374" s="778"/>
      <c r="AE374" s="167"/>
      <c r="AF374" s="167"/>
      <c r="AG374" s="167"/>
      <c r="AH374" s="167"/>
      <c r="AI374" s="167"/>
      <c r="AJ374" s="778"/>
      <c r="AK374" s="778"/>
      <c r="AL374" s="167"/>
      <c r="AM374" s="167"/>
      <c r="AN374" s="167"/>
      <c r="AO374" s="167"/>
      <c r="AP374" s="167"/>
      <c r="AQ374" s="167"/>
      <c r="AR374" s="778"/>
      <c r="AS374" s="167"/>
      <c r="AT374" s="892"/>
      <c r="AU374" s="892"/>
      <c r="AV374" s="892"/>
      <c r="AW374" s="892"/>
      <c r="AX374" s="892"/>
      <c r="AY374" s="892"/>
      <c r="AZ374" s="892"/>
      <c r="BA374" s="892"/>
      <c r="BB374" s="892"/>
      <c r="BC374" s="892"/>
      <c r="BD374" s="892"/>
      <c r="BE374" s="892"/>
      <c r="BF374" s="892"/>
      <c r="BG374" s="892"/>
      <c r="BH374" s="892"/>
      <c r="BI374" s="707"/>
      <c r="BJ374" s="1335"/>
    </row>
    <row r="375" spans="1:62" s="124" customFormat="1">
      <c r="A375" s="341"/>
      <c r="B375" s="12"/>
      <c r="C375" s="12"/>
      <c r="D375" s="12"/>
      <c r="E375" s="12"/>
      <c r="F375" s="14"/>
      <c r="G375" s="12"/>
      <c r="H375" s="14"/>
      <c r="I375" s="14"/>
      <c r="J375" s="14"/>
      <c r="K375" s="14"/>
      <c r="L375" s="14"/>
      <c r="M375" s="14"/>
      <c r="N375" s="14"/>
      <c r="O375" s="14"/>
      <c r="P375" s="168"/>
      <c r="Q375" s="739"/>
      <c r="R375" s="750"/>
      <c r="S375" s="786"/>
      <c r="T375" s="168"/>
      <c r="U375" s="91"/>
      <c r="V375" s="778"/>
      <c r="W375" s="928"/>
      <c r="X375" s="167"/>
      <c r="Y375" s="167"/>
      <c r="Z375" s="167"/>
      <c r="AA375" s="167"/>
      <c r="AB375" s="167"/>
      <c r="AC375" s="778"/>
      <c r="AD375" s="778"/>
      <c r="AE375" s="167"/>
      <c r="AF375" s="167"/>
      <c r="AG375" s="167"/>
      <c r="AH375" s="167"/>
      <c r="AI375" s="167"/>
      <c r="AJ375" s="778"/>
      <c r="AK375" s="778"/>
      <c r="AL375" s="167"/>
      <c r="AM375" s="167"/>
      <c r="AN375" s="167"/>
      <c r="AO375" s="167"/>
      <c r="AP375" s="167"/>
      <c r="AQ375" s="167"/>
      <c r="AR375" s="778"/>
      <c r="AS375" s="167"/>
      <c r="AT375" s="892"/>
      <c r="AU375" s="892"/>
      <c r="AV375" s="892"/>
      <c r="AW375" s="892"/>
      <c r="AX375" s="892"/>
      <c r="AY375" s="892"/>
      <c r="AZ375" s="892"/>
      <c r="BA375" s="892"/>
      <c r="BB375" s="892"/>
      <c r="BC375" s="892"/>
      <c r="BD375" s="892"/>
      <c r="BE375" s="892"/>
      <c r="BF375" s="892"/>
      <c r="BG375" s="892"/>
      <c r="BH375" s="892"/>
      <c r="BI375" s="707"/>
      <c r="BJ375" s="1335"/>
    </row>
    <row r="376" spans="1:62" s="124" customFormat="1">
      <c r="A376" s="341"/>
      <c r="B376" s="12"/>
      <c r="C376" s="12"/>
      <c r="D376" s="12"/>
      <c r="E376" s="12"/>
      <c r="F376" s="14"/>
      <c r="G376" s="12"/>
      <c r="H376" s="14"/>
      <c r="I376" s="14"/>
      <c r="J376" s="14"/>
      <c r="K376" s="14"/>
      <c r="L376" s="14"/>
      <c r="M376" s="14"/>
      <c r="N376" s="14"/>
      <c r="O376" s="14"/>
      <c r="P376" s="168"/>
      <c r="Q376" s="739"/>
      <c r="R376" s="750"/>
      <c r="S376" s="786"/>
      <c r="T376" s="168"/>
      <c r="U376" s="91"/>
      <c r="V376" s="778"/>
      <c r="W376" s="928"/>
      <c r="X376" s="167"/>
      <c r="Y376" s="167"/>
      <c r="Z376" s="167"/>
      <c r="AA376" s="167"/>
      <c r="AB376" s="167"/>
      <c r="AC376" s="778"/>
      <c r="AD376" s="778"/>
      <c r="AE376" s="167"/>
      <c r="AF376" s="167"/>
      <c r="AG376" s="167"/>
      <c r="AH376" s="167"/>
      <c r="AI376" s="167"/>
      <c r="AJ376" s="778"/>
      <c r="AK376" s="778"/>
      <c r="AL376" s="167"/>
      <c r="AM376" s="167"/>
      <c r="AN376" s="167"/>
      <c r="AO376" s="167"/>
      <c r="AP376" s="167"/>
      <c r="AQ376" s="167"/>
      <c r="AR376" s="778"/>
      <c r="AS376" s="167"/>
      <c r="AT376" s="892"/>
      <c r="AU376" s="892"/>
      <c r="AV376" s="892"/>
      <c r="AW376" s="892"/>
      <c r="AX376" s="892"/>
      <c r="AY376" s="892"/>
      <c r="AZ376" s="892"/>
      <c r="BA376" s="892"/>
      <c r="BB376" s="892"/>
      <c r="BC376" s="892"/>
      <c r="BD376" s="892"/>
      <c r="BE376" s="892"/>
      <c r="BF376" s="892"/>
      <c r="BG376" s="892"/>
      <c r="BH376" s="892"/>
      <c r="BI376" s="707"/>
      <c r="BJ376" s="1335"/>
    </row>
    <row r="377" spans="1:62" s="124" customFormat="1">
      <c r="A377" s="341"/>
      <c r="B377" s="12"/>
      <c r="C377" s="12"/>
      <c r="D377" s="12"/>
      <c r="E377" s="12"/>
      <c r="F377" s="14"/>
      <c r="G377" s="12"/>
      <c r="H377" s="14"/>
      <c r="I377" s="14"/>
      <c r="J377" s="14"/>
      <c r="K377" s="14"/>
      <c r="L377" s="14"/>
      <c r="M377" s="14"/>
      <c r="N377" s="14"/>
      <c r="O377" s="14"/>
      <c r="P377" s="168"/>
      <c r="Q377" s="739"/>
      <c r="R377" s="750"/>
      <c r="S377" s="786"/>
      <c r="T377" s="168"/>
      <c r="U377" s="91"/>
      <c r="V377" s="778"/>
      <c r="W377" s="928"/>
      <c r="X377" s="167"/>
      <c r="Y377" s="167"/>
      <c r="Z377" s="167"/>
      <c r="AA377" s="167"/>
      <c r="AB377" s="167"/>
      <c r="AC377" s="778"/>
      <c r="AD377" s="778"/>
      <c r="AE377" s="167"/>
      <c r="AF377" s="167"/>
      <c r="AG377" s="167"/>
      <c r="AH377" s="167"/>
      <c r="AI377" s="167"/>
      <c r="AJ377" s="778"/>
      <c r="AK377" s="778"/>
      <c r="AL377" s="167"/>
      <c r="AM377" s="167"/>
      <c r="AN377" s="167"/>
      <c r="AO377" s="167"/>
      <c r="AP377" s="167"/>
      <c r="AQ377" s="167"/>
      <c r="AR377" s="778"/>
      <c r="AS377" s="167"/>
      <c r="AT377" s="892"/>
      <c r="AU377" s="892"/>
      <c r="AV377" s="892"/>
      <c r="AW377" s="892"/>
      <c r="AX377" s="892"/>
      <c r="AY377" s="892"/>
      <c r="AZ377" s="892"/>
      <c r="BA377" s="892"/>
      <c r="BB377" s="892"/>
      <c r="BC377" s="892"/>
      <c r="BD377" s="892"/>
      <c r="BE377" s="892"/>
      <c r="BF377" s="892"/>
      <c r="BG377" s="892"/>
      <c r="BH377" s="892"/>
      <c r="BI377" s="707"/>
      <c r="BJ377" s="1335"/>
    </row>
    <row r="378" spans="1:62" s="124" customFormat="1">
      <c r="A378" s="341"/>
      <c r="B378" s="12"/>
      <c r="C378" s="12"/>
      <c r="D378" s="12"/>
      <c r="E378" s="12"/>
      <c r="F378" s="14"/>
      <c r="G378" s="12"/>
      <c r="H378" s="14"/>
      <c r="I378" s="14"/>
      <c r="J378" s="14"/>
      <c r="K378" s="14"/>
      <c r="L378" s="14"/>
      <c r="M378" s="14"/>
      <c r="N378" s="14"/>
      <c r="O378" s="14"/>
      <c r="P378" s="168"/>
      <c r="Q378" s="739"/>
      <c r="R378" s="750"/>
      <c r="S378" s="786"/>
      <c r="T378" s="168"/>
      <c r="U378" s="91"/>
      <c r="V378" s="778"/>
      <c r="W378" s="928"/>
      <c r="X378" s="167"/>
      <c r="Y378" s="167"/>
      <c r="Z378" s="167"/>
      <c r="AA378" s="167"/>
      <c r="AB378" s="167"/>
      <c r="AC378" s="778"/>
      <c r="AD378" s="778"/>
      <c r="AE378" s="167"/>
      <c r="AF378" s="167"/>
      <c r="AG378" s="167"/>
      <c r="AH378" s="167"/>
      <c r="AI378" s="167"/>
      <c r="AJ378" s="778"/>
      <c r="AK378" s="778"/>
      <c r="AL378" s="167"/>
      <c r="AM378" s="167"/>
      <c r="AN378" s="167"/>
      <c r="AO378" s="167"/>
      <c r="AP378" s="167"/>
      <c r="AQ378" s="167"/>
      <c r="AR378" s="778"/>
      <c r="AS378" s="167"/>
      <c r="AT378" s="892"/>
      <c r="AU378" s="892"/>
      <c r="AV378" s="892"/>
      <c r="AW378" s="892"/>
      <c r="AX378" s="892"/>
      <c r="AY378" s="892"/>
      <c r="AZ378" s="892"/>
      <c r="BA378" s="892"/>
      <c r="BB378" s="892"/>
      <c r="BC378" s="892"/>
      <c r="BD378" s="892"/>
      <c r="BE378" s="892"/>
      <c r="BF378" s="892"/>
      <c r="BG378" s="892"/>
      <c r="BH378" s="892"/>
      <c r="BI378" s="707"/>
      <c r="BJ378" s="1335"/>
    </row>
    <row r="379" spans="1:62" s="124" customFormat="1">
      <c r="A379" s="341"/>
      <c r="B379" s="12"/>
      <c r="C379" s="12"/>
      <c r="D379" s="12"/>
      <c r="E379" s="12"/>
      <c r="F379" s="14"/>
      <c r="G379" s="12"/>
      <c r="H379" s="14"/>
      <c r="I379" s="14"/>
      <c r="J379" s="14"/>
      <c r="K379" s="14"/>
      <c r="L379" s="14"/>
      <c r="M379" s="14"/>
      <c r="N379" s="14"/>
      <c r="O379" s="14"/>
      <c r="P379" s="168"/>
      <c r="Q379" s="739"/>
      <c r="R379" s="750"/>
      <c r="S379" s="786"/>
      <c r="T379" s="168"/>
      <c r="U379" s="91"/>
      <c r="V379" s="778"/>
      <c r="W379" s="928"/>
      <c r="X379" s="167"/>
      <c r="Y379" s="167"/>
      <c r="Z379" s="167"/>
      <c r="AA379" s="167"/>
      <c r="AB379" s="167"/>
      <c r="AC379" s="778"/>
      <c r="AD379" s="778"/>
      <c r="AE379" s="167"/>
      <c r="AF379" s="167"/>
      <c r="AG379" s="167"/>
      <c r="AH379" s="167"/>
      <c r="AI379" s="167"/>
      <c r="AJ379" s="778"/>
      <c r="AK379" s="778"/>
      <c r="AL379" s="167"/>
      <c r="AM379" s="167"/>
      <c r="AN379" s="167"/>
      <c r="AO379" s="167"/>
      <c r="AP379" s="167"/>
      <c r="AQ379" s="167"/>
      <c r="AR379" s="778"/>
      <c r="AS379" s="167"/>
      <c r="AT379" s="892"/>
      <c r="AU379" s="892"/>
      <c r="AV379" s="892"/>
      <c r="AW379" s="892"/>
      <c r="AX379" s="892"/>
      <c r="AY379" s="892"/>
      <c r="AZ379" s="892"/>
      <c r="BA379" s="892"/>
      <c r="BB379" s="892"/>
      <c r="BC379" s="892"/>
      <c r="BD379" s="892"/>
      <c r="BE379" s="892"/>
      <c r="BF379" s="892"/>
      <c r="BG379" s="892"/>
      <c r="BH379" s="892"/>
      <c r="BI379" s="707"/>
      <c r="BJ379" s="1335"/>
    </row>
    <row r="380" spans="1:62" s="124" customFormat="1">
      <c r="A380" s="341"/>
      <c r="B380" s="12"/>
      <c r="C380" s="12"/>
      <c r="D380" s="12"/>
      <c r="E380" s="12"/>
      <c r="F380" s="14"/>
      <c r="G380" s="12"/>
      <c r="H380" s="14"/>
      <c r="I380" s="14"/>
      <c r="J380" s="14"/>
      <c r="K380" s="14"/>
      <c r="L380" s="14"/>
      <c r="M380" s="14"/>
      <c r="N380" s="14"/>
      <c r="O380" s="14"/>
      <c r="P380" s="168"/>
      <c r="Q380" s="739"/>
      <c r="R380" s="750"/>
      <c r="S380" s="786"/>
      <c r="T380" s="168"/>
      <c r="U380" s="91"/>
      <c r="V380" s="778"/>
      <c r="W380" s="928"/>
      <c r="X380" s="167"/>
      <c r="Y380" s="167"/>
      <c r="Z380" s="167"/>
      <c r="AA380" s="167"/>
      <c r="AB380" s="167"/>
      <c r="AC380" s="778"/>
      <c r="AD380" s="778"/>
      <c r="AE380" s="167"/>
      <c r="AF380" s="167"/>
      <c r="AG380" s="167"/>
      <c r="AH380" s="167"/>
      <c r="AI380" s="167"/>
      <c r="AJ380" s="778"/>
      <c r="AK380" s="778"/>
      <c r="AL380" s="167"/>
      <c r="AM380" s="167"/>
      <c r="AN380" s="167"/>
      <c r="AO380" s="167"/>
      <c r="AP380" s="167"/>
      <c r="AQ380" s="167"/>
      <c r="AR380" s="778"/>
      <c r="AS380" s="167"/>
      <c r="AT380" s="892"/>
      <c r="AU380" s="892"/>
      <c r="AV380" s="892"/>
      <c r="AW380" s="892"/>
      <c r="AX380" s="892"/>
      <c r="AY380" s="892"/>
      <c r="AZ380" s="892"/>
      <c r="BA380" s="892"/>
      <c r="BB380" s="892"/>
      <c r="BC380" s="892"/>
      <c r="BD380" s="892"/>
      <c r="BE380" s="892"/>
      <c r="BF380" s="892"/>
      <c r="BG380" s="892"/>
      <c r="BH380" s="892"/>
      <c r="BI380" s="707"/>
      <c r="BJ380" s="1335"/>
    </row>
    <row r="381" spans="1:62" s="124" customFormat="1">
      <c r="A381" s="341"/>
      <c r="B381" s="12"/>
      <c r="C381" s="12"/>
      <c r="D381" s="12"/>
      <c r="E381" s="12"/>
      <c r="F381" s="14"/>
      <c r="G381" s="12"/>
      <c r="H381" s="14"/>
      <c r="I381" s="14"/>
      <c r="J381" s="14"/>
      <c r="K381" s="14"/>
      <c r="L381" s="14"/>
      <c r="M381" s="14"/>
      <c r="N381" s="14"/>
      <c r="O381" s="14"/>
      <c r="P381" s="168"/>
      <c r="Q381" s="739"/>
      <c r="R381" s="750"/>
      <c r="S381" s="786"/>
      <c r="T381" s="168"/>
      <c r="U381" s="91"/>
      <c r="V381" s="778"/>
      <c r="W381" s="928"/>
      <c r="X381" s="167"/>
      <c r="Y381" s="167"/>
      <c r="Z381" s="167"/>
      <c r="AA381" s="167"/>
      <c r="AB381" s="167"/>
      <c r="AC381" s="778"/>
      <c r="AD381" s="778"/>
      <c r="AE381" s="167"/>
      <c r="AF381" s="167"/>
      <c r="AG381" s="167"/>
      <c r="AH381" s="167"/>
      <c r="AI381" s="167"/>
      <c r="AJ381" s="778"/>
      <c r="AK381" s="778"/>
      <c r="AL381" s="167"/>
      <c r="AM381" s="167"/>
      <c r="AN381" s="167"/>
      <c r="AO381" s="167"/>
      <c r="AP381" s="167"/>
      <c r="AQ381" s="167"/>
      <c r="AR381" s="778"/>
      <c r="AS381" s="167"/>
      <c r="AT381" s="892"/>
      <c r="AU381" s="892"/>
      <c r="AV381" s="892"/>
      <c r="AW381" s="892"/>
      <c r="AX381" s="892"/>
      <c r="AY381" s="892"/>
      <c r="AZ381" s="892"/>
      <c r="BA381" s="892"/>
      <c r="BB381" s="892"/>
      <c r="BC381" s="892"/>
      <c r="BD381" s="892"/>
      <c r="BE381" s="892"/>
      <c r="BF381" s="892"/>
      <c r="BG381" s="892"/>
      <c r="BH381" s="892"/>
      <c r="BI381" s="707"/>
      <c r="BJ381" s="1335"/>
    </row>
    <row r="382" spans="1:62" s="124" customFormat="1">
      <c r="A382" s="341"/>
      <c r="B382" s="12"/>
      <c r="C382" s="12"/>
      <c r="D382" s="12"/>
      <c r="E382" s="12"/>
      <c r="F382" s="14"/>
      <c r="G382" s="12"/>
      <c r="H382" s="14"/>
      <c r="I382" s="14"/>
      <c r="J382" s="14"/>
      <c r="K382" s="14"/>
      <c r="L382" s="14"/>
      <c r="M382" s="14"/>
      <c r="N382" s="14"/>
      <c r="O382" s="14"/>
      <c r="P382" s="168"/>
      <c r="Q382" s="739"/>
      <c r="R382" s="750"/>
      <c r="S382" s="786"/>
      <c r="T382" s="168"/>
      <c r="U382" s="91"/>
      <c r="V382" s="778"/>
      <c r="W382" s="928"/>
      <c r="X382" s="167"/>
      <c r="Y382" s="167"/>
      <c r="Z382" s="167"/>
      <c r="AA382" s="167"/>
      <c r="AB382" s="167"/>
      <c r="AC382" s="778"/>
      <c r="AD382" s="778"/>
      <c r="AE382" s="167"/>
      <c r="AF382" s="167"/>
      <c r="AG382" s="167"/>
      <c r="AH382" s="167"/>
      <c r="AI382" s="167"/>
      <c r="AJ382" s="778"/>
      <c r="AK382" s="778"/>
      <c r="AL382" s="167"/>
      <c r="AM382" s="167"/>
      <c r="AN382" s="167"/>
      <c r="AO382" s="167"/>
      <c r="AP382" s="167"/>
      <c r="AQ382" s="167"/>
      <c r="AR382" s="778"/>
      <c r="AS382" s="167"/>
      <c r="AT382" s="892"/>
      <c r="AU382" s="892"/>
      <c r="AV382" s="892"/>
      <c r="AW382" s="892"/>
      <c r="AX382" s="892"/>
      <c r="AY382" s="892"/>
      <c r="AZ382" s="892"/>
      <c r="BA382" s="892"/>
      <c r="BB382" s="892"/>
      <c r="BC382" s="892"/>
      <c r="BD382" s="892"/>
      <c r="BE382" s="892"/>
      <c r="BF382" s="892"/>
      <c r="BG382" s="892"/>
      <c r="BH382" s="892"/>
      <c r="BI382" s="707"/>
      <c r="BJ382" s="1335"/>
    </row>
    <row r="383" spans="1:62" s="124" customFormat="1">
      <c r="A383" s="341"/>
      <c r="B383" s="12"/>
      <c r="C383" s="12"/>
      <c r="D383" s="12"/>
      <c r="E383" s="12"/>
      <c r="F383" s="14"/>
      <c r="G383" s="12"/>
      <c r="H383" s="14"/>
      <c r="I383" s="14"/>
      <c r="J383" s="14"/>
      <c r="K383" s="14"/>
      <c r="L383" s="14"/>
      <c r="M383" s="14"/>
      <c r="N383" s="14"/>
      <c r="O383" s="14"/>
      <c r="P383" s="168"/>
      <c r="Q383" s="739"/>
      <c r="R383" s="750"/>
      <c r="S383" s="786"/>
      <c r="T383" s="168"/>
      <c r="U383" s="91"/>
      <c r="V383" s="778"/>
      <c r="W383" s="928"/>
      <c r="X383" s="167"/>
      <c r="Y383" s="167"/>
      <c r="Z383" s="167"/>
      <c r="AA383" s="167"/>
      <c r="AB383" s="167"/>
      <c r="AC383" s="778"/>
      <c r="AD383" s="778"/>
      <c r="AE383" s="167"/>
      <c r="AF383" s="167"/>
      <c r="AG383" s="167"/>
      <c r="AH383" s="167"/>
      <c r="AI383" s="167"/>
      <c r="AJ383" s="778"/>
      <c r="AK383" s="778"/>
      <c r="AL383" s="167"/>
      <c r="AM383" s="167"/>
      <c r="AN383" s="167"/>
      <c r="AO383" s="167"/>
      <c r="AP383" s="167"/>
      <c r="AQ383" s="167"/>
      <c r="AR383" s="778"/>
      <c r="AS383" s="167"/>
      <c r="AT383" s="892"/>
      <c r="AU383" s="892"/>
      <c r="AV383" s="892"/>
      <c r="AW383" s="892"/>
      <c r="AX383" s="892"/>
      <c r="AY383" s="892"/>
      <c r="AZ383" s="892"/>
      <c r="BA383" s="892"/>
      <c r="BB383" s="892"/>
      <c r="BC383" s="892"/>
      <c r="BD383" s="892"/>
      <c r="BE383" s="892"/>
      <c r="BF383" s="892"/>
      <c r="BG383" s="892"/>
      <c r="BH383" s="892"/>
      <c r="BI383" s="707"/>
      <c r="BJ383" s="1335"/>
    </row>
    <row r="384" spans="1:62" s="124" customFormat="1">
      <c r="A384" s="341"/>
      <c r="B384" s="12"/>
      <c r="C384" s="12"/>
      <c r="D384" s="12"/>
      <c r="E384" s="12"/>
      <c r="F384" s="14"/>
      <c r="G384" s="12"/>
      <c r="H384" s="14"/>
      <c r="I384" s="14"/>
      <c r="J384" s="14"/>
      <c r="K384" s="14"/>
      <c r="L384" s="14"/>
      <c r="M384" s="14"/>
      <c r="N384" s="14"/>
      <c r="O384" s="14"/>
      <c r="P384" s="168"/>
      <c r="Q384" s="739"/>
      <c r="R384" s="750"/>
      <c r="S384" s="786"/>
      <c r="T384" s="168"/>
      <c r="U384" s="91"/>
      <c r="V384" s="778"/>
      <c r="W384" s="928"/>
      <c r="X384" s="167"/>
      <c r="Y384" s="167"/>
      <c r="Z384" s="167"/>
      <c r="AA384" s="167"/>
      <c r="AB384" s="167"/>
      <c r="AC384" s="778"/>
      <c r="AD384" s="778"/>
      <c r="AE384" s="167"/>
      <c r="AF384" s="167"/>
      <c r="AG384" s="167"/>
      <c r="AH384" s="167"/>
      <c r="AI384" s="167"/>
      <c r="AJ384" s="778"/>
      <c r="AK384" s="778"/>
      <c r="AL384" s="167"/>
      <c r="AM384" s="167"/>
      <c r="AN384" s="167"/>
      <c r="AO384" s="167"/>
      <c r="AP384" s="167"/>
      <c r="AQ384" s="167"/>
      <c r="AR384" s="778"/>
      <c r="AS384" s="167"/>
      <c r="AT384" s="892"/>
      <c r="AU384" s="892"/>
      <c r="AV384" s="892"/>
      <c r="AW384" s="892"/>
      <c r="AX384" s="892"/>
      <c r="AY384" s="892"/>
      <c r="AZ384" s="892"/>
      <c r="BA384" s="892"/>
      <c r="BB384" s="892"/>
      <c r="BC384" s="892"/>
      <c r="BD384" s="892"/>
      <c r="BE384" s="892"/>
      <c r="BF384" s="892"/>
      <c r="BG384" s="892"/>
      <c r="BH384" s="892"/>
      <c r="BI384" s="707"/>
      <c r="BJ384" s="1335"/>
    </row>
    <row r="385" spans="1:62" s="124" customFormat="1">
      <c r="A385" s="341"/>
      <c r="B385" s="12"/>
      <c r="C385" s="12"/>
      <c r="D385" s="12"/>
      <c r="E385" s="12"/>
      <c r="F385" s="14"/>
      <c r="G385" s="12"/>
      <c r="H385" s="14"/>
      <c r="I385" s="14"/>
      <c r="J385" s="14"/>
      <c r="K385" s="14"/>
      <c r="L385" s="14"/>
      <c r="M385" s="14"/>
      <c r="N385" s="14"/>
      <c r="O385" s="14"/>
      <c r="P385" s="168"/>
      <c r="Q385" s="739"/>
      <c r="R385" s="750"/>
      <c r="S385" s="786"/>
      <c r="T385" s="168"/>
      <c r="U385" s="91"/>
      <c r="V385" s="778"/>
      <c r="W385" s="928"/>
      <c r="X385" s="167"/>
      <c r="Y385" s="167"/>
      <c r="Z385" s="167"/>
      <c r="AA385" s="167"/>
      <c r="AB385" s="167"/>
      <c r="AC385" s="778"/>
      <c r="AD385" s="778"/>
      <c r="AE385" s="167"/>
      <c r="AF385" s="167"/>
      <c r="AG385" s="167"/>
      <c r="AH385" s="167"/>
      <c r="AI385" s="167"/>
      <c r="AJ385" s="778"/>
      <c r="AK385" s="778"/>
      <c r="AL385" s="167"/>
      <c r="AM385" s="167"/>
      <c r="AN385" s="167"/>
      <c r="AO385" s="167"/>
      <c r="AP385" s="167"/>
      <c r="AQ385" s="167"/>
      <c r="AR385" s="778"/>
      <c r="AS385" s="167"/>
      <c r="AT385" s="892"/>
      <c r="AU385" s="892"/>
      <c r="AV385" s="892"/>
      <c r="AW385" s="892"/>
      <c r="AX385" s="892"/>
      <c r="AY385" s="892"/>
      <c r="AZ385" s="892"/>
      <c r="BA385" s="892"/>
      <c r="BB385" s="892"/>
      <c r="BC385" s="892"/>
      <c r="BD385" s="892"/>
      <c r="BE385" s="892"/>
      <c r="BF385" s="892"/>
      <c r="BG385" s="892"/>
      <c r="BH385" s="892"/>
      <c r="BI385" s="707"/>
      <c r="BJ385" s="1335"/>
    </row>
    <row r="386" spans="1:62" s="124" customFormat="1">
      <c r="A386" s="341"/>
      <c r="B386" s="12"/>
      <c r="C386" s="12"/>
      <c r="D386" s="12"/>
      <c r="E386" s="12"/>
      <c r="F386" s="14"/>
      <c r="G386" s="12"/>
      <c r="H386" s="14"/>
      <c r="I386" s="14"/>
      <c r="J386" s="14"/>
      <c r="K386" s="14"/>
      <c r="L386" s="14"/>
      <c r="M386" s="14"/>
      <c r="N386" s="14"/>
      <c r="O386" s="14"/>
      <c r="P386" s="168"/>
      <c r="Q386" s="739"/>
      <c r="R386" s="750"/>
      <c r="S386" s="786"/>
      <c r="T386" s="168"/>
      <c r="U386" s="91"/>
      <c r="V386" s="778"/>
      <c r="W386" s="928"/>
      <c r="X386" s="167"/>
      <c r="Y386" s="167"/>
      <c r="Z386" s="167"/>
      <c r="AA386" s="167"/>
      <c r="AB386" s="167"/>
      <c r="AC386" s="778"/>
      <c r="AD386" s="778"/>
      <c r="AE386" s="167"/>
      <c r="AF386" s="167"/>
      <c r="AG386" s="167"/>
      <c r="AH386" s="167"/>
      <c r="AI386" s="167"/>
      <c r="AJ386" s="778"/>
      <c r="AK386" s="778"/>
      <c r="AL386" s="167"/>
      <c r="AM386" s="167"/>
      <c r="AN386" s="167"/>
      <c r="AO386" s="167"/>
      <c r="AP386" s="167"/>
      <c r="AQ386" s="167"/>
      <c r="AR386" s="778"/>
      <c r="AS386" s="167"/>
      <c r="AT386" s="892"/>
      <c r="AU386" s="892"/>
      <c r="AV386" s="892"/>
      <c r="AW386" s="892"/>
      <c r="AX386" s="892"/>
      <c r="AY386" s="892"/>
      <c r="AZ386" s="892"/>
      <c r="BA386" s="892"/>
      <c r="BB386" s="892"/>
      <c r="BC386" s="892"/>
      <c r="BD386" s="892"/>
      <c r="BE386" s="892"/>
      <c r="BF386" s="892"/>
      <c r="BG386" s="892"/>
      <c r="BH386" s="892"/>
      <c r="BI386" s="707"/>
      <c r="BJ386" s="1335"/>
    </row>
    <row r="387" spans="1:62" s="124" customFormat="1">
      <c r="A387" s="341"/>
      <c r="B387" s="12"/>
      <c r="C387" s="12"/>
      <c r="D387" s="12"/>
      <c r="E387" s="12"/>
      <c r="F387" s="14"/>
      <c r="G387" s="12"/>
      <c r="H387" s="14"/>
      <c r="I387" s="14"/>
      <c r="J387" s="14"/>
      <c r="K387" s="14"/>
      <c r="L387" s="14"/>
      <c r="M387" s="14"/>
      <c r="N387" s="14"/>
      <c r="O387" s="14"/>
      <c r="P387" s="168"/>
      <c r="Q387" s="739"/>
      <c r="R387" s="750"/>
      <c r="S387" s="786"/>
      <c r="T387" s="168"/>
      <c r="U387" s="91"/>
      <c r="V387" s="778"/>
      <c r="W387" s="928"/>
      <c r="X387" s="167"/>
      <c r="Y387" s="167"/>
      <c r="Z387" s="167"/>
      <c r="AA387" s="167"/>
      <c r="AB387" s="167"/>
      <c r="AC387" s="778"/>
      <c r="AD387" s="778"/>
      <c r="AE387" s="167"/>
      <c r="AF387" s="167"/>
      <c r="AG387" s="167"/>
      <c r="AH387" s="167"/>
      <c r="AI387" s="167"/>
      <c r="AJ387" s="778"/>
      <c r="AK387" s="778"/>
      <c r="AL387" s="167"/>
      <c r="AM387" s="167"/>
      <c r="AN387" s="167"/>
      <c r="AO387" s="167"/>
      <c r="AP387" s="167"/>
      <c r="AQ387" s="167"/>
      <c r="AR387" s="778"/>
      <c r="AS387" s="167"/>
      <c r="AT387" s="892"/>
      <c r="AU387" s="892"/>
      <c r="AV387" s="892"/>
      <c r="AW387" s="892"/>
      <c r="AX387" s="892"/>
      <c r="AY387" s="892"/>
      <c r="AZ387" s="892"/>
      <c r="BA387" s="892"/>
      <c r="BB387" s="892"/>
      <c r="BC387" s="892"/>
      <c r="BD387" s="892"/>
      <c r="BE387" s="892"/>
      <c r="BF387" s="892"/>
      <c r="BG387" s="892"/>
      <c r="BH387" s="892"/>
      <c r="BI387" s="707"/>
      <c r="BJ387" s="1335"/>
    </row>
    <row r="388" spans="1:62" s="124" customFormat="1">
      <c r="A388" s="341"/>
      <c r="B388" s="12"/>
      <c r="C388" s="12"/>
      <c r="D388" s="12"/>
      <c r="E388" s="12"/>
      <c r="F388" s="14"/>
      <c r="G388" s="12"/>
      <c r="H388" s="14"/>
      <c r="I388" s="14"/>
      <c r="J388" s="14"/>
      <c r="K388" s="14"/>
      <c r="L388" s="14"/>
      <c r="M388" s="14"/>
      <c r="N388" s="14"/>
      <c r="O388" s="14"/>
      <c r="P388" s="168"/>
      <c r="Q388" s="739"/>
      <c r="R388" s="750"/>
      <c r="S388" s="786"/>
      <c r="T388" s="168"/>
      <c r="U388" s="91"/>
      <c r="V388" s="778"/>
      <c r="W388" s="928"/>
      <c r="X388" s="167"/>
      <c r="Y388" s="167"/>
      <c r="Z388" s="167"/>
      <c r="AA388" s="167"/>
      <c r="AB388" s="167"/>
      <c r="AC388" s="778"/>
      <c r="AD388" s="778"/>
      <c r="AE388" s="167"/>
      <c r="AF388" s="167"/>
      <c r="AG388" s="167"/>
      <c r="AH388" s="167"/>
      <c r="AI388" s="167"/>
      <c r="AJ388" s="778"/>
      <c r="AK388" s="778"/>
      <c r="AL388" s="167"/>
      <c r="AM388" s="167"/>
      <c r="AN388" s="167"/>
      <c r="AO388" s="167"/>
      <c r="AP388" s="167"/>
      <c r="AQ388" s="167"/>
      <c r="AR388" s="778"/>
      <c r="AS388" s="167"/>
      <c r="AT388" s="892"/>
      <c r="AU388" s="892"/>
      <c r="AV388" s="892"/>
      <c r="AW388" s="892"/>
      <c r="AX388" s="892"/>
      <c r="AY388" s="892"/>
      <c r="AZ388" s="892"/>
      <c r="BA388" s="892"/>
      <c r="BB388" s="892"/>
      <c r="BC388" s="892"/>
      <c r="BD388" s="892"/>
      <c r="BE388" s="892"/>
      <c r="BF388" s="892"/>
      <c r="BG388" s="892"/>
      <c r="BH388" s="892"/>
      <c r="BI388" s="707"/>
      <c r="BJ388" s="1335"/>
    </row>
    <row r="389" spans="1:62" s="124" customFormat="1">
      <c r="A389" s="341"/>
      <c r="B389" s="12"/>
      <c r="C389" s="12"/>
      <c r="D389" s="12"/>
      <c r="E389" s="12"/>
      <c r="F389" s="14"/>
      <c r="G389" s="12"/>
      <c r="H389" s="14"/>
      <c r="I389" s="14"/>
      <c r="J389" s="14"/>
      <c r="K389" s="14"/>
      <c r="L389" s="14"/>
      <c r="M389" s="14"/>
      <c r="N389" s="14"/>
      <c r="O389" s="14"/>
      <c r="P389" s="168"/>
      <c r="Q389" s="739"/>
      <c r="R389" s="750"/>
      <c r="S389" s="786"/>
      <c r="T389" s="168"/>
      <c r="U389" s="91"/>
      <c r="V389" s="778"/>
      <c r="W389" s="928"/>
      <c r="X389" s="167"/>
      <c r="Y389" s="167"/>
      <c r="Z389" s="167"/>
      <c r="AA389" s="167"/>
      <c r="AB389" s="167"/>
      <c r="AC389" s="778"/>
      <c r="AD389" s="778"/>
      <c r="AE389" s="167"/>
      <c r="AF389" s="167"/>
      <c r="AG389" s="167"/>
      <c r="AH389" s="167"/>
      <c r="AI389" s="167"/>
      <c r="AJ389" s="778"/>
      <c r="AK389" s="778"/>
      <c r="AL389" s="167"/>
      <c r="AM389" s="167"/>
      <c r="AN389" s="167"/>
      <c r="AO389" s="167"/>
      <c r="AP389" s="167"/>
      <c r="AQ389" s="167"/>
      <c r="AR389" s="778"/>
      <c r="AS389" s="167"/>
      <c r="AT389" s="892"/>
      <c r="AU389" s="892"/>
      <c r="AV389" s="892"/>
      <c r="AW389" s="892"/>
      <c r="AX389" s="892"/>
      <c r="AY389" s="892"/>
      <c r="AZ389" s="892"/>
      <c r="BA389" s="892"/>
      <c r="BB389" s="892"/>
      <c r="BC389" s="892"/>
      <c r="BD389" s="892"/>
      <c r="BE389" s="892"/>
      <c r="BF389" s="892"/>
      <c r="BG389" s="892"/>
      <c r="BH389" s="892"/>
      <c r="BI389" s="707"/>
      <c r="BJ389" s="1335"/>
    </row>
    <row r="390" spans="1:62" s="124" customFormat="1">
      <c r="A390" s="341"/>
      <c r="B390" s="12"/>
      <c r="C390" s="12"/>
      <c r="D390" s="12"/>
      <c r="E390" s="12"/>
      <c r="F390" s="14"/>
      <c r="G390" s="12"/>
      <c r="H390" s="14"/>
      <c r="I390" s="14"/>
      <c r="J390" s="14"/>
      <c r="K390" s="14"/>
      <c r="L390" s="14"/>
      <c r="M390" s="14"/>
      <c r="N390" s="14"/>
      <c r="O390" s="14"/>
      <c r="P390" s="168"/>
      <c r="Q390" s="739"/>
      <c r="R390" s="750"/>
      <c r="S390" s="786"/>
      <c r="T390" s="168"/>
      <c r="U390" s="91"/>
      <c r="V390" s="778"/>
      <c r="W390" s="928"/>
      <c r="X390" s="167"/>
      <c r="Y390" s="167"/>
      <c r="Z390" s="167"/>
      <c r="AA390" s="167"/>
      <c r="AB390" s="167"/>
      <c r="AC390" s="778"/>
      <c r="AD390" s="778"/>
      <c r="AE390" s="167"/>
      <c r="AF390" s="167"/>
      <c r="AG390" s="167"/>
      <c r="AH390" s="167"/>
      <c r="AI390" s="167"/>
      <c r="AJ390" s="778"/>
      <c r="AK390" s="778"/>
      <c r="AL390" s="167"/>
      <c r="AM390" s="167"/>
      <c r="AN390" s="167"/>
      <c r="AO390" s="167"/>
      <c r="AP390" s="167"/>
      <c r="AQ390" s="167"/>
      <c r="AR390" s="778"/>
      <c r="AS390" s="167"/>
      <c r="AT390" s="892"/>
      <c r="AU390" s="892"/>
      <c r="AV390" s="892"/>
      <c r="AW390" s="892"/>
      <c r="AX390" s="892"/>
      <c r="AY390" s="892"/>
      <c r="AZ390" s="892"/>
      <c r="BA390" s="892"/>
      <c r="BB390" s="892"/>
      <c r="BC390" s="892"/>
      <c r="BD390" s="892"/>
      <c r="BE390" s="892"/>
      <c r="BF390" s="892"/>
      <c r="BG390" s="892"/>
      <c r="BH390" s="892"/>
      <c r="BI390" s="707"/>
      <c r="BJ390" s="1335"/>
    </row>
    <row r="391" spans="1:62" s="124" customFormat="1">
      <c r="A391" s="341"/>
      <c r="B391" s="12"/>
      <c r="C391" s="12"/>
      <c r="D391" s="12"/>
      <c r="E391" s="12"/>
      <c r="F391" s="14"/>
      <c r="G391" s="12"/>
      <c r="H391" s="14"/>
      <c r="I391" s="14"/>
      <c r="J391" s="14"/>
      <c r="K391" s="14"/>
      <c r="L391" s="14"/>
      <c r="M391" s="14"/>
      <c r="N391" s="14"/>
      <c r="O391" s="14"/>
      <c r="P391" s="168"/>
      <c r="Q391" s="739"/>
      <c r="R391" s="750"/>
      <c r="S391" s="786"/>
      <c r="T391" s="168"/>
      <c r="U391" s="91"/>
      <c r="V391" s="778"/>
      <c r="W391" s="928"/>
      <c r="X391" s="167"/>
      <c r="Y391" s="167"/>
      <c r="Z391" s="167"/>
      <c r="AA391" s="167"/>
      <c r="AB391" s="167"/>
      <c r="AC391" s="778"/>
      <c r="AD391" s="778"/>
      <c r="AE391" s="167"/>
      <c r="AF391" s="167"/>
      <c r="AG391" s="167"/>
      <c r="AH391" s="167"/>
      <c r="AI391" s="167"/>
      <c r="AJ391" s="778"/>
      <c r="AK391" s="778"/>
      <c r="AL391" s="167"/>
      <c r="AM391" s="167"/>
      <c r="AN391" s="167"/>
      <c r="AO391" s="167"/>
      <c r="AP391" s="167"/>
      <c r="AQ391" s="167"/>
      <c r="AR391" s="778"/>
      <c r="AS391" s="167"/>
      <c r="AT391" s="892"/>
      <c r="AU391" s="892"/>
      <c r="AV391" s="892"/>
      <c r="AW391" s="892"/>
      <c r="AX391" s="892"/>
      <c r="AY391" s="892"/>
      <c r="AZ391" s="892"/>
      <c r="BA391" s="892"/>
      <c r="BB391" s="892"/>
      <c r="BC391" s="892"/>
      <c r="BD391" s="892"/>
      <c r="BE391" s="892"/>
      <c r="BF391" s="892"/>
      <c r="BG391" s="892"/>
      <c r="BH391" s="892"/>
      <c r="BI391" s="707"/>
      <c r="BJ391" s="1335"/>
    </row>
    <row r="392" spans="1:62" s="124" customFormat="1">
      <c r="A392" s="341"/>
      <c r="B392" s="12"/>
      <c r="C392" s="12"/>
      <c r="D392" s="12"/>
      <c r="E392" s="12"/>
      <c r="F392" s="14"/>
      <c r="G392" s="12"/>
      <c r="H392" s="14"/>
      <c r="I392" s="14"/>
      <c r="J392" s="14"/>
      <c r="K392" s="14"/>
      <c r="L392" s="14"/>
      <c r="M392" s="14"/>
      <c r="N392" s="14"/>
      <c r="O392" s="14"/>
      <c r="P392" s="168"/>
      <c r="Q392" s="739"/>
      <c r="R392" s="750"/>
      <c r="S392" s="786"/>
      <c r="T392" s="168"/>
      <c r="U392" s="91"/>
      <c r="V392" s="778"/>
      <c r="W392" s="928"/>
      <c r="X392" s="167"/>
      <c r="Y392" s="167"/>
      <c r="Z392" s="167"/>
      <c r="AA392" s="167"/>
      <c r="AB392" s="167"/>
      <c r="AC392" s="778"/>
      <c r="AD392" s="778"/>
      <c r="AE392" s="167"/>
      <c r="AF392" s="167"/>
      <c r="AG392" s="167"/>
      <c r="AH392" s="167"/>
      <c r="AI392" s="167"/>
      <c r="AJ392" s="778"/>
      <c r="AK392" s="778"/>
      <c r="AL392" s="167"/>
      <c r="AM392" s="167"/>
      <c r="AN392" s="167"/>
      <c r="AO392" s="167"/>
      <c r="AP392" s="167"/>
      <c r="AQ392" s="167"/>
      <c r="AR392" s="778"/>
      <c r="AS392" s="167"/>
      <c r="AT392" s="892"/>
      <c r="AU392" s="892"/>
      <c r="AV392" s="892"/>
      <c r="AW392" s="892"/>
      <c r="AX392" s="892"/>
      <c r="AY392" s="892"/>
      <c r="AZ392" s="892"/>
      <c r="BA392" s="892"/>
      <c r="BB392" s="892"/>
      <c r="BC392" s="892"/>
      <c r="BD392" s="892"/>
      <c r="BE392" s="892"/>
      <c r="BF392" s="892"/>
      <c r="BG392" s="892"/>
      <c r="BH392" s="892"/>
      <c r="BI392" s="707"/>
      <c r="BJ392" s="1335"/>
    </row>
    <row r="393" spans="1:62" s="124" customFormat="1">
      <c r="A393" s="341"/>
      <c r="B393" s="12"/>
      <c r="C393" s="12"/>
      <c r="D393" s="12"/>
      <c r="E393" s="12"/>
      <c r="F393" s="14"/>
      <c r="G393" s="12"/>
      <c r="H393" s="14"/>
      <c r="I393" s="14"/>
      <c r="J393" s="14"/>
      <c r="K393" s="14"/>
      <c r="L393" s="14"/>
      <c r="M393" s="14"/>
      <c r="N393" s="14"/>
      <c r="O393" s="14"/>
      <c r="P393" s="168"/>
      <c r="Q393" s="739"/>
      <c r="R393" s="750"/>
      <c r="S393" s="786"/>
      <c r="T393" s="168"/>
      <c r="U393" s="91"/>
      <c r="V393" s="778"/>
      <c r="W393" s="928"/>
      <c r="X393" s="167"/>
      <c r="Y393" s="167"/>
      <c r="Z393" s="167"/>
      <c r="AA393" s="167"/>
      <c r="AB393" s="167"/>
      <c r="AC393" s="778"/>
      <c r="AD393" s="778"/>
      <c r="AE393" s="167"/>
      <c r="AF393" s="167"/>
      <c r="AG393" s="167"/>
      <c r="AH393" s="167"/>
      <c r="AI393" s="167"/>
      <c r="AJ393" s="778"/>
      <c r="AK393" s="778"/>
      <c r="AL393" s="167"/>
      <c r="AM393" s="167"/>
      <c r="AN393" s="167"/>
      <c r="AO393" s="167"/>
      <c r="AP393" s="167"/>
      <c r="AQ393" s="167"/>
      <c r="AR393" s="778"/>
      <c r="AS393" s="167"/>
      <c r="AT393" s="892"/>
      <c r="AU393" s="892"/>
      <c r="AV393" s="892"/>
      <c r="AW393" s="892"/>
      <c r="AX393" s="892"/>
      <c r="AY393" s="892"/>
      <c r="AZ393" s="892"/>
      <c r="BA393" s="892"/>
      <c r="BB393" s="892"/>
      <c r="BC393" s="892"/>
      <c r="BD393" s="892"/>
      <c r="BE393" s="892"/>
      <c r="BF393" s="892"/>
      <c r="BG393" s="892"/>
      <c r="BH393" s="892"/>
      <c r="BI393" s="707"/>
      <c r="BJ393" s="1335"/>
    </row>
    <row r="394" spans="1:62" s="124" customFormat="1">
      <c r="A394" s="341"/>
      <c r="B394" s="12"/>
      <c r="C394" s="12"/>
      <c r="D394" s="12"/>
      <c r="E394" s="12"/>
      <c r="F394" s="14"/>
      <c r="G394" s="12"/>
      <c r="H394" s="14"/>
      <c r="I394" s="14"/>
      <c r="J394" s="14"/>
      <c r="K394" s="14"/>
      <c r="L394" s="14"/>
      <c r="M394" s="14"/>
      <c r="N394" s="14"/>
      <c r="O394" s="14"/>
      <c r="P394" s="168"/>
      <c r="Q394" s="739"/>
      <c r="R394" s="750"/>
      <c r="S394" s="786"/>
      <c r="T394" s="168"/>
      <c r="U394" s="91"/>
      <c r="V394" s="778"/>
      <c r="W394" s="928"/>
      <c r="X394" s="167"/>
      <c r="Y394" s="167"/>
      <c r="Z394" s="167"/>
      <c r="AA394" s="167"/>
      <c r="AB394" s="167"/>
      <c r="AC394" s="778"/>
      <c r="AD394" s="778"/>
      <c r="AE394" s="167"/>
      <c r="AF394" s="167"/>
      <c r="AG394" s="167"/>
      <c r="AH394" s="167"/>
      <c r="AI394" s="167"/>
      <c r="AJ394" s="778"/>
      <c r="AK394" s="778"/>
      <c r="AL394" s="167"/>
      <c r="AM394" s="167"/>
      <c r="AN394" s="167"/>
      <c r="AO394" s="167"/>
      <c r="AP394" s="167"/>
      <c r="AQ394" s="167"/>
      <c r="AR394" s="778"/>
      <c r="AS394" s="167"/>
      <c r="AT394" s="892"/>
      <c r="AU394" s="892"/>
      <c r="AV394" s="892"/>
      <c r="AW394" s="892"/>
      <c r="AX394" s="892"/>
      <c r="AY394" s="892"/>
      <c r="AZ394" s="892"/>
      <c r="BA394" s="892"/>
      <c r="BB394" s="892"/>
      <c r="BC394" s="892"/>
      <c r="BD394" s="892"/>
      <c r="BE394" s="892"/>
      <c r="BF394" s="892"/>
      <c r="BG394" s="892"/>
      <c r="BH394" s="892"/>
      <c r="BI394" s="707"/>
      <c r="BJ394" s="1335"/>
    </row>
    <row r="395" spans="1:62" s="124" customFormat="1">
      <c r="A395" s="341"/>
      <c r="B395" s="12"/>
      <c r="C395" s="12"/>
      <c r="D395" s="12"/>
      <c r="E395" s="12"/>
      <c r="F395" s="14"/>
      <c r="G395" s="12"/>
      <c r="H395" s="14"/>
      <c r="I395" s="14"/>
      <c r="J395" s="14"/>
      <c r="K395" s="14"/>
      <c r="L395" s="14"/>
      <c r="M395" s="14"/>
      <c r="N395" s="14"/>
      <c r="O395" s="14"/>
      <c r="P395" s="168"/>
      <c r="Q395" s="739"/>
      <c r="R395" s="750"/>
      <c r="S395" s="786"/>
      <c r="T395" s="168"/>
      <c r="U395" s="91"/>
      <c r="V395" s="778"/>
      <c r="W395" s="928"/>
      <c r="X395" s="167"/>
      <c r="Y395" s="167"/>
      <c r="Z395" s="167"/>
      <c r="AA395" s="167"/>
      <c r="AB395" s="167"/>
      <c r="AC395" s="778"/>
      <c r="AD395" s="778"/>
      <c r="AE395" s="167"/>
      <c r="AF395" s="167"/>
      <c r="AG395" s="167"/>
      <c r="AH395" s="167"/>
      <c r="AI395" s="167"/>
      <c r="AJ395" s="778"/>
      <c r="AK395" s="778"/>
      <c r="AL395" s="167"/>
      <c r="AM395" s="167"/>
      <c r="AN395" s="167"/>
      <c r="AO395" s="167"/>
      <c r="AP395" s="167"/>
      <c r="AQ395" s="167"/>
      <c r="AR395" s="778"/>
      <c r="AS395" s="167"/>
      <c r="AT395" s="892"/>
      <c r="AU395" s="892"/>
      <c r="AV395" s="892"/>
      <c r="AW395" s="892"/>
      <c r="AX395" s="892"/>
      <c r="AY395" s="892"/>
      <c r="AZ395" s="892"/>
      <c r="BA395" s="892"/>
      <c r="BB395" s="892"/>
      <c r="BC395" s="892"/>
      <c r="BD395" s="892"/>
      <c r="BE395" s="892"/>
      <c r="BF395" s="892"/>
      <c r="BG395" s="892"/>
      <c r="BH395" s="892"/>
      <c r="BI395" s="707"/>
      <c r="BJ395" s="1335"/>
    </row>
    <row r="396" spans="1:62" s="124" customFormat="1">
      <c r="A396" s="341"/>
      <c r="B396" s="12"/>
      <c r="C396" s="12"/>
      <c r="D396" s="12"/>
      <c r="E396" s="12"/>
      <c r="F396" s="14"/>
      <c r="G396" s="12"/>
      <c r="H396" s="14"/>
      <c r="I396" s="14"/>
      <c r="J396" s="14"/>
      <c r="K396" s="14"/>
      <c r="L396" s="14"/>
      <c r="M396" s="14"/>
      <c r="N396" s="14"/>
      <c r="O396" s="14"/>
      <c r="P396" s="168"/>
      <c r="Q396" s="739"/>
      <c r="R396" s="750"/>
      <c r="S396" s="786"/>
      <c r="T396" s="168"/>
      <c r="U396" s="91"/>
      <c r="V396" s="778"/>
      <c r="W396" s="928"/>
      <c r="X396" s="167"/>
      <c r="Y396" s="167"/>
      <c r="Z396" s="167"/>
      <c r="AA396" s="167"/>
      <c r="AB396" s="167"/>
      <c r="AC396" s="778"/>
      <c r="AD396" s="778"/>
      <c r="AE396" s="167"/>
      <c r="AF396" s="167"/>
      <c r="AG396" s="167"/>
      <c r="AH396" s="167"/>
      <c r="AI396" s="167"/>
      <c r="AJ396" s="778"/>
      <c r="AK396" s="778"/>
      <c r="AL396" s="167"/>
      <c r="AM396" s="167"/>
      <c r="AN396" s="167"/>
      <c r="AO396" s="167"/>
      <c r="AP396" s="167"/>
      <c r="AQ396" s="167"/>
      <c r="AR396" s="778"/>
      <c r="AS396" s="167"/>
      <c r="AT396" s="892"/>
      <c r="AU396" s="892"/>
      <c r="AV396" s="892"/>
      <c r="AW396" s="892"/>
      <c r="AX396" s="892"/>
      <c r="AY396" s="892"/>
      <c r="AZ396" s="892"/>
      <c r="BA396" s="892"/>
      <c r="BB396" s="892"/>
      <c r="BC396" s="892"/>
      <c r="BD396" s="892"/>
      <c r="BE396" s="892"/>
      <c r="BF396" s="892"/>
      <c r="BG396" s="892"/>
      <c r="BH396" s="892"/>
      <c r="BI396" s="707"/>
      <c r="BJ396" s="1335"/>
    </row>
    <row r="397" spans="1:62" s="124" customFormat="1">
      <c r="A397" s="341"/>
      <c r="B397" s="12"/>
      <c r="C397" s="12"/>
      <c r="D397" s="12"/>
      <c r="E397" s="12"/>
      <c r="F397" s="14"/>
      <c r="G397" s="12"/>
      <c r="H397" s="14"/>
      <c r="I397" s="14"/>
      <c r="J397" s="14"/>
      <c r="K397" s="14"/>
      <c r="L397" s="14"/>
      <c r="M397" s="14"/>
      <c r="N397" s="14"/>
      <c r="O397" s="14"/>
      <c r="P397" s="168"/>
      <c r="Q397" s="739"/>
      <c r="R397" s="750"/>
      <c r="S397" s="786"/>
      <c r="T397" s="168"/>
      <c r="U397" s="91"/>
      <c r="V397" s="778"/>
      <c r="W397" s="928"/>
      <c r="X397" s="167"/>
      <c r="Y397" s="167"/>
      <c r="Z397" s="167"/>
      <c r="AA397" s="167"/>
      <c r="AB397" s="167"/>
      <c r="AC397" s="778"/>
      <c r="AD397" s="778"/>
      <c r="AE397" s="167"/>
      <c r="AF397" s="167"/>
      <c r="AG397" s="167"/>
      <c r="AH397" s="167"/>
      <c r="AI397" s="167"/>
      <c r="AJ397" s="778"/>
      <c r="AK397" s="778"/>
      <c r="AL397" s="167"/>
      <c r="AM397" s="167"/>
      <c r="AN397" s="167"/>
      <c r="AO397" s="167"/>
      <c r="AP397" s="167"/>
      <c r="AQ397" s="167"/>
      <c r="AR397" s="778"/>
      <c r="AS397" s="167"/>
      <c r="AT397" s="892"/>
      <c r="AU397" s="892"/>
      <c r="AV397" s="892"/>
      <c r="AW397" s="892"/>
      <c r="AX397" s="892"/>
      <c r="AY397" s="892"/>
      <c r="AZ397" s="892"/>
      <c r="BA397" s="892"/>
      <c r="BB397" s="892"/>
      <c r="BC397" s="892"/>
      <c r="BD397" s="892"/>
      <c r="BE397" s="892"/>
      <c r="BF397" s="892"/>
      <c r="BG397" s="892"/>
      <c r="BH397" s="892"/>
      <c r="BI397" s="707"/>
      <c r="BJ397" s="1335"/>
    </row>
    <row r="398" spans="1:62" s="124" customFormat="1">
      <c r="A398" s="341"/>
      <c r="B398" s="12"/>
      <c r="C398" s="12"/>
      <c r="D398" s="12"/>
      <c r="E398" s="12"/>
      <c r="F398" s="14"/>
      <c r="G398" s="12"/>
      <c r="H398" s="14"/>
      <c r="I398" s="14"/>
      <c r="J398" s="14"/>
      <c r="K398" s="14"/>
      <c r="L398" s="14"/>
      <c r="M398" s="14"/>
      <c r="N398" s="14"/>
      <c r="O398" s="14"/>
      <c r="P398" s="168"/>
      <c r="Q398" s="739"/>
      <c r="R398" s="750"/>
      <c r="S398" s="786"/>
      <c r="T398" s="168"/>
      <c r="U398" s="91"/>
      <c r="V398" s="778"/>
      <c r="W398" s="928"/>
      <c r="X398" s="167"/>
      <c r="Y398" s="167"/>
      <c r="Z398" s="167"/>
      <c r="AA398" s="167"/>
      <c r="AB398" s="167"/>
      <c r="AC398" s="778"/>
      <c r="AD398" s="778"/>
      <c r="AE398" s="167"/>
      <c r="AF398" s="167"/>
      <c r="AG398" s="167"/>
      <c r="AH398" s="167"/>
      <c r="AI398" s="167"/>
      <c r="AJ398" s="778"/>
      <c r="AK398" s="778"/>
      <c r="AL398" s="167"/>
      <c r="AM398" s="167"/>
      <c r="AN398" s="167"/>
      <c r="AO398" s="167"/>
      <c r="AP398" s="167"/>
      <c r="AQ398" s="167"/>
      <c r="AR398" s="778"/>
      <c r="AS398" s="167"/>
      <c r="AT398" s="892"/>
      <c r="AU398" s="892"/>
      <c r="AV398" s="892"/>
      <c r="AW398" s="892"/>
      <c r="AX398" s="892"/>
      <c r="AY398" s="892"/>
      <c r="AZ398" s="892"/>
      <c r="BA398" s="892"/>
      <c r="BB398" s="892"/>
      <c r="BC398" s="892"/>
      <c r="BD398" s="892"/>
      <c r="BE398" s="892"/>
      <c r="BF398" s="892"/>
      <c r="BG398" s="892"/>
      <c r="BH398" s="892"/>
      <c r="BI398" s="707"/>
      <c r="BJ398" s="1335"/>
    </row>
    <row r="399" spans="1:62" s="124" customFormat="1">
      <c r="A399" s="341"/>
      <c r="B399" s="12"/>
      <c r="C399" s="12"/>
      <c r="D399" s="12"/>
      <c r="E399" s="12"/>
      <c r="F399" s="14"/>
      <c r="G399" s="12"/>
      <c r="H399" s="14"/>
      <c r="I399" s="14"/>
      <c r="J399" s="14"/>
      <c r="K399" s="14"/>
      <c r="L399" s="14"/>
      <c r="M399" s="14"/>
      <c r="N399" s="14"/>
      <c r="O399" s="14"/>
      <c r="P399" s="168"/>
      <c r="Q399" s="739"/>
      <c r="R399" s="750"/>
      <c r="S399" s="786"/>
      <c r="T399" s="168"/>
      <c r="U399" s="91"/>
      <c r="V399" s="778"/>
      <c r="W399" s="928"/>
      <c r="X399" s="167"/>
      <c r="Y399" s="167"/>
      <c r="Z399" s="167"/>
      <c r="AA399" s="167"/>
      <c r="AB399" s="167"/>
      <c r="AC399" s="778"/>
      <c r="AD399" s="778"/>
      <c r="AE399" s="167"/>
      <c r="AF399" s="167"/>
      <c r="AG399" s="167"/>
      <c r="AH399" s="167"/>
      <c r="AI399" s="167"/>
      <c r="AJ399" s="778"/>
      <c r="AK399" s="778"/>
      <c r="AL399" s="167"/>
      <c r="AM399" s="167"/>
      <c r="AN399" s="167"/>
      <c r="AO399" s="167"/>
      <c r="AP399" s="167"/>
      <c r="AQ399" s="167"/>
      <c r="AR399" s="778"/>
      <c r="AS399" s="167"/>
      <c r="AT399" s="892"/>
      <c r="AU399" s="892"/>
      <c r="AV399" s="892"/>
      <c r="AW399" s="892"/>
      <c r="AX399" s="892"/>
      <c r="AY399" s="892"/>
      <c r="AZ399" s="892"/>
      <c r="BA399" s="892"/>
      <c r="BB399" s="892"/>
      <c r="BC399" s="892"/>
      <c r="BD399" s="892"/>
      <c r="BE399" s="892"/>
      <c r="BF399" s="892"/>
      <c r="BG399" s="892"/>
      <c r="BH399" s="892"/>
      <c r="BI399" s="707"/>
      <c r="BJ399" s="1335"/>
    </row>
    <row r="400" spans="1:62" s="124" customFormat="1">
      <c r="A400" s="341"/>
      <c r="B400" s="12"/>
      <c r="C400" s="12"/>
      <c r="D400" s="12"/>
      <c r="E400" s="12"/>
      <c r="F400" s="14"/>
      <c r="G400" s="12"/>
      <c r="H400" s="14"/>
      <c r="I400" s="14"/>
      <c r="J400" s="14"/>
      <c r="K400" s="14"/>
      <c r="L400" s="14"/>
      <c r="M400" s="14"/>
      <c r="N400" s="14"/>
      <c r="O400" s="14"/>
      <c r="P400" s="168"/>
      <c r="Q400" s="739"/>
      <c r="R400" s="750"/>
      <c r="S400" s="786"/>
      <c r="T400" s="168"/>
      <c r="U400" s="91"/>
      <c r="V400" s="778"/>
      <c r="W400" s="928"/>
      <c r="X400" s="167"/>
      <c r="Y400" s="167"/>
      <c r="Z400" s="167"/>
      <c r="AA400" s="167"/>
      <c r="AB400" s="167"/>
      <c r="AC400" s="778"/>
      <c r="AD400" s="778"/>
      <c r="AE400" s="167"/>
      <c r="AF400" s="167"/>
      <c r="AG400" s="167"/>
      <c r="AH400" s="167"/>
      <c r="AI400" s="167"/>
      <c r="AJ400" s="778"/>
      <c r="AK400" s="778"/>
      <c r="AL400" s="167"/>
      <c r="AM400" s="167"/>
      <c r="AN400" s="167"/>
      <c r="AO400" s="167"/>
      <c r="AP400" s="167"/>
      <c r="AQ400" s="167"/>
      <c r="AR400" s="778"/>
      <c r="AS400" s="167"/>
      <c r="AT400" s="892"/>
      <c r="AU400" s="892"/>
      <c r="AV400" s="892"/>
      <c r="AW400" s="892"/>
      <c r="AX400" s="892"/>
      <c r="AY400" s="892"/>
      <c r="AZ400" s="892"/>
      <c r="BA400" s="892"/>
      <c r="BB400" s="892"/>
      <c r="BC400" s="892"/>
      <c r="BD400" s="892"/>
      <c r="BE400" s="892"/>
      <c r="BF400" s="892"/>
      <c r="BG400" s="892"/>
      <c r="BH400" s="892"/>
      <c r="BI400" s="707"/>
      <c r="BJ400" s="1335"/>
    </row>
    <row r="401" spans="1:62" s="124" customFormat="1">
      <c r="A401" s="341"/>
      <c r="B401" s="12"/>
      <c r="C401" s="12"/>
      <c r="D401" s="12"/>
      <c r="E401" s="12"/>
      <c r="F401" s="14"/>
      <c r="G401" s="12"/>
      <c r="H401" s="14"/>
      <c r="I401" s="14"/>
      <c r="J401" s="14"/>
      <c r="K401" s="14"/>
      <c r="L401" s="14"/>
      <c r="M401" s="14"/>
      <c r="N401" s="14"/>
      <c r="O401" s="14"/>
      <c r="P401" s="168"/>
      <c r="Q401" s="739"/>
      <c r="R401" s="750"/>
      <c r="S401" s="786"/>
      <c r="T401" s="168"/>
      <c r="U401" s="91"/>
      <c r="V401" s="778"/>
      <c r="W401" s="928"/>
      <c r="X401" s="167"/>
      <c r="Y401" s="167"/>
      <c r="Z401" s="167"/>
      <c r="AA401" s="167"/>
      <c r="AB401" s="167"/>
      <c r="AC401" s="778"/>
      <c r="AD401" s="778"/>
      <c r="AE401" s="167"/>
      <c r="AF401" s="167"/>
      <c r="AG401" s="167"/>
      <c r="AH401" s="167"/>
      <c r="AI401" s="167"/>
      <c r="AJ401" s="778"/>
      <c r="AK401" s="778"/>
      <c r="AL401" s="167"/>
      <c r="AM401" s="167"/>
      <c r="AN401" s="167"/>
      <c r="AO401" s="167"/>
      <c r="AP401" s="167"/>
      <c r="AQ401" s="167"/>
      <c r="AR401" s="778"/>
      <c r="AS401" s="167"/>
      <c r="AT401" s="892"/>
      <c r="AU401" s="892"/>
      <c r="AV401" s="892"/>
      <c r="AW401" s="892"/>
      <c r="AX401" s="892"/>
      <c r="AY401" s="892"/>
      <c r="AZ401" s="892"/>
      <c r="BA401" s="892"/>
      <c r="BB401" s="892"/>
      <c r="BC401" s="892"/>
      <c r="BD401" s="892"/>
      <c r="BE401" s="892"/>
      <c r="BF401" s="892"/>
      <c r="BG401" s="892"/>
      <c r="BH401" s="892"/>
      <c r="BI401" s="707"/>
      <c r="BJ401" s="1335"/>
    </row>
    <row r="402" spans="1:62" s="124" customFormat="1">
      <c r="A402" s="341"/>
      <c r="B402" s="12"/>
      <c r="C402" s="12"/>
      <c r="D402" s="12"/>
      <c r="E402" s="12"/>
      <c r="F402" s="14"/>
      <c r="G402" s="12"/>
      <c r="H402" s="14"/>
      <c r="I402" s="14"/>
      <c r="J402" s="14"/>
      <c r="K402" s="14"/>
      <c r="L402" s="14"/>
      <c r="M402" s="14"/>
      <c r="N402" s="14"/>
      <c r="O402" s="14"/>
      <c r="P402" s="168"/>
      <c r="Q402" s="739"/>
      <c r="R402" s="750"/>
      <c r="S402" s="786"/>
      <c r="T402" s="168"/>
      <c r="U402" s="91"/>
      <c r="V402" s="778"/>
      <c r="W402" s="928"/>
      <c r="X402" s="167"/>
      <c r="Y402" s="167"/>
      <c r="Z402" s="167"/>
      <c r="AA402" s="167"/>
      <c r="AB402" s="167"/>
      <c r="AC402" s="778"/>
      <c r="AD402" s="778"/>
      <c r="AE402" s="167"/>
      <c r="AF402" s="167"/>
      <c r="AG402" s="167"/>
      <c r="AH402" s="167"/>
      <c r="AI402" s="167"/>
      <c r="AJ402" s="778"/>
      <c r="AK402" s="778"/>
      <c r="AL402" s="167"/>
      <c r="AM402" s="167"/>
      <c r="AN402" s="167"/>
      <c r="AO402" s="167"/>
      <c r="AP402" s="167"/>
      <c r="AQ402" s="167"/>
      <c r="AR402" s="778"/>
      <c r="AS402" s="167"/>
      <c r="AT402" s="892"/>
      <c r="AU402" s="892"/>
      <c r="AV402" s="892"/>
      <c r="AW402" s="892"/>
      <c r="AX402" s="892"/>
      <c r="AY402" s="892"/>
      <c r="AZ402" s="892"/>
      <c r="BA402" s="892"/>
      <c r="BB402" s="892"/>
      <c r="BC402" s="892"/>
      <c r="BD402" s="892"/>
      <c r="BE402" s="892"/>
      <c r="BF402" s="892"/>
      <c r="BG402" s="892"/>
      <c r="BH402" s="892"/>
      <c r="BI402" s="707"/>
      <c r="BJ402" s="1335"/>
    </row>
    <row r="403" spans="1:62" s="124" customFormat="1">
      <c r="A403" s="341"/>
      <c r="B403" s="12"/>
      <c r="C403" s="12"/>
      <c r="D403" s="12"/>
      <c r="E403" s="12"/>
      <c r="F403" s="14"/>
      <c r="G403" s="12"/>
      <c r="H403" s="14"/>
      <c r="I403" s="14"/>
      <c r="J403" s="14"/>
      <c r="K403" s="14"/>
      <c r="L403" s="14"/>
      <c r="M403" s="14"/>
      <c r="N403" s="14"/>
      <c r="O403" s="14"/>
      <c r="P403" s="168"/>
      <c r="Q403" s="739"/>
      <c r="R403" s="750"/>
      <c r="S403" s="786"/>
      <c r="T403" s="168"/>
      <c r="U403" s="91"/>
      <c r="V403" s="778"/>
      <c r="W403" s="928"/>
      <c r="X403" s="167"/>
      <c r="Y403" s="167"/>
      <c r="Z403" s="167"/>
      <c r="AA403" s="167"/>
      <c r="AB403" s="167"/>
      <c r="AC403" s="778"/>
      <c r="AD403" s="778"/>
      <c r="AE403" s="167"/>
      <c r="AF403" s="167"/>
      <c r="AG403" s="167"/>
      <c r="AH403" s="167"/>
      <c r="AI403" s="167"/>
      <c r="AJ403" s="778"/>
      <c r="AK403" s="778"/>
      <c r="AL403" s="167"/>
      <c r="AM403" s="167"/>
      <c r="AN403" s="167"/>
      <c r="AO403" s="167"/>
      <c r="AP403" s="167"/>
      <c r="AQ403" s="167"/>
      <c r="AR403" s="778"/>
      <c r="AS403" s="167"/>
      <c r="AT403" s="892"/>
      <c r="AU403" s="892"/>
      <c r="AV403" s="892"/>
      <c r="AW403" s="892"/>
      <c r="AX403" s="892"/>
      <c r="AY403" s="892"/>
      <c r="AZ403" s="892"/>
      <c r="BA403" s="892"/>
      <c r="BB403" s="892"/>
      <c r="BC403" s="892"/>
      <c r="BD403" s="892"/>
      <c r="BE403" s="892"/>
      <c r="BF403" s="892"/>
      <c r="BG403" s="892"/>
      <c r="BH403" s="892"/>
      <c r="BI403" s="707"/>
      <c r="BJ403" s="1335"/>
    </row>
    <row r="404" spans="1:62" s="124" customFormat="1">
      <c r="A404" s="341"/>
      <c r="B404" s="12"/>
      <c r="C404" s="12"/>
      <c r="D404" s="12"/>
      <c r="E404" s="12"/>
      <c r="F404" s="14"/>
      <c r="G404" s="12"/>
      <c r="H404" s="14"/>
      <c r="I404" s="14"/>
      <c r="J404" s="14"/>
      <c r="K404" s="14"/>
      <c r="L404" s="14"/>
      <c r="M404" s="14"/>
      <c r="N404" s="14"/>
      <c r="O404" s="14"/>
      <c r="P404" s="168"/>
      <c r="Q404" s="739"/>
      <c r="R404" s="750"/>
      <c r="S404" s="786"/>
      <c r="T404" s="168"/>
      <c r="U404" s="91"/>
      <c r="V404" s="778"/>
      <c r="W404" s="928"/>
      <c r="X404" s="167"/>
      <c r="Y404" s="167"/>
      <c r="Z404" s="167"/>
      <c r="AA404" s="167"/>
      <c r="AB404" s="167"/>
      <c r="AC404" s="778"/>
      <c r="AD404" s="778"/>
      <c r="AE404" s="167"/>
      <c r="AF404" s="167"/>
      <c r="AG404" s="167"/>
      <c r="AH404" s="167"/>
      <c r="AI404" s="167"/>
      <c r="AJ404" s="778"/>
      <c r="AK404" s="778"/>
      <c r="AL404" s="167"/>
      <c r="AM404" s="167"/>
      <c r="AN404" s="167"/>
      <c r="AO404" s="167"/>
      <c r="AP404" s="167"/>
      <c r="AQ404" s="167"/>
      <c r="AR404" s="778"/>
      <c r="AS404" s="167"/>
      <c r="AT404" s="892"/>
      <c r="AU404" s="892"/>
      <c r="AV404" s="892"/>
      <c r="AW404" s="892"/>
      <c r="AX404" s="892"/>
      <c r="AY404" s="892"/>
      <c r="AZ404" s="892"/>
      <c r="BA404" s="892"/>
      <c r="BB404" s="892"/>
      <c r="BC404" s="892"/>
      <c r="BD404" s="892"/>
      <c r="BE404" s="892"/>
      <c r="BF404" s="892"/>
      <c r="BG404" s="892"/>
      <c r="BH404" s="892"/>
      <c r="BI404" s="707"/>
      <c r="BJ404" s="1335"/>
    </row>
    <row r="405" spans="1:62" s="124" customFormat="1">
      <c r="A405" s="341"/>
      <c r="B405" s="12"/>
      <c r="C405" s="12"/>
      <c r="D405" s="12"/>
      <c r="E405" s="12"/>
      <c r="F405" s="14"/>
      <c r="G405" s="12"/>
      <c r="H405" s="14"/>
      <c r="I405" s="14"/>
      <c r="J405" s="14"/>
      <c r="K405" s="14"/>
      <c r="L405" s="14"/>
      <c r="M405" s="14"/>
      <c r="N405" s="14"/>
      <c r="O405" s="14"/>
      <c r="P405" s="168"/>
      <c r="Q405" s="739"/>
      <c r="R405" s="750"/>
      <c r="S405" s="786"/>
      <c r="T405" s="168"/>
      <c r="U405" s="91"/>
      <c r="V405" s="778"/>
      <c r="W405" s="928"/>
      <c r="X405" s="167"/>
      <c r="Y405" s="167"/>
      <c r="Z405" s="167"/>
      <c r="AA405" s="167"/>
      <c r="AB405" s="167"/>
      <c r="AC405" s="778"/>
      <c r="AD405" s="778"/>
      <c r="AE405" s="167"/>
      <c r="AF405" s="167"/>
      <c r="AG405" s="167"/>
      <c r="AH405" s="167"/>
      <c r="AI405" s="167"/>
      <c r="AJ405" s="778"/>
      <c r="AK405" s="778"/>
      <c r="AL405" s="167"/>
      <c r="AM405" s="167"/>
      <c r="AN405" s="167"/>
      <c r="AO405" s="167"/>
      <c r="AP405" s="167"/>
      <c r="AQ405" s="167"/>
      <c r="AR405" s="778"/>
      <c r="AS405" s="167"/>
      <c r="AT405" s="892"/>
      <c r="AU405" s="892"/>
      <c r="AV405" s="892"/>
      <c r="AW405" s="892"/>
      <c r="AX405" s="892"/>
      <c r="AY405" s="892"/>
      <c r="AZ405" s="892"/>
      <c r="BA405" s="892"/>
      <c r="BB405" s="892"/>
      <c r="BC405" s="892"/>
      <c r="BD405" s="892"/>
      <c r="BE405" s="892"/>
      <c r="BF405" s="892"/>
      <c r="BG405" s="892"/>
      <c r="BH405" s="892"/>
      <c r="BI405" s="707"/>
      <c r="BJ405" s="1335"/>
    </row>
    <row r="406" spans="1:62" s="124" customFormat="1">
      <c r="A406" s="341"/>
      <c r="B406" s="12"/>
      <c r="C406" s="12"/>
      <c r="D406" s="12"/>
      <c r="E406" s="12"/>
      <c r="F406" s="14"/>
      <c r="G406" s="12"/>
      <c r="H406" s="14"/>
      <c r="I406" s="14"/>
      <c r="J406" s="14"/>
      <c r="K406" s="14"/>
      <c r="L406" s="14"/>
      <c r="M406" s="14"/>
      <c r="N406" s="14"/>
      <c r="O406" s="14"/>
      <c r="P406" s="168"/>
      <c r="Q406" s="739"/>
      <c r="R406" s="750"/>
      <c r="S406" s="786"/>
      <c r="T406" s="168"/>
      <c r="U406" s="91"/>
      <c r="V406" s="778"/>
      <c r="W406" s="928"/>
      <c r="X406" s="167"/>
      <c r="Y406" s="167"/>
      <c r="Z406" s="167"/>
      <c r="AA406" s="167"/>
      <c r="AB406" s="167"/>
      <c r="AC406" s="778"/>
      <c r="AD406" s="778"/>
      <c r="AE406" s="167"/>
      <c r="AF406" s="167"/>
      <c r="AG406" s="167"/>
      <c r="AH406" s="167"/>
      <c r="AI406" s="167"/>
      <c r="AJ406" s="778"/>
      <c r="AK406" s="778"/>
      <c r="AL406" s="167"/>
      <c r="AM406" s="167"/>
      <c r="AN406" s="167"/>
      <c r="AO406" s="167"/>
      <c r="AP406" s="167"/>
      <c r="AQ406" s="167"/>
      <c r="AR406" s="778"/>
      <c r="AS406" s="167"/>
      <c r="AT406" s="892"/>
      <c r="AU406" s="892"/>
      <c r="AV406" s="892"/>
      <c r="AW406" s="892"/>
      <c r="AX406" s="892"/>
      <c r="AY406" s="892"/>
      <c r="AZ406" s="892"/>
      <c r="BA406" s="892"/>
      <c r="BB406" s="892"/>
      <c r="BC406" s="892"/>
      <c r="BD406" s="892"/>
      <c r="BE406" s="892"/>
      <c r="BF406" s="892"/>
      <c r="BG406" s="892"/>
      <c r="BH406" s="892"/>
      <c r="BI406" s="707"/>
      <c r="BJ406" s="1335"/>
    </row>
    <row r="407" spans="1:62" s="124" customFormat="1">
      <c r="A407" s="341"/>
      <c r="B407" s="12"/>
      <c r="C407" s="12"/>
      <c r="D407" s="12"/>
      <c r="E407" s="12"/>
      <c r="F407" s="14"/>
      <c r="G407" s="12"/>
      <c r="H407" s="14"/>
      <c r="I407" s="14"/>
      <c r="J407" s="14"/>
      <c r="K407" s="14"/>
      <c r="L407" s="14"/>
      <c r="M407" s="14"/>
      <c r="N407" s="14"/>
      <c r="O407" s="14"/>
      <c r="P407" s="168"/>
      <c r="Q407" s="739"/>
      <c r="R407" s="750"/>
      <c r="S407" s="786"/>
      <c r="T407" s="168"/>
      <c r="U407" s="91"/>
      <c r="V407" s="778"/>
      <c r="W407" s="928"/>
      <c r="X407" s="167"/>
      <c r="Y407" s="167"/>
      <c r="Z407" s="167"/>
      <c r="AA407" s="167"/>
      <c r="AB407" s="167"/>
      <c r="AC407" s="778"/>
      <c r="AD407" s="778"/>
      <c r="AE407" s="167"/>
      <c r="AF407" s="167"/>
      <c r="AG407" s="167"/>
      <c r="AH407" s="167"/>
      <c r="AI407" s="167"/>
      <c r="AJ407" s="778"/>
      <c r="AK407" s="778"/>
      <c r="AL407" s="167"/>
      <c r="AM407" s="167"/>
      <c r="AN407" s="167"/>
      <c r="AO407" s="167"/>
      <c r="AP407" s="167"/>
      <c r="AQ407" s="167"/>
      <c r="AR407" s="778"/>
      <c r="AS407" s="167"/>
      <c r="AT407" s="892"/>
      <c r="AU407" s="892"/>
      <c r="AV407" s="892"/>
      <c r="AW407" s="892"/>
      <c r="AX407" s="892"/>
      <c r="AY407" s="892"/>
      <c r="AZ407" s="892"/>
      <c r="BA407" s="892"/>
      <c r="BB407" s="892"/>
      <c r="BC407" s="892"/>
      <c r="BD407" s="892"/>
      <c r="BE407" s="892"/>
      <c r="BF407" s="892"/>
      <c r="BG407" s="892"/>
      <c r="BH407" s="892"/>
      <c r="BI407" s="707"/>
      <c r="BJ407" s="1335"/>
    </row>
    <row r="408" spans="1:62" s="124" customFormat="1">
      <c r="A408" s="341"/>
      <c r="B408" s="12"/>
      <c r="C408" s="12"/>
      <c r="D408" s="12"/>
      <c r="E408" s="12"/>
      <c r="F408" s="14"/>
      <c r="G408" s="12"/>
      <c r="H408" s="14"/>
      <c r="I408" s="14"/>
      <c r="J408" s="14"/>
      <c r="K408" s="14"/>
      <c r="L408" s="14"/>
      <c r="M408" s="14"/>
      <c r="N408" s="14"/>
      <c r="O408" s="14"/>
      <c r="P408" s="168"/>
      <c r="Q408" s="739"/>
      <c r="R408" s="750"/>
      <c r="S408" s="786"/>
      <c r="T408" s="168"/>
      <c r="U408" s="91"/>
      <c r="V408" s="778"/>
      <c r="W408" s="928"/>
      <c r="X408" s="167"/>
      <c r="Y408" s="167"/>
      <c r="Z408" s="167"/>
      <c r="AA408" s="167"/>
      <c r="AB408" s="167"/>
      <c r="AC408" s="778"/>
      <c r="AD408" s="778"/>
      <c r="AE408" s="167"/>
      <c r="AF408" s="167"/>
      <c r="AG408" s="167"/>
      <c r="AH408" s="167"/>
      <c r="AI408" s="167"/>
      <c r="AJ408" s="778"/>
      <c r="AK408" s="778"/>
      <c r="AL408" s="167"/>
      <c r="AM408" s="167"/>
      <c r="AN408" s="167"/>
      <c r="AO408" s="167"/>
      <c r="AP408" s="167"/>
      <c r="AQ408" s="167"/>
      <c r="AR408" s="778"/>
      <c r="AS408" s="167"/>
      <c r="AT408" s="892"/>
      <c r="AU408" s="892"/>
      <c r="AV408" s="892"/>
      <c r="AW408" s="892"/>
      <c r="AX408" s="892"/>
      <c r="AY408" s="892"/>
      <c r="AZ408" s="892"/>
      <c r="BA408" s="892"/>
      <c r="BB408" s="892"/>
      <c r="BC408" s="892"/>
      <c r="BD408" s="892"/>
      <c r="BE408" s="892"/>
      <c r="BF408" s="892"/>
      <c r="BG408" s="892"/>
      <c r="BH408" s="892"/>
      <c r="BI408" s="707"/>
      <c r="BJ408" s="1335"/>
    </row>
    <row r="409" spans="1:62" s="124" customFormat="1">
      <c r="A409" s="341"/>
      <c r="B409" s="12"/>
      <c r="C409" s="12"/>
      <c r="D409" s="12"/>
      <c r="E409" s="12"/>
      <c r="F409" s="14"/>
      <c r="G409" s="12"/>
      <c r="H409" s="14"/>
      <c r="I409" s="14"/>
      <c r="J409" s="14"/>
      <c r="K409" s="14"/>
      <c r="L409" s="14"/>
      <c r="M409" s="14"/>
      <c r="N409" s="14"/>
      <c r="O409" s="14"/>
      <c r="P409" s="168"/>
      <c r="Q409" s="739"/>
      <c r="R409" s="750"/>
      <c r="S409" s="786"/>
      <c r="T409" s="168"/>
      <c r="U409" s="91"/>
      <c r="V409" s="778"/>
      <c r="W409" s="928"/>
      <c r="X409" s="167"/>
      <c r="Y409" s="167"/>
      <c r="Z409" s="167"/>
      <c r="AA409" s="167"/>
      <c r="AB409" s="167"/>
      <c r="AC409" s="778"/>
      <c r="AD409" s="778"/>
      <c r="AE409" s="167"/>
      <c r="AF409" s="167"/>
      <c r="AG409" s="167"/>
      <c r="AH409" s="167"/>
      <c r="AI409" s="167"/>
      <c r="AJ409" s="778"/>
      <c r="AK409" s="778"/>
      <c r="AL409" s="167"/>
      <c r="AM409" s="167"/>
      <c r="AN409" s="167"/>
      <c r="AO409" s="167"/>
      <c r="AP409" s="167"/>
      <c r="AQ409" s="167"/>
      <c r="AR409" s="778"/>
      <c r="AS409" s="167"/>
      <c r="AT409" s="892"/>
      <c r="AU409" s="892"/>
      <c r="AV409" s="892"/>
      <c r="AW409" s="892"/>
      <c r="AX409" s="892"/>
      <c r="AY409" s="892"/>
      <c r="AZ409" s="892"/>
      <c r="BA409" s="892"/>
      <c r="BB409" s="892"/>
      <c r="BC409" s="892"/>
      <c r="BD409" s="892"/>
      <c r="BE409" s="892"/>
      <c r="BF409" s="892"/>
      <c r="BG409" s="892"/>
      <c r="BH409" s="892"/>
      <c r="BI409" s="707"/>
      <c r="BJ409" s="1335"/>
    </row>
    <row r="410" spans="1:62" s="124" customFormat="1">
      <c r="A410" s="341"/>
      <c r="B410" s="12"/>
      <c r="C410" s="12"/>
      <c r="D410" s="12"/>
      <c r="E410" s="12"/>
      <c r="F410" s="14"/>
      <c r="G410" s="12"/>
      <c r="H410" s="14"/>
      <c r="I410" s="14"/>
      <c r="J410" s="14"/>
      <c r="K410" s="14"/>
      <c r="L410" s="14"/>
      <c r="M410" s="14"/>
      <c r="N410" s="14"/>
      <c r="O410" s="14"/>
      <c r="P410" s="168"/>
      <c r="Q410" s="739"/>
      <c r="R410" s="750"/>
      <c r="S410" s="786"/>
      <c r="T410" s="168"/>
      <c r="U410" s="91"/>
      <c r="V410" s="778"/>
      <c r="W410" s="928"/>
      <c r="X410" s="167"/>
      <c r="Y410" s="167"/>
      <c r="Z410" s="167"/>
      <c r="AA410" s="167"/>
      <c r="AB410" s="167"/>
      <c r="AC410" s="778"/>
      <c r="AD410" s="778"/>
      <c r="AE410" s="167"/>
      <c r="AF410" s="167"/>
      <c r="AG410" s="167"/>
      <c r="AH410" s="167"/>
      <c r="AI410" s="167"/>
      <c r="AJ410" s="778"/>
      <c r="AK410" s="778"/>
      <c r="AL410" s="167"/>
      <c r="AM410" s="167"/>
      <c r="AN410" s="167"/>
      <c r="AO410" s="167"/>
      <c r="AP410" s="167"/>
      <c r="AQ410" s="167"/>
      <c r="AR410" s="778"/>
      <c r="AS410" s="167"/>
      <c r="AT410" s="892"/>
      <c r="AU410" s="892"/>
      <c r="AV410" s="892"/>
      <c r="AW410" s="892"/>
      <c r="AX410" s="892"/>
      <c r="AY410" s="892"/>
      <c r="AZ410" s="892"/>
      <c r="BA410" s="892"/>
      <c r="BB410" s="892"/>
      <c r="BC410" s="892"/>
      <c r="BD410" s="892"/>
      <c r="BE410" s="892"/>
      <c r="BF410" s="892"/>
      <c r="BG410" s="892"/>
      <c r="BH410" s="892"/>
      <c r="BI410" s="707"/>
      <c r="BJ410" s="1335"/>
    </row>
    <row r="411" spans="1:62" s="124" customFormat="1">
      <c r="A411" s="341"/>
      <c r="B411" s="12"/>
      <c r="C411" s="12"/>
      <c r="D411" s="12"/>
      <c r="E411" s="12"/>
      <c r="F411" s="14"/>
      <c r="G411" s="12"/>
      <c r="H411" s="14"/>
      <c r="I411" s="14"/>
      <c r="J411" s="14"/>
      <c r="K411" s="14"/>
      <c r="L411" s="14"/>
      <c r="M411" s="14"/>
      <c r="N411" s="14"/>
      <c r="O411" s="14"/>
      <c r="P411" s="168"/>
      <c r="Q411" s="739"/>
      <c r="R411" s="750"/>
      <c r="S411" s="786"/>
      <c r="T411" s="168"/>
      <c r="U411" s="91"/>
      <c r="V411" s="778"/>
      <c r="W411" s="928"/>
      <c r="X411" s="167"/>
      <c r="Y411" s="167"/>
      <c r="Z411" s="167"/>
      <c r="AA411" s="167"/>
      <c r="AB411" s="167"/>
      <c r="AC411" s="778"/>
      <c r="AD411" s="778"/>
      <c r="AE411" s="167"/>
      <c r="AF411" s="167"/>
      <c r="AG411" s="167"/>
      <c r="AH411" s="167"/>
      <c r="AI411" s="167"/>
      <c r="AJ411" s="778"/>
      <c r="AK411" s="778"/>
      <c r="AL411" s="167"/>
      <c r="AM411" s="167"/>
      <c r="AN411" s="167"/>
      <c r="AO411" s="167"/>
      <c r="AP411" s="167"/>
      <c r="AQ411" s="167"/>
      <c r="AR411" s="778"/>
      <c r="AS411" s="167"/>
      <c r="AT411" s="892"/>
      <c r="AU411" s="892"/>
      <c r="AV411" s="892"/>
      <c r="AW411" s="892"/>
      <c r="AX411" s="892"/>
      <c r="AY411" s="892"/>
      <c r="AZ411" s="892"/>
      <c r="BA411" s="892"/>
      <c r="BB411" s="892"/>
      <c r="BC411" s="892"/>
      <c r="BD411" s="892"/>
      <c r="BE411" s="892"/>
      <c r="BF411" s="892"/>
      <c r="BG411" s="892"/>
      <c r="BH411" s="892"/>
      <c r="BI411" s="707"/>
      <c r="BJ411" s="1335"/>
    </row>
    <row r="412" spans="1:62" s="124" customFormat="1">
      <c r="A412" s="341"/>
      <c r="B412" s="12"/>
      <c r="C412" s="12"/>
      <c r="D412" s="12"/>
      <c r="E412" s="12"/>
      <c r="F412" s="14"/>
      <c r="G412" s="12"/>
      <c r="H412" s="14"/>
      <c r="I412" s="14"/>
      <c r="J412" s="14"/>
      <c r="K412" s="14"/>
      <c r="L412" s="14"/>
      <c r="M412" s="14"/>
      <c r="N412" s="14"/>
      <c r="O412" s="14"/>
      <c r="P412" s="168"/>
      <c r="Q412" s="739"/>
      <c r="R412" s="750"/>
      <c r="S412" s="786"/>
      <c r="T412" s="168"/>
      <c r="U412" s="91"/>
      <c r="V412" s="778"/>
      <c r="W412" s="928"/>
      <c r="X412" s="167"/>
      <c r="Y412" s="167"/>
      <c r="Z412" s="167"/>
      <c r="AA412" s="167"/>
      <c r="AB412" s="167"/>
      <c r="AC412" s="778"/>
      <c r="AD412" s="778"/>
      <c r="AE412" s="167"/>
      <c r="AF412" s="167"/>
      <c r="AG412" s="167"/>
      <c r="AH412" s="167"/>
      <c r="AI412" s="167"/>
      <c r="AJ412" s="778"/>
      <c r="AK412" s="778"/>
      <c r="AL412" s="167"/>
      <c r="AM412" s="167"/>
      <c r="AN412" s="167"/>
      <c r="AO412" s="167"/>
      <c r="AP412" s="167"/>
      <c r="AQ412" s="167"/>
      <c r="AR412" s="778"/>
      <c r="AS412" s="167"/>
      <c r="AT412" s="892"/>
      <c r="AU412" s="892"/>
      <c r="AV412" s="892"/>
      <c r="AW412" s="892"/>
      <c r="AX412" s="892"/>
      <c r="AY412" s="892"/>
      <c r="AZ412" s="892"/>
      <c r="BA412" s="892"/>
      <c r="BB412" s="892"/>
      <c r="BC412" s="892"/>
      <c r="BD412" s="892"/>
      <c r="BE412" s="892"/>
      <c r="BF412" s="892"/>
      <c r="BG412" s="892"/>
      <c r="BH412" s="892"/>
      <c r="BI412" s="707"/>
      <c r="BJ412" s="1335"/>
    </row>
    <row r="413" spans="1:62" s="124" customFormat="1">
      <c r="A413" s="341"/>
      <c r="B413" s="12"/>
      <c r="C413" s="12"/>
      <c r="D413" s="12"/>
      <c r="E413" s="12"/>
      <c r="F413" s="14"/>
      <c r="G413" s="12"/>
      <c r="H413" s="14"/>
      <c r="I413" s="14"/>
      <c r="J413" s="14"/>
      <c r="K413" s="14"/>
      <c r="L413" s="14"/>
      <c r="M413" s="14"/>
      <c r="N413" s="14"/>
      <c r="O413" s="14"/>
      <c r="P413" s="168"/>
      <c r="Q413" s="739"/>
      <c r="R413" s="750"/>
      <c r="S413" s="786"/>
      <c r="T413" s="168"/>
      <c r="U413" s="91"/>
      <c r="V413" s="778"/>
      <c r="W413" s="928"/>
      <c r="X413" s="167"/>
      <c r="Y413" s="167"/>
      <c r="Z413" s="167"/>
      <c r="AA413" s="167"/>
      <c r="AB413" s="167"/>
      <c r="AC413" s="778"/>
      <c r="AD413" s="778"/>
      <c r="AE413" s="167"/>
      <c r="AF413" s="167"/>
      <c r="AG413" s="167"/>
      <c r="AH413" s="167"/>
      <c r="AI413" s="167"/>
      <c r="AJ413" s="778"/>
      <c r="AK413" s="778"/>
      <c r="AL413" s="167"/>
      <c r="AM413" s="167"/>
      <c r="AN413" s="167"/>
      <c r="AO413" s="167"/>
      <c r="AP413" s="167"/>
      <c r="AQ413" s="167"/>
      <c r="AR413" s="778"/>
      <c r="AS413" s="167"/>
      <c r="AT413" s="892"/>
      <c r="AU413" s="892"/>
      <c r="AV413" s="892"/>
      <c r="AW413" s="892"/>
      <c r="AX413" s="892"/>
      <c r="AY413" s="892"/>
      <c r="AZ413" s="892"/>
      <c r="BA413" s="892"/>
      <c r="BB413" s="892"/>
      <c r="BC413" s="892"/>
      <c r="BD413" s="892"/>
      <c r="BE413" s="892"/>
      <c r="BF413" s="892"/>
      <c r="BG413" s="892"/>
      <c r="BH413" s="892"/>
      <c r="BI413" s="707"/>
      <c r="BJ413" s="1335"/>
    </row>
    <row r="414" spans="1:62" s="124" customFormat="1">
      <c r="A414" s="341"/>
      <c r="B414" s="12"/>
      <c r="C414" s="12"/>
      <c r="D414" s="12"/>
      <c r="E414" s="12"/>
      <c r="F414" s="14"/>
      <c r="G414" s="12"/>
      <c r="H414" s="14"/>
      <c r="I414" s="14"/>
      <c r="J414" s="14"/>
      <c r="K414" s="14"/>
      <c r="L414" s="14"/>
      <c r="M414" s="14"/>
      <c r="N414" s="14"/>
      <c r="O414" s="14"/>
      <c r="P414" s="168"/>
      <c r="Q414" s="739"/>
      <c r="R414" s="750"/>
      <c r="S414" s="786"/>
      <c r="T414" s="168"/>
      <c r="U414" s="91"/>
      <c r="V414" s="778"/>
      <c r="W414" s="928"/>
      <c r="X414" s="167"/>
      <c r="Y414" s="167"/>
      <c r="Z414" s="167"/>
      <c r="AA414" s="167"/>
      <c r="AB414" s="167"/>
      <c r="AC414" s="778"/>
      <c r="AD414" s="778"/>
      <c r="AE414" s="167"/>
      <c r="AF414" s="167"/>
      <c r="AG414" s="167"/>
      <c r="AH414" s="167"/>
      <c r="AI414" s="167"/>
      <c r="AJ414" s="778"/>
      <c r="AK414" s="778"/>
      <c r="AL414" s="167"/>
      <c r="AM414" s="167"/>
      <c r="AN414" s="167"/>
      <c r="AO414" s="167"/>
      <c r="AP414" s="167"/>
      <c r="AQ414" s="167"/>
      <c r="AR414" s="778"/>
      <c r="AS414" s="167"/>
      <c r="AT414" s="892"/>
      <c r="AU414" s="892"/>
      <c r="AV414" s="892"/>
      <c r="AW414" s="892"/>
      <c r="AX414" s="892"/>
      <c r="AY414" s="892"/>
      <c r="AZ414" s="892"/>
      <c r="BA414" s="892"/>
      <c r="BB414" s="892"/>
      <c r="BC414" s="892"/>
      <c r="BD414" s="892"/>
      <c r="BE414" s="892"/>
      <c r="BF414" s="892"/>
      <c r="BG414" s="892"/>
      <c r="BH414" s="892"/>
      <c r="BI414" s="707"/>
      <c r="BJ414" s="1335"/>
    </row>
    <row r="415" spans="1:62" s="124" customFormat="1">
      <c r="A415" s="341"/>
      <c r="B415" s="12"/>
      <c r="C415" s="12"/>
      <c r="D415" s="12"/>
      <c r="E415" s="12"/>
      <c r="F415" s="14"/>
      <c r="G415" s="12"/>
      <c r="H415" s="14"/>
      <c r="I415" s="14"/>
      <c r="J415" s="14"/>
      <c r="K415" s="14"/>
      <c r="L415" s="14"/>
      <c r="M415" s="14"/>
      <c r="N415" s="14"/>
      <c r="O415" s="14"/>
      <c r="P415" s="168"/>
      <c r="Q415" s="739"/>
      <c r="R415" s="750"/>
      <c r="S415" s="786"/>
      <c r="T415" s="168"/>
      <c r="U415" s="91"/>
      <c r="V415" s="778"/>
      <c r="W415" s="928"/>
      <c r="X415" s="167"/>
      <c r="Y415" s="167"/>
      <c r="Z415" s="167"/>
      <c r="AA415" s="167"/>
      <c r="AB415" s="167"/>
      <c r="AC415" s="778"/>
      <c r="AD415" s="778"/>
      <c r="AE415" s="167"/>
      <c r="AF415" s="167"/>
      <c r="AG415" s="167"/>
      <c r="AH415" s="167"/>
      <c r="AI415" s="167"/>
      <c r="AJ415" s="778"/>
      <c r="AK415" s="778"/>
      <c r="AL415" s="167"/>
      <c r="AM415" s="167"/>
      <c r="AN415" s="167"/>
      <c r="AO415" s="167"/>
      <c r="AP415" s="167"/>
      <c r="AQ415" s="167"/>
      <c r="AR415" s="778"/>
      <c r="AS415" s="167"/>
      <c r="AT415" s="892"/>
      <c r="AU415" s="892"/>
      <c r="AV415" s="892"/>
      <c r="AW415" s="892"/>
      <c r="AX415" s="892"/>
      <c r="AY415" s="892"/>
      <c r="AZ415" s="892"/>
      <c r="BA415" s="892"/>
      <c r="BB415" s="892"/>
      <c r="BC415" s="892"/>
      <c r="BD415" s="892"/>
      <c r="BE415" s="892"/>
      <c r="BF415" s="892"/>
      <c r="BG415" s="892"/>
      <c r="BH415" s="892"/>
      <c r="BI415" s="707"/>
      <c r="BJ415" s="1335"/>
    </row>
    <row r="416" spans="1:62" s="124" customFormat="1">
      <c r="A416" s="341"/>
      <c r="B416" s="12"/>
      <c r="C416" s="12"/>
      <c r="D416" s="12"/>
      <c r="E416" s="12"/>
      <c r="F416" s="14"/>
      <c r="G416" s="12"/>
      <c r="H416" s="14"/>
      <c r="I416" s="14"/>
      <c r="J416" s="14"/>
      <c r="K416" s="14"/>
      <c r="L416" s="14"/>
      <c r="M416" s="14"/>
      <c r="N416" s="14"/>
      <c r="O416" s="14"/>
      <c r="P416" s="168"/>
      <c r="Q416" s="739"/>
      <c r="R416" s="750"/>
      <c r="S416" s="786"/>
      <c r="T416" s="168"/>
      <c r="U416" s="91"/>
      <c r="V416" s="778"/>
      <c r="W416" s="928"/>
      <c r="X416" s="167"/>
      <c r="Y416" s="167"/>
      <c r="Z416" s="167"/>
      <c r="AA416" s="167"/>
      <c r="AB416" s="167"/>
      <c r="AC416" s="778"/>
      <c r="AD416" s="778"/>
      <c r="AE416" s="167"/>
      <c r="AF416" s="167"/>
      <c r="AG416" s="167"/>
      <c r="AH416" s="167"/>
      <c r="AI416" s="167"/>
      <c r="AJ416" s="778"/>
      <c r="AK416" s="778"/>
      <c r="AL416" s="167"/>
      <c r="AM416" s="167"/>
      <c r="AN416" s="167"/>
      <c r="AO416" s="167"/>
      <c r="AP416" s="167"/>
      <c r="AQ416" s="167"/>
      <c r="AR416" s="778"/>
      <c r="AS416" s="167"/>
      <c r="AT416" s="892"/>
      <c r="AU416" s="892"/>
      <c r="AV416" s="892"/>
      <c r="AW416" s="892"/>
      <c r="AX416" s="892"/>
      <c r="AY416" s="892"/>
      <c r="AZ416" s="892"/>
      <c r="BA416" s="892"/>
      <c r="BB416" s="892"/>
      <c r="BC416" s="892"/>
      <c r="BD416" s="892"/>
      <c r="BE416" s="892"/>
      <c r="BF416" s="892"/>
      <c r="BG416" s="892"/>
      <c r="BH416" s="892"/>
      <c r="BI416" s="707"/>
      <c r="BJ416" s="1335"/>
    </row>
    <row r="417" spans="1:62" s="124" customFormat="1">
      <c r="A417" s="341"/>
      <c r="B417" s="12"/>
      <c r="C417" s="12"/>
      <c r="D417" s="12"/>
      <c r="E417" s="12"/>
      <c r="F417" s="14"/>
      <c r="G417" s="12"/>
      <c r="H417" s="14"/>
      <c r="I417" s="14"/>
      <c r="J417" s="14"/>
      <c r="K417" s="14"/>
      <c r="L417" s="14"/>
      <c r="M417" s="14"/>
      <c r="N417" s="14"/>
      <c r="O417" s="14"/>
      <c r="P417" s="168"/>
      <c r="Q417" s="739"/>
      <c r="R417" s="750"/>
      <c r="S417" s="786"/>
      <c r="T417" s="168"/>
      <c r="U417" s="91"/>
      <c r="V417" s="778"/>
      <c r="W417" s="928"/>
      <c r="X417" s="167"/>
      <c r="Y417" s="167"/>
      <c r="Z417" s="167"/>
      <c r="AA417" s="167"/>
      <c r="AB417" s="167"/>
      <c r="AC417" s="778"/>
      <c r="AD417" s="778"/>
      <c r="AE417" s="167"/>
      <c r="AF417" s="167"/>
      <c r="AG417" s="167"/>
      <c r="AH417" s="167"/>
      <c r="AI417" s="167"/>
      <c r="AJ417" s="778"/>
      <c r="AK417" s="778"/>
      <c r="AL417" s="167"/>
      <c r="AM417" s="167"/>
      <c r="AN417" s="167"/>
      <c r="AO417" s="167"/>
      <c r="AP417" s="167"/>
      <c r="AQ417" s="167"/>
      <c r="AR417" s="778"/>
      <c r="AS417" s="167"/>
      <c r="AT417" s="892"/>
      <c r="AU417" s="892"/>
      <c r="AV417" s="892"/>
      <c r="AW417" s="892"/>
      <c r="AX417" s="892"/>
      <c r="AY417" s="892"/>
      <c r="AZ417" s="892"/>
      <c r="BA417" s="892"/>
      <c r="BB417" s="892"/>
      <c r="BC417" s="892"/>
      <c r="BD417" s="892"/>
      <c r="BE417" s="892"/>
      <c r="BF417" s="892"/>
      <c r="BG417" s="892"/>
      <c r="BH417" s="892"/>
      <c r="BI417" s="707"/>
      <c r="BJ417" s="1335"/>
    </row>
    <row r="418" spans="1:62" s="124" customFormat="1">
      <c r="A418" s="341"/>
      <c r="B418" s="12"/>
      <c r="C418" s="12"/>
      <c r="D418" s="12"/>
      <c r="E418" s="12"/>
      <c r="F418" s="14"/>
      <c r="G418" s="12"/>
      <c r="H418" s="14"/>
      <c r="I418" s="14"/>
      <c r="J418" s="14"/>
      <c r="K418" s="14"/>
      <c r="L418" s="14"/>
      <c r="M418" s="14"/>
      <c r="N418" s="14"/>
      <c r="O418" s="14"/>
      <c r="P418" s="168"/>
      <c r="Q418" s="739"/>
      <c r="R418" s="750"/>
      <c r="S418" s="786"/>
      <c r="T418" s="168"/>
      <c r="U418" s="91"/>
      <c r="V418" s="778"/>
      <c r="W418" s="928"/>
      <c r="X418" s="167"/>
      <c r="Y418" s="167"/>
      <c r="Z418" s="167"/>
      <c r="AA418" s="167"/>
      <c r="AB418" s="167"/>
      <c r="AC418" s="778"/>
      <c r="AD418" s="778"/>
      <c r="AE418" s="167"/>
      <c r="AF418" s="167"/>
      <c r="AG418" s="167"/>
      <c r="AH418" s="167"/>
      <c r="AI418" s="167"/>
      <c r="AJ418" s="778"/>
      <c r="AK418" s="778"/>
      <c r="AL418" s="167"/>
      <c r="AM418" s="167"/>
      <c r="AN418" s="167"/>
      <c r="AO418" s="167"/>
      <c r="AP418" s="167"/>
      <c r="AQ418" s="167"/>
      <c r="AR418" s="778"/>
      <c r="AS418" s="167"/>
      <c r="AT418" s="892"/>
      <c r="AU418" s="892"/>
      <c r="AV418" s="892"/>
      <c r="AW418" s="892"/>
      <c r="AX418" s="892"/>
      <c r="AY418" s="892"/>
      <c r="AZ418" s="892"/>
      <c r="BA418" s="892"/>
      <c r="BB418" s="892"/>
      <c r="BC418" s="892"/>
      <c r="BD418" s="892"/>
      <c r="BE418" s="892"/>
      <c r="BF418" s="892"/>
      <c r="BG418" s="892"/>
      <c r="BH418" s="892"/>
      <c r="BI418" s="707"/>
      <c r="BJ418" s="1335"/>
    </row>
    <row r="419" spans="1:62" s="124" customFormat="1">
      <c r="A419" s="341"/>
      <c r="B419" s="12"/>
      <c r="C419" s="12"/>
      <c r="D419" s="12"/>
      <c r="E419" s="12"/>
      <c r="F419" s="14"/>
      <c r="G419" s="12"/>
      <c r="H419" s="14"/>
      <c r="I419" s="14"/>
      <c r="J419" s="14"/>
      <c r="K419" s="14"/>
      <c r="L419" s="14"/>
      <c r="M419" s="14"/>
      <c r="N419" s="14"/>
      <c r="O419" s="14"/>
      <c r="P419" s="168"/>
      <c r="Q419" s="739"/>
      <c r="R419" s="750"/>
      <c r="S419" s="786"/>
      <c r="T419" s="168"/>
      <c r="U419" s="91"/>
      <c r="V419" s="778"/>
      <c r="W419" s="928"/>
      <c r="X419" s="167"/>
      <c r="Y419" s="167"/>
      <c r="Z419" s="167"/>
      <c r="AA419" s="167"/>
      <c r="AB419" s="167"/>
      <c r="AC419" s="778"/>
      <c r="AD419" s="778"/>
      <c r="AE419" s="167"/>
      <c r="AF419" s="167"/>
      <c r="AG419" s="167"/>
      <c r="AH419" s="167"/>
      <c r="AI419" s="167"/>
      <c r="AJ419" s="778"/>
      <c r="AK419" s="778"/>
      <c r="AL419" s="167"/>
      <c r="AM419" s="167"/>
      <c r="AN419" s="167"/>
      <c r="AO419" s="167"/>
      <c r="AP419" s="167"/>
      <c r="AQ419" s="167"/>
      <c r="AR419" s="778"/>
      <c r="AS419" s="167"/>
      <c r="AT419" s="892"/>
      <c r="AU419" s="892"/>
      <c r="AV419" s="892"/>
      <c r="AW419" s="892"/>
      <c r="AX419" s="892"/>
      <c r="AY419" s="892"/>
      <c r="AZ419" s="892"/>
      <c r="BA419" s="892"/>
      <c r="BB419" s="892"/>
      <c r="BC419" s="892"/>
      <c r="BD419" s="892"/>
      <c r="BE419" s="892"/>
      <c r="BF419" s="892"/>
      <c r="BG419" s="892"/>
      <c r="BH419" s="892"/>
      <c r="BI419" s="707"/>
      <c r="BJ419" s="1335"/>
    </row>
    <row r="420" spans="1:62" s="124" customFormat="1">
      <c r="A420" s="341"/>
      <c r="B420" s="12"/>
      <c r="C420" s="12"/>
      <c r="D420" s="12"/>
      <c r="E420" s="12"/>
      <c r="F420" s="14"/>
      <c r="G420" s="12"/>
      <c r="H420" s="14"/>
      <c r="I420" s="14"/>
      <c r="J420" s="14"/>
      <c r="K420" s="14"/>
      <c r="L420" s="14"/>
      <c r="M420" s="14"/>
      <c r="N420" s="14"/>
      <c r="O420" s="14"/>
      <c r="P420" s="168"/>
      <c r="Q420" s="739"/>
      <c r="R420" s="750"/>
      <c r="S420" s="786"/>
      <c r="T420" s="168"/>
      <c r="U420" s="91"/>
      <c r="V420" s="778"/>
      <c r="W420" s="928"/>
      <c r="X420" s="167"/>
      <c r="Y420" s="167"/>
      <c r="Z420" s="167"/>
      <c r="AA420" s="167"/>
      <c r="AB420" s="167"/>
      <c r="AC420" s="778"/>
      <c r="AD420" s="778"/>
      <c r="AE420" s="167"/>
      <c r="AF420" s="167"/>
      <c r="AG420" s="167"/>
      <c r="AH420" s="167"/>
      <c r="AI420" s="167"/>
      <c r="AJ420" s="778"/>
      <c r="AK420" s="778"/>
      <c r="AL420" s="167"/>
      <c r="AM420" s="167"/>
      <c r="AN420" s="167"/>
      <c r="AO420" s="167"/>
      <c r="AP420" s="167"/>
      <c r="AQ420" s="167"/>
      <c r="AR420" s="778"/>
      <c r="AS420" s="167"/>
      <c r="AT420" s="892"/>
      <c r="AU420" s="892"/>
      <c r="AV420" s="892"/>
      <c r="AW420" s="892"/>
      <c r="AX420" s="892"/>
      <c r="AY420" s="892"/>
      <c r="AZ420" s="892"/>
      <c r="BA420" s="892"/>
      <c r="BB420" s="892"/>
      <c r="BC420" s="892"/>
      <c r="BD420" s="892"/>
      <c r="BE420" s="892"/>
      <c r="BF420" s="892"/>
      <c r="BG420" s="892"/>
      <c r="BH420" s="892"/>
      <c r="BI420" s="707"/>
      <c r="BJ420" s="1335"/>
    </row>
    <row r="421" spans="1:62" s="124" customFormat="1">
      <c r="A421" s="341"/>
      <c r="B421" s="12"/>
      <c r="C421" s="12"/>
      <c r="D421" s="12"/>
      <c r="E421" s="12"/>
      <c r="F421" s="14"/>
      <c r="G421" s="12"/>
      <c r="H421" s="14"/>
      <c r="I421" s="14"/>
      <c r="J421" s="14"/>
      <c r="K421" s="14"/>
      <c r="L421" s="14"/>
      <c r="M421" s="14"/>
      <c r="N421" s="14"/>
      <c r="O421" s="14"/>
      <c r="P421" s="168"/>
      <c r="Q421" s="739"/>
      <c r="R421" s="750"/>
      <c r="S421" s="786"/>
      <c r="T421" s="168"/>
      <c r="U421" s="91"/>
      <c r="V421" s="778"/>
      <c r="W421" s="928"/>
      <c r="X421" s="167"/>
      <c r="Y421" s="167"/>
      <c r="Z421" s="167"/>
      <c r="AA421" s="167"/>
      <c r="AB421" s="167"/>
      <c r="AC421" s="778"/>
      <c r="AD421" s="778"/>
      <c r="AE421" s="167"/>
      <c r="AF421" s="167"/>
      <c r="AG421" s="167"/>
      <c r="AH421" s="167"/>
      <c r="AI421" s="167"/>
      <c r="AJ421" s="778"/>
      <c r="AK421" s="778"/>
      <c r="AL421" s="167"/>
      <c r="AM421" s="167"/>
      <c r="AN421" s="167"/>
      <c r="AO421" s="167"/>
      <c r="AP421" s="167"/>
      <c r="AQ421" s="167"/>
      <c r="AR421" s="778"/>
      <c r="AS421" s="167"/>
      <c r="AT421" s="892"/>
      <c r="AU421" s="892"/>
      <c r="AV421" s="892"/>
      <c r="AW421" s="892"/>
      <c r="AX421" s="892"/>
      <c r="AY421" s="892"/>
      <c r="AZ421" s="892"/>
      <c r="BA421" s="892"/>
      <c r="BB421" s="892"/>
      <c r="BC421" s="892"/>
      <c r="BD421" s="892"/>
      <c r="BE421" s="892"/>
      <c r="BF421" s="892"/>
      <c r="BG421" s="892"/>
      <c r="BH421" s="892"/>
      <c r="BI421" s="707"/>
      <c r="BJ421" s="1335"/>
    </row>
    <row r="422" spans="1:62" s="124" customFormat="1">
      <c r="A422" s="341"/>
      <c r="B422" s="12"/>
      <c r="C422" s="12"/>
      <c r="D422" s="12"/>
      <c r="E422" s="12"/>
      <c r="F422" s="14"/>
      <c r="G422" s="12"/>
      <c r="H422" s="14"/>
      <c r="I422" s="14"/>
      <c r="J422" s="14"/>
      <c r="K422" s="14"/>
      <c r="L422" s="14"/>
      <c r="M422" s="14"/>
      <c r="N422" s="14"/>
      <c r="O422" s="14"/>
      <c r="P422" s="168"/>
      <c r="Q422" s="739"/>
      <c r="R422" s="750"/>
      <c r="S422" s="786"/>
      <c r="T422" s="168"/>
      <c r="U422" s="91"/>
      <c r="V422" s="778"/>
      <c r="W422" s="928"/>
      <c r="X422" s="167"/>
      <c r="Y422" s="167"/>
      <c r="Z422" s="167"/>
      <c r="AA422" s="167"/>
      <c r="AB422" s="167"/>
      <c r="AC422" s="778"/>
      <c r="AD422" s="778"/>
      <c r="AE422" s="167"/>
      <c r="AF422" s="167"/>
      <c r="AG422" s="167"/>
      <c r="AH422" s="167"/>
      <c r="AI422" s="167"/>
      <c r="AJ422" s="778"/>
      <c r="AK422" s="778"/>
      <c r="AL422" s="167"/>
      <c r="AM422" s="167"/>
      <c r="AN422" s="167"/>
      <c r="AO422" s="167"/>
      <c r="AP422" s="167"/>
      <c r="AQ422" s="167"/>
      <c r="AR422" s="778"/>
      <c r="AS422" s="167"/>
      <c r="AT422" s="892"/>
      <c r="AU422" s="892"/>
      <c r="AV422" s="892"/>
      <c r="AW422" s="892"/>
      <c r="AX422" s="892"/>
      <c r="AY422" s="892"/>
      <c r="AZ422" s="892"/>
      <c r="BA422" s="892"/>
      <c r="BB422" s="892"/>
      <c r="BC422" s="892"/>
      <c r="BD422" s="892"/>
      <c r="BE422" s="892"/>
      <c r="BF422" s="892"/>
      <c r="BG422" s="892"/>
      <c r="BH422" s="892"/>
      <c r="BI422" s="707"/>
      <c r="BJ422" s="1335"/>
    </row>
    <row r="423" spans="1:62" s="124" customFormat="1">
      <c r="A423" s="341"/>
      <c r="B423" s="12"/>
      <c r="C423" s="12"/>
      <c r="D423" s="12"/>
      <c r="E423" s="12"/>
      <c r="F423" s="14"/>
      <c r="G423" s="12"/>
      <c r="H423" s="14"/>
      <c r="I423" s="14"/>
      <c r="J423" s="14"/>
      <c r="K423" s="14"/>
      <c r="L423" s="14"/>
      <c r="M423" s="14"/>
      <c r="N423" s="14"/>
      <c r="O423" s="14"/>
      <c r="P423" s="168"/>
      <c r="Q423" s="739"/>
      <c r="R423" s="750"/>
      <c r="S423" s="786"/>
      <c r="T423" s="168"/>
      <c r="U423" s="91"/>
      <c r="V423" s="778"/>
      <c r="W423" s="928"/>
      <c r="X423" s="167"/>
      <c r="Y423" s="167"/>
      <c r="Z423" s="167"/>
      <c r="AA423" s="167"/>
      <c r="AB423" s="167"/>
      <c r="AC423" s="778"/>
      <c r="AD423" s="778"/>
      <c r="AE423" s="167"/>
      <c r="AF423" s="167"/>
      <c r="AG423" s="167"/>
      <c r="AH423" s="167"/>
      <c r="AI423" s="167"/>
      <c r="AJ423" s="778"/>
      <c r="AK423" s="778"/>
      <c r="AL423" s="167"/>
      <c r="AM423" s="167"/>
      <c r="AN423" s="167"/>
      <c r="AO423" s="167"/>
      <c r="AP423" s="167"/>
      <c r="AQ423" s="167"/>
      <c r="AR423" s="778"/>
      <c r="AS423" s="167"/>
      <c r="AT423" s="892"/>
      <c r="AU423" s="892"/>
      <c r="AV423" s="892"/>
      <c r="AW423" s="892"/>
      <c r="AX423" s="892"/>
      <c r="AY423" s="892"/>
      <c r="AZ423" s="892"/>
      <c r="BA423" s="892"/>
      <c r="BB423" s="892"/>
      <c r="BC423" s="892"/>
      <c r="BD423" s="892"/>
      <c r="BE423" s="892"/>
      <c r="BF423" s="892"/>
      <c r="BG423" s="892"/>
      <c r="BH423" s="892"/>
      <c r="BI423" s="707"/>
      <c r="BJ423" s="1335"/>
    </row>
    <row r="424" spans="1:62" s="124" customFormat="1">
      <c r="A424" s="341"/>
      <c r="B424" s="12"/>
      <c r="C424" s="12"/>
      <c r="D424" s="12"/>
      <c r="E424" s="12"/>
      <c r="F424" s="14"/>
      <c r="G424" s="12"/>
      <c r="H424" s="14"/>
      <c r="I424" s="14"/>
      <c r="J424" s="14"/>
      <c r="K424" s="14"/>
      <c r="L424" s="14"/>
      <c r="M424" s="14"/>
      <c r="N424" s="14"/>
      <c r="O424" s="14"/>
      <c r="P424" s="168"/>
      <c r="Q424" s="739"/>
      <c r="R424" s="750"/>
      <c r="S424" s="786"/>
      <c r="T424" s="168"/>
      <c r="U424" s="91"/>
      <c r="V424" s="778"/>
      <c r="W424" s="928"/>
      <c r="X424" s="167"/>
      <c r="Y424" s="167"/>
      <c r="Z424" s="167"/>
      <c r="AA424" s="167"/>
      <c r="AB424" s="167"/>
      <c r="AC424" s="778"/>
      <c r="AD424" s="778"/>
      <c r="AE424" s="167"/>
      <c r="AF424" s="167"/>
      <c r="AG424" s="167"/>
      <c r="AH424" s="167"/>
      <c r="AI424" s="167"/>
      <c r="AJ424" s="778"/>
      <c r="AK424" s="778"/>
      <c r="AL424" s="167"/>
      <c r="AM424" s="167"/>
      <c r="AN424" s="167"/>
      <c r="AO424" s="167"/>
      <c r="AP424" s="167"/>
      <c r="AQ424" s="167"/>
      <c r="AR424" s="778"/>
      <c r="AS424" s="167"/>
      <c r="AT424" s="892"/>
      <c r="AU424" s="892"/>
      <c r="AV424" s="892"/>
      <c r="AW424" s="892"/>
      <c r="AX424" s="892"/>
      <c r="AY424" s="892"/>
      <c r="AZ424" s="892"/>
      <c r="BA424" s="892"/>
      <c r="BB424" s="892"/>
      <c r="BC424" s="892"/>
      <c r="BD424" s="892"/>
      <c r="BE424" s="892"/>
      <c r="BF424" s="892"/>
      <c r="BG424" s="892"/>
      <c r="BH424" s="892"/>
      <c r="BI424" s="707"/>
      <c r="BJ424" s="1335"/>
    </row>
    <row r="425" spans="1:62" s="124" customFormat="1">
      <c r="A425" s="341"/>
      <c r="B425" s="12"/>
      <c r="C425" s="12"/>
      <c r="D425" s="12"/>
      <c r="E425" s="12"/>
      <c r="F425" s="14"/>
      <c r="G425" s="12"/>
      <c r="H425" s="14"/>
      <c r="I425" s="14"/>
      <c r="J425" s="14"/>
      <c r="K425" s="14"/>
      <c r="L425" s="14"/>
      <c r="M425" s="14"/>
      <c r="N425" s="14"/>
      <c r="O425" s="14"/>
      <c r="P425" s="168"/>
      <c r="Q425" s="739"/>
      <c r="R425" s="750"/>
      <c r="S425" s="786"/>
      <c r="T425" s="168"/>
      <c r="U425" s="91"/>
      <c r="V425" s="778"/>
      <c r="W425" s="928"/>
      <c r="X425" s="167"/>
      <c r="Y425" s="167"/>
      <c r="Z425" s="167"/>
      <c r="AA425" s="167"/>
      <c r="AB425" s="167"/>
      <c r="AC425" s="778"/>
      <c r="AD425" s="778"/>
      <c r="AE425" s="167"/>
      <c r="AF425" s="167"/>
      <c r="AG425" s="167"/>
      <c r="AH425" s="167"/>
      <c r="AI425" s="167"/>
      <c r="AJ425" s="778"/>
      <c r="AK425" s="778"/>
      <c r="AL425" s="167"/>
      <c r="AM425" s="167"/>
      <c r="AN425" s="167"/>
      <c r="AO425" s="167"/>
      <c r="AP425" s="167"/>
      <c r="AQ425" s="167"/>
      <c r="AR425" s="778"/>
      <c r="AS425" s="167"/>
      <c r="AT425" s="892"/>
      <c r="AU425" s="892"/>
      <c r="AV425" s="892"/>
      <c r="AW425" s="892"/>
      <c r="AX425" s="892"/>
      <c r="AY425" s="892"/>
      <c r="AZ425" s="892"/>
      <c r="BA425" s="892"/>
      <c r="BB425" s="892"/>
      <c r="BC425" s="892"/>
      <c r="BD425" s="892"/>
      <c r="BE425" s="892"/>
      <c r="BF425" s="892"/>
      <c r="BG425" s="892"/>
      <c r="BH425" s="892"/>
      <c r="BI425" s="707"/>
      <c r="BJ425" s="1335"/>
    </row>
    <row r="426" spans="1:62" s="124" customFormat="1">
      <c r="A426" s="341"/>
      <c r="B426" s="12"/>
      <c r="C426" s="12"/>
      <c r="D426" s="12"/>
      <c r="E426" s="12"/>
      <c r="F426" s="14"/>
      <c r="G426" s="12"/>
      <c r="H426" s="14"/>
      <c r="I426" s="14"/>
      <c r="J426" s="14"/>
      <c r="K426" s="14"/>
      <c r="L426" s="14"/>
      <c r="M426" s="14"/>
      <c r="N426" s="14"/>
      <c r="O426" s="14"/>
      <c r="P426" s="168"/>
      <c r="Q426" s="739"/>
      <c r="R426" s="750"/>
      <c r="S426" s="786"/>
      <c r="T426" s="168"/>
      <c r="U426" s="91"/>
      <c r="V426" s="778"/>
      <c r="W426" s="928"/>
      <c r="X426" s="167"/>
      <c r="Y426" s="167"/>
      <c r="Z426" s="167"/>
      <c r="AA426" s="167"/>
      <c r="AB426" s="167"/>
      <c r="AC426" s="778"/>
      <c r="AD426" s="778"/>
      <c r="AE426" s="167"/>
      <c r="AF426" s="167"/>
      <c r="AG426" s="167"/>
      <c r="AH426" s="167"/>
      <c r="AI426" s="167"/>
      <c r="AJ426" s="778"/>
      <c r="AK426" s="778"/>
      <c r="AL426" s="167"/>
      <c r="AM426" s="167"/>
      <c r="AN426" s="167"/>
      <c r="AO426" s="167"/>
      <c r="AP426" s="167"/>
      <c r="AQ426" s="167"/>
      <c r="AR426" s="778"/>
      <c r="AS426" s="167"/>
      <c r="AT426" s="892"/>
      <c r="AU426" s="892"/>
      <c r="AV426" s="892"/>
      <c r="AW426" s="892"/>
      <c r="AX426" s="892"/>
      <c r="AY426" s="892"/>
      <c r="AZ426" s="892"/>
      <c r="BA426" s="892"/>
      <c r="BB426" s="892"/>
      <c r="BC426" s="892"/>
      <c r="BD426" s="892"/>
      <c r="BE426" s="892"/>
      <c r="BF426" s="892"/>
      <c r="BG426" s="892"/>
      <c r="BH426" s="892"/>
      <c r="BI426" s="707"/>
      <c r="BJ426" s="1335"/>
    </row>
    <row r="427" spans="1:62" s="124" customFormat="1">
      <c r="A427" s="341"/>
      <c r="B427" s="12"/>
      <c r="C427" s="12"/>
      <c r="D427" s="12"/>
      <c r="E427" s="12"/>
      <c r="F427" s="14"/>
      <c r="G427" s="12"/>
      <c r="H427" s="14"/>
      <c r="I427" s="14"/>
      <c r="J427" s="14"/>
      <c r="K427" s="14"/>
      <c r="L427" s="14"/>
      <c r="M427" s="14"/>
      <c r="N427" s="14"/>
      <c r="O427" s="14"/>
      <c r="P427" s="168"/>
      <c r="Q427" s="739"/>
      <c r="R427" s="750"/>
      <c r="S427" s="786"/>
      <c r="T427" s="168"/>
      <c r="U427" s="91"/>
      <c r="V427" s="778"/>
      <c r="W427" s="928"/>
      <c r="X427" s="167"/>
      <c r="Y427" s="167"/>
      <c r="Z427" s="167"/>
      <c r="AA427" s="167"/>
      <c r="AB427" s="167"/>
      <c r="AC427" s="778"/>
      <c r="AD427" s="778"/>
      <c r="AE427" s="167"/>
      <c r="AF427" s="167"/>
      <c r="AG427" s="167"/>
      <c r="AH427" s="167"/>
      <c r="AI427" s="167"/>
      <c r="AJ427" s="778"/>
      <c r="AK427" s="778"/>
      <c r="AL427" s="167"/>
      <c r="AM427" s="167"/>
      <c r="AN427" s="167"/>
      <c r="AO427" s="167"/>
      <c r="AP427" s="167"/>
      <c r="AQ427" s="167"/>
      <c r="AR427" s="778"/>
      <c r="AS427" s="167"/>
      <c r="AT427" s="892"/>
      <c r="AU427" s="892"/>
      <c r="AV427" s="892"/>
      <c r="AW427" s="892"/>
      <c r="AX427" s="892"/>
      <c r="AY427" s="892"/>
      <c r="AZ427" s="892"/>
      <c r="BA427" s="892"/>
      <c r="BB427" s="892"/>
      <c r="BC427" s="892"/>
      <c r="BD427" s="892"/>
      <c r="BE427" s="892"/>
      <c r="BF427" s="892"/>
      <c r="BG427" s="892"/>
      <c r="BH427" s="892"/>
      <c r="BI427" s="707"/>
      <c r="BJ427" s="1335"/>
    </row>
    <row r="428" spans="1:62" s="124" customFormat="1">
      <c r="A428" s="341"/>
      <c r="B428" s="12"/>
      <c r="C428" s="12"/>
      <c r="D428" s="12"/>
      <c r="E428" s="12"/>
      <c r="F428" s="14"/>
      <c r="G428" s="12"/>
      <c r="H428" s="14"/>
      <c r="I428" s="14"/>
      <c r="J428" s="14"/>
      <c r="K428" s="14"/>
      <c r="L428" s="14"/>
      <c r="M428" s="14"/>
      <c r="N428" s="14"/>
      <c r="O428" s="14"/>
      <c r="P428" s="168"/>
      <c r="Q428" s="739"/>
      <c r="R428" s="750"/>
      <c r="S428" s="786"/>
      <c r="T428" s="168"/>
      <c r="U428" s="91"/>
      <c r="V428" s="778"/>
      <c r="W428" s="928"/>
      <c r="X428" s="167"/>
      <c r="Y428" s="167"/>
      <c r="Z428" s="167"/>
      <c r="AA428" s="167"/>
      <c r="AB428" s="167"/>
      <c r="AC428" s="778"/>
      <c r="AD428" s="778"/>
      <c r="AE428" s="167"/>
      <c r="AF428" s="167"/>
      <c r="AG428" s="167"/>
      <c r="AH428" s="167"/>
      <c r="AI428" s="167"/>
      <c r="AJ428" s="778"/>
      <c r="AK428" s="778"/>
      <c r="AL428" s="167"/>
      <c r="AM428" s="167"/>
      <c r="AN428" s="167"/>
      <c r="AO428" s="167"/>
      <c r="AP428" s="167"/>
      <c r="AQ428" s="167"/>
      <c r="AR428" s="778"/>
      <c r="AS428" s="167"/>
      <c r="AT428" s="892"/>
      <c r="AU428" s="892"/>
      <c r="AV428" s="892"/>
      <c r="AW428" s="892"/>
      <c r="AX428" s="892"/>
      <c r="AY428" s="892"/>
      <c r="AZ428" s="892"/>
      <c r="BA428" s="892"/>
      <c r="BB428" s="892"/>
      <c r="BC428" s="892"/>
      <c r="BD428" s="892"/>
      <c r="BE428" s="892"/>
      <c r="BF428" s="892"/>
      <c r="BG428" s="892"/>
      <c r="BH428" s="892"/>
      <c r="BI428" s="707"/>
      <c r="BJ428" s="1335"/>
    </row>
    <row r="429" spans="1:62" s="124" customFormat="1">
      <c r="A429" s="341"/>
      <c r="B429" s="12"/>
      <c r="C429" s="12"/>
      <c r="D429" s="12"/>
      <c r="E429" s="12"/>
      <c r="F429" s="14"/>
      <c r="G429" s="12"/>
      <c r="H429" s="14"/>
      <c r="I429" s="14"/>
      <c r="J429" s="14"/>
      <c r="K429" s="14"/>
      <c r="L429" s="14"/>
      <c r="M429" s="14"/>
      <c r="N429" s="14"/>
      <c r="O429" s="14"/>
      <c r="P429" s="168"/>
      <c r="Q429" s="739"/>
      <c r="R429" s="750"/>
      <c r="S429" s="786"/>
      <c r="T429" s="168"/>
      <c r="U429" s="91"/>
      <c r="V429" s="778"/>
      <c r="W429" s="928"/>
      <c r="X429" s="167"/>
      <c r="Y429" s="167"/>
      <c r="Z429" s="167"/>
      <c r="AA429" s="167"/>
      <c r="AB429" s="167"/>
      <c r="AC429" s="778"/>
      <c r="AD429" s="778"/>
      <c r="AE429" s="167"/>
      <c r="AF429" s="167"/>
      <c r="AG429" s="167"/>
      <c r="AH429" s="167"/>
      <c r="AI429" s="167"/>
      <c r="AJ429" s="778"/>
      <c r="AK429" s="778"/>
      <c r="AL429" s="167"/>
      <c r="AM429" s="167"/>
      <c r="AN429" s="167"/>
      <c r="AO429" s="167"/>
      <c r="AP429" s="167"/>
      <c r="AQ429" s="167"/>
      <c r="AR429" s="778"/>
      <c r="AS429" s="167"/>
      <c r="AT429" s="892"/>
      <c r="AU429" s="892"/>
      <c r="AV429" s="892"/>
      <c r="AW429" s="892"/>
      <c r="AX429" s="892"/>
      <c r="AY429" s="892"/>
      <c r="AZ429" s="892"/>
      <c r="BA429" s="892"/>
      <c r="BB429" s="892"/>
      <c r="BC429" s="892"/>
      <c r="BD429" s="892"/>
      <c r="BE429" s="892"/>
      <c r="BF429" s="892"/>
      <c r="BG429" s="892"/>
      <c r="BH429" s="892"/>
      <c r="BI429" s="707"/>
      <c r="BJ429" s="1335"/>
    </row>
    <row r="430" spans="1:62" s="124" customFormat="1">
      <c r="A430" s="341"/>
      <c r="B430" s="12"/>
      <c r="C430" s="12"/>
      <c r="D430" s="12"/>
      <c r="E430" s="12"/>
      <c r="F430" s="14"/>
      <c r="G430" s="12"/>
      <c r="H430" s="14"/>
      <c r="I430" s="14"/>
      <c r="J430" s="14"/>
      <c r="K430" s="14"/>
      <c r="L430" s="14"/>
      <c r="M430" s="14"/>
      <c r="N430" s="14"/>
      <c r="O430" s="14"/>
      <c r="P430" s="168"/>
      <c r="Q430" s="739"/>
      <c r="R430" s="750"/>
      <c r="S430" s="786"/>
      <c r="T430" s="168"/>
      <c r="U430" s="91"/>
      <c r="V430" s="778"/>
      <c r="W430" s="928"/>
      <c r="X430" s="167"/>
      <c r="Y430" s="167"/>
      <c r="Z430" s="167"/>
      <c r="AA430" s="167"/>
      <c r="AB430" s="167"/>
      <c r="AC430" s="778"/>
      <c r="AD430" s="778"/>
      <c r="AE430" s="167"/>
      <c r="AF430" s="167"/>
      <c r="AG430" s="167"/>
      <c r="AH430" s="167"/>
      <c r="AI430" s="167"/>
      <c r="AJ430" s="778"/>
      <c r="AK430" s="778"/>
      <c r="AL430" s="167"/>
      <c r="AM430" s="167"/>
      <c r="AN430" s="167"/>
      <c r="AO430" s="167"/>
      <c r="AP430" s="167"/>
      <c r="AQ430" s="167"/>
      <c r="AR430" s="778"/>
      <c r="AS430" s="167"/>
      <c r="AT430" s="892"/>
      <c r="AU430" s="892"/>
      <c r="AV430" s="892"/>
      <c r="AW430" s="892"/>
      <c r="AX430" s="892"/>
      <c r="AY430" s="892"/>
      <c r="AZ430" s="892"/>
      <c r="BA430" s="892"/>
      <c r="BB430" s="892"/>
      <c r="BC430" s="892"/>
      <c r="BD430" s="892"/>
      <c r="BE430" s="892"/>
      <c r="BF430" s="892"/>
      <c r="BG430" s="892"/>
      <c r="BH430" s="892"/>
      <c r="BI430" s="707"/>
      <c r="BJ430" s="1335"/>
    </row>
    <row r="431" spans="1:62" s="124" customFormat="1">
      <c r="A431" s="341"/>
      <c r="B431" s="12"/>
      <c r="C431" s="12"/>
      <c r="D431" s="12"/>
      <c r="E431" s="12"/>
      <c r="F431" s="14"/>
      <c r="G431" s="12"/>
      <c r="H431" s="14"/>
      <c r="I431" s="14"/>
      <c r="J431" s="14"/>
      <c r="K431" s="14"/>
      <c r="L431" s="14"/>
      <c r="M431" s="14"/>
      <c r="N431" s="14"/>
      <c r="O431" s="14"/>
      <c r="P431" s="168"/>
      <c r="Q431" s="739"/>
      <c r="R431" s="750"/>
      <c r="S431" s="786"/>
      <c r="T431" s="168"/>
      <c r="U431" s="91"/>
      <c r="V431" s="778"/>
      <c r="W431" s="928"/>
      <c r="X431" s="167"/>
      <c r="Y431" s="167"/>
      <c r="Z431" s="167"/>
      <c r="AA431" s="167"/>
      <c r="AB431" s="167"/>
      <c r="AC431" s="778"/>
      <c r="AD431" s="778"/>
      <c r="AE431" s="167"/>
      <c r="AF431" s="167"/>
      <c r="AG431" s="167"/>
      <c r="AH431" s="167"/>
      <c r="AI431" s="167"/>
      <c r="AJ431" s="778"/>
      <c r="AK431" s="778"/>
      <c r="AL431" s="167"/>
      <c r="AM431" s="167"/>
      <c r="AN431" s="167"/>
      <c r="AO431" s="167"/>
      <c r="AP431" s="167"/>
      <c r="AQ431" s="167"/>
      <c r="AR431" s="778"/>
      <c r="AS431" s="167"/>
      <c r="AT431" s="892"/>
      <c r="AU431" s="892"/>
      <c r="AV431" s="892"/>
      <c r="AW431" s="892"/>
      <c r="AX431" s="892"/>
      <c r="AY431" s="892"/>
      <c r="AZ431" s="892"/>
      <c r="BA431" s="892"/>
      <c r="BB431" s="892"/>
      <c r="BC431" s="892"/>
      <c r="BD431" s="892"/>
      <c r="BE431" s="892"/>
      <c r="BF431" s="892"/>
      <c r="BG431" s="892"/>
      <c r="BH431" s="892"/>
      <c r="BI431" s="707"/>
      <c r="BJ431" s="1335"/>
    </row>
    <row r="432" spans="1:62" s="124" customFormat="1">
      <c r="A432" s="341"/>
      <c r="B432" s="12"/>
      <c r="C432" s="12"/>
      <c r="D432" s="12"/>
      <c r="E432" s="12"/>
      <c r="F432" s="14"/>
      <c r="G432" s="12"/>
      <c r="H432" s="14"/>
      <c r="I432" s="14"/>
      <c r="J432" s="14"/>
      <c r="K432" s="14"/>
      <c r="L432" s="14"/>
      <c r="M432" s="14"/>
      <c r="N432" s="14"/>
      <c r="O432" s="14"/>
      <c r="P432" s="168"/>
      <c r="Q432" s="739"/>
      <c r="R432" s="750"/>
      <c r="S432" s="786"/>
      <c r="T432" s="168"/>
      <c r="U432" s="91"/>
      <c r="V432" s="778"/>
      <c r="W432" s="928"/>
      <c r="X432" s="167"/>
      <c r="Y432" s="167"/>
      <c r="Z432" s="167"/>
      <c r="AA432" s="167"/>
      <c r="AB432" s="167"/>
      <c r="AC432" s="778"/>
      <c r="AD432" s="778"/>
      <c r="AE432" s="167"/>
      <c r="AF432" s="167"/>
      <c r="AG432" s="167"/>
      <c r="AH432" s="167"/>
      <c r="AI432" s="167"/>
      <c r="AJ432" s="778"/>
      <c r="AK432" s="778"/>
      <c r="AL432" s="167"/>
      <c r="AM432" s="167"/>
      <c r="AN432" s="167"/>
      <c r="AO432" s="167"/>
      <c r="AP432" s="167"/>
      <c r="AQ432" s="167"/>
      <c r="AR432" s="778"/>
      <c r="AS432" s="167"/>
      <c r="AT432" s="892"/>
      <c r="AU432" s="892"/>
      <c r="AV432" s="892"/>
      <c r="AW432" s="892"/>
      <c r="AX432" s="892"/>
      <c r="AY432" s="892"/>
      <c r="AZ432" s="892"/>
      <c r="BA432" s="892"/>
      <c r="BB432" s="892"/>
      <c r="BC432" s="892"/>
      <c r="BD432" s="892"/>
      <c r="BE432" s="892"/>
      <c r="BF432" s="892"/>
      <c r="BG432" s="892"/>
      <c r="BH432" s="892"/>
      <c r="BI432" s="707"/>
      <c r="BJ432" s="1335"/>
    </row>
    <row r="433" spans="1:62" s="124" customFormat="1">
      <c r="A433" s="341"/>
      <c r="B433" s="12"/>
      <c r="C433" s="12"/>
      <c r="D433" s="12"/>
      <c r="E433" s="12"/>
      <c r="F433" s="14"/>
      <c r="G433" s="12"/>
      <c r="H433" s="14"/>
      <c r="I433" s="14"/>
      <c r="J433" s="14"/>
      <c r="K433" s="14"/>
      <c r="L433" s="14"/>
      <c r="M433" s="14"/>
      <c r="N433" s="14"/>
      <c r="O433" s="14"/>
      <c r="P433" s="168"/>
      <c r="Q433" s="739"/>
      <c r="R433" s="750"/>
      <c r="S433" s="786"/>
      <c r="T433" s="168"/>
      <c r="U433" s="91"/>
      <c r="V433" s="778"/>
      <c r="W433" s="928"/>
      <c r="X433" s="167"/>
      <c r="Y433" s="167"/>
      <c r="Z433" s="167"/>
      <c r="AA433" s="167"/>
      <c r="AB433" s="167"/>
      <c r="AC433" s="778"/>
      <c r="AD433" s="778"/>
      <c r="AE433" s="167"/>
      <c r="AF433" s="167"/>
      <c r="AG433" s="167"/>
      <c r="AH433" s="167"/>
      <c r="AI433" s="167"/>
      <c r="AJ433" s="778"/>
      <c r="AK433" s="778"/>
      <c r="AL433" s="167"/>
      <c r="AM433" s="167"/>
      <c r="AN433" s="167"/>
      <c r="AO433" s="167"/>
      <c r="AP433" s="167"/>
      <c r="AQ433" s="167"/>
      <c r="AR433" s="778"/>
      <c r="AS433" s="167"/>
      <c r="AT433" s="892"/>
      <c r="AU433" s="892"/>
      <c r="AV433" s="892"/>
      <c r="AW433" s="892"/>
      <c r="AX433" s="892"/>
      <c r="AY433" s="892"/>
      <c r="AZ433" s="892"/>
      <c r="BA433" s="892"/>
      <c r="BB433" s="892"/>
      <c r="BC433" s="892"/>
      <c r="BD433" s="892"/>
      <c r="BE433" s="892"/>
      <c r="BF433" s="892"/>
      <c r="BG433" s="892"/>
      <c r="BH433" s="892"/>
      <c r="BI433" s="707"/>
      <c r="BJ433" s="1335"/>
    </row>
    <row r="434" spans="1:62" s="124" customFormat="1">
      <c r="A434" s="341"/>
      <c r="B434" s="12"/>
      <c r="C434" s="12"/>
      <c r="D434" s="12"/>
      <c r="E434" s="12"/>
      <c r="F434" s="14"/>
      <c r="G434" s="12"/>
      <c r="H434" s="14"/>
      <c r="I434" s="14"/>
      <c r="J434" s="14"/>
      <c r="K434" s="14"/>
      <c r="L434" s="14"/>
      <c r="M434" s="14"/>
      <c r="N434" s="14"/>
      <c r="O434" s="14"/>
      <c r="P434" s="168"/>
      <c r="Q434" s="739"/>
      <c r="R434" s="750"/>
      <c r="S434" s="786"/>
      <c r="T434" s="168"/>
      <c r="U434" s="91"/>
      <c r="V434" s="778"/>
      <c r="W434" s="928"/>
      <c r="X434" s="167"/>
      <c r="Y434" s="167"/>
      <c r="Z434" s="167"/>
      <c r="AA434" s="167"/>
      <c r="AB434" s="167"/>
      <c r="AC434" s="778"/>
      <c r="AD434" s="778"/>
      <c r="AE434" s="167"/>
      <c r="AF434" s="167"/>
      <c r="AG434" s="167"/>
      <c r="AH434" s="167"/>
      <c r="AI434" s="167"/>
      <c r="AJ434" s="778"/>
      <c r="AK434" s="778"/>
      <c r="AL434" s="167"/>
      <c r="AM434" s="167"/>
      <c r="AN434" s="167"/>
      <c r="AO434" s="167"/>
      <c r="AP434" s="167"/>
      <c r="AQ434" s="167"/>
      <c r="AR434" s="778"/>
      <c r="AS434" s="167"/>
      <c r="AT434" s="892"/>
      <c r="AU434" s="892"/>
      <c r="AV434" s="892"/>
      <c r="AW434" s="892"/>
      <c r="AX434" s="892"/>
      <c r="AY434" s="892"/>
      <c r="AZ434" s="892"/>
      <c r="BA434" s="892"/>
      <c r="BB434" s="892"/>
      <c r="BC434" s="892"/>
      <c r="BD434" s="892"/>
      <c r="BE434" s="892"/>
      <c r="BF434" s="892"/>
      <c r="BG434" s="892"/>
      <c r="BH434" s="892"/>
      <c r="BI434" s="707"/>
      <c r="BJ434" s="1335"/>
    </row>
    <row r="435" spans="1:62" s="124" customFormat="1">
      <c r="A435" s="341"/>
      <c r="B435" s="12"/>
      <c r="C435" s="12"/>
      <c r="D435" s="12"/>
      <c r="E435" s="12"/>
      <c r="F435" s="14"/>
      <c r="G435" s="12"/>
      <c r="H435" s="14"/>
      <c r="I435" s="14"/>
      <c r="J435" s="14"/>
      <c r="K435" s="14"/>
      <c r="L435" s="14"/>
      <c r="M435" s="14"/>
      <c r="N435" s="14"/>
      <c r="O435" s="14"/>
      <c r="P435" s="168"/>
      <c r="Q435" s="739"/>
      <c r="R435" s="750"/>
      <c r="S435" s="786"/>
      <c r="T435" s="168"/>
      <c r="U435" s="91"/>
      <c r="V435" s="778"/>
      <c r="W435" s="928"/>
      <c r="X435" s="167"/>
      <c r="Y435" s="167"/>
      <c r="Z435" s="167"/>
      <c r="AA435" s="167"/>
      <c r="AB435" s="167"/>
      <c r="AC435" s="778"/>
      <c r="AD435" s="778"/>
      <c r="AE435" s="167"/>
      <c r="AF435" s="167"/>
      <c r="AG435" s="167"/>
      <c r="AH435" s="167"/>
      <c r="AI435" s="167"/>
      <c r="AJ435" s="778"/>
      <c r="AK435" s="778"/>
      <c r="AL435" s="167"/>
      <c r="AM435" s="167"/>
      <c r="AN435" s="167"/>
      <c r="AO435" s="167"/>
      <c r="AP435" s="167"/>
      <c r="AQ435" s="167"/>
      <c r="AR435" s="778"/>
      <c r="AS435" s="167"/>
      <c r="AT435" s="892"/>
      <c r="AU435" s="892"/>
      <c r="AV435" s="892"/>
      <c r="AW435" s="892"/>
      <c r="AX435" s="892"/>
      <c r="AY435" s="892"/>
      <c r="AZ435" s="892"/>
      <c r="BA435" s="892"/>
      <c r="BB435" s="892"/>
      <c r="BC435" s="892"/>
      <c r="BD435" s="892"/>
      <c r="BE435" s="892"/>
      <c r="BF435" s="892"/>
      <c r="BG435" s="892"/>
      <c r="BH435" s="892"/>
      <c r="BI435" s="707"/>
      <c r="BJ435" s="1335"/>
    </row>
    <row r="436" spans="1:62" s="124" customFormat="1">
      <c r="A436" s="341"/>
      <c r="B436" s="12"/>
      <c r="C436" s="12"/>
      <c r="D436" s="12"/>
      <c r="E436" s="12"/>
      <c r="F436" s="14"/>
      <c r="G436" s="12"/>
      <c r="H436" s="14"/>
      <c r="I436" s="14"/>
      <c r="J436" s="14"/>
      <c r="K436" s="14"/>
      <c r="L436" s="14"/>
      <c r="M436" s="14"/>
      <c r="N436" s="14"/>
      <c r="O436" s="14"/>
      <c r="P436" s="168"/>
      <c r="Q436" s="739"/>
      <c r="R436" s="750"/>
      <c r="S436" s="786"/>
      <c r="T436" s="168"/>
      <c r="U436" s="91"/>
      <c r="V436" s="778"/>
      <c r="W436" s="928"/>
      <c r="X436" s="167"/>
      <c r="Y436" s="167"/>
      <c r="Z436" s="167"/>
      <c r="AA436" s="167"/>
      <c r="AB436" s="167"/>
      <c r="AC436" s="778"/>
      <c r="AD436" s="778"/>
      <c r="AE436" s="167"/>
      <c r="AF436" s="167"/>
      <c r="AG436" s="167"/>
      <c r="AH436" s="167"/>
      <c r="AI436" s="167"/>
      <c r="AJ436" s="778"/>
      <c r="AK436" s="778"/>
      <c r="AL436" s="167"/>
      <c r="AM436" s="167"/>
      <c r="AN436" s="167"/>
      <c r="AO436" s="167"/>
      <c r="AP436" s="167"/>
      <c r="AQ436" s="167"/>
      <c r="AR436" s="778"/>
      <c r="AS436" s="167"/>
      <c r="AT436" s="892"/>
      <c r="AU436" s="892"/>
      <c r="AV436" s="892"/>
      <c r="AW436" s="892"/>
      <c r="AX436" s="892"/>
      <c r="AY436" s="892"/>
      <c r="AZ436" s="892"/>
      <c r="BA436" s="892"/>
      <c r="BB436" s="892"/>
      <c r="BC436" s="892"/>
      <c r="BD436" s="892"/>
      <c r="BE436" s="892"/>
      <c r="BF436" s="892"/>
      <c r="BG436" s="892"/>
      <c r="BH436" s="892"/>
      <c r="BI436" s="707"/>
      <c r="BJ436" s="1335"/>
    </row>
    <row r="437" spans="1:62" s="124" customFormat="1">
      <c r="A437" s="341"/>
      <c r="B437" s="12"/>
      <c r="C437" s="12"/>
      <c r="D437" s="12"/>
      <c r="E437" s="12"/>
      <c r="F437" s="14"/>
      <c r="G437" s="12"/>
      <c r="H437" s="14"/>
      <c r="I437" s="14"/>
      <c r="J437" s="14"/>
      <c r="K437" s="14"/>
      <c r="L437" s="14"/>
      <c r="M437" s="14"/>
      <c r="N437" s="14"/>
      <c r="O437" s="14"/>
      <c r="P437" s="168"/>
      <c r="Q437" s="739"/>
      <c r="R437" s="750"/>
      <c r="S437" s="786"/>
      <c r="T437" s="168"/>
      <c r="U437" s="91"/>
      <c r="V437" s="778"/>
      <c r="W437" s="928"/>
      <c r="X437" s="167"/>
      <c r="Y437" s="167"/>
      <c r="Z437" s="167"/>
      <c r="AA437" s="167"/>
      <c r="AB437" s="167"/>
      <c r="AC437" s="778"/>
      <c r="AD437" s="778"/>
      <c r="AE437" s="167"/>
      <c r="AF437" s="167"/>
      <c r="AG437" s="167"/>
      <c r="AH437" s="167"/>
      <c r="AI437" s="167"/>
      <c r="AJ437" s="778"/>
      <c r="AK437" s="778"/>
      <c r="AL437" s="167"/>
      <c r="AM437" s="167"/>
      <c r="AN437" s="167"/>
      <c r="AO437" s="167"/>
      <c r="AP437" s="167"/>
      <c r="AQ437" s="167"/>
      <c r="AR437" s="778"/>
      <c r="AS437" s="167"/>
      <c r="AT437" s="892"/>
      <c r="AU437" s="892"/>
      <c r="AV437" s="892"/>
      <c r="AW437" s="892"/>
      <c r="AX437" s="892"/>
      <c r="AY437" s="892"/>
      <c r="AZ437" s="892"/>
      <c r="BA437" s="892"/>
      <c r="BB437" s="892"/>
      <c r="BC437" s="892"/>
      <c r="BD437" s="892"/>
      <c r="BE437" s="892"/>
      <c r="BF437" s="892"/>
      <c r="BG437" s="892"/>
      <c r="BH437" s="892"/>
      <c r="BI437" s="707"/>
      <c r="BJ437" s="1335"/>
    </row>
    <row r="438" spans="1:62" s="124" customFormat="1">
      <c r="A438" s="341"/>
      <c r="B438" s="12"/>
      <c r="C438" s="12"/>
      <c r="D438" s="12"/>
      <c r="E438" s="12"/>
      <c r="F438" s="14"/>
      <c r="G438" s="12"/>
      <c r="H438" s="14"/>
      <c r="I438" s="14"/>
      <c r="J438" s="14"/>
      <c r="K438" s="14"/>
      <c r="L438" s="14"/>
      <c r="M438" s="14"/>
      <c r="N438" s="14"/>
      <c r="O438" s="14"/>
      <c r="P438" s="168"/>
      <c r="Q438" s="739"/>
      <c r="R438" s="750"/>
      <c r="S438" s="786"/>
      <c r="T438" s="168"/>
      <c r="U438" s="91"/>
      <c r="V438" s="778"/>
      <c r="W438" s="928"/>
      <c r="X438" s="167"/>
      <c r="Y438" s="167"/>
      <c r="Z438" s="167"/>
      <c r="AA438" s="167"/>
      <c r="AB438" s="167"/>
      <c r="AC438" s="778"/>
      <c r="AD438" s="778"/>
      <c r="AE438" s="167"/>
      <c r="AF438" s="167"/>
      <c r="AG438" s="167"/>
      <c r="AH438" s="167"/>
      <c r="AI438" s="167"/>
      <c r="AJ438" s="778"/>
      <c r="AK438" s="778"/>
      <c r="AL438" s="167"/>
      <c r="AM438" s="167"/>
      <c r="AN438" s="167"/>
      <c r="AO438" s="167"/>
      <c r="AP438" s="167"/>
      <c r="AQ438" s="167"/>
      <c r="AR438" s="778"/>
      <c r="AS438" s="167"/>
      <c r="AT438" s="892"/>
      <c r="AU438" s="892"/>
      <c r="AV438" s="892"/>
      <c r="AW438" s="892"/>
      <c r="AX438" s="892"/>
      <c r="AY438" s="892"/>
      <c r="AZ438" s="892"/>
      <c r="BA438" s="892"/>
      <c r="BB438" s="892"/>
      <c r="BC438" s="892"/>
      <c r="BD438" s="892"/>
      <c r="BE438" s="892"/>
      <c r="BF438" s="892"/>
      <c r="BG438" s="892"/>
      <c r="BH438" s="892"/>
      <c r="BI438" s="707"/>
      <c r="BJ438" s="1335"/>
    </row>
    <row r="439" spans="1:62" s="124" customFormat="1">
      <c r="A439" s="341"/>
      <c r="B439" s="12"/>
      <c r="C439" s="12"/>
      <c r="D439" s="12"/>
      <c r="E439" s="12"/>
      <c r="F439" s="14"/>
      <c r="G439" s="12"/>
      <c r="H439" s="14"/>
      <c r="I439" s="14"/>
      <c r="J439" s="14"/>
      <c r="K439" s="14"/>
      <c r="L439" s="14"/>
      <c r="M439" s="14"/>
      <c r="N439" s="14"/>
      <c r="O439" s="14"/>
      <c r="P439" s="168"/>
      <c r="Q439" s="739"/>
      <c r="R439" s="750"/>
      <c r="S439" s="786"/>
      <c r="T439" s="168"/>
      <c r="U439" s="91"/>
      <c r="V439" s="778"/>
      <c r="W439" s="928"/>
      <c r="X439" s="167"/>
      <c r="Y439" s="167"/>
      <c r="Z439" s="167"/>
      <c r="AA439" s="167"/>
      <c r="AB439" s="167"/>
      <c r="AC439" s="778"/>
      <c r="AD439" s="778"/>
      <c r="AE439" s="167"/>
      <c r="AF439" s="167"/>
      <c r="AG439" s="167"/>
      <c r="AH439" s="167"/>
      <c r="AI439" s="167"/>
      <c r="AJ439" s="778"/>
      <c r="AK439" s="778"/>
      <c r="AL439" s="167"/>
      <c r="AM439" s="167"/>
      <c r="AN439" s="167"/>
      <c r="AO439" s="167"/>
      <c r="AP439" s="167"/>
      <c r="AQ439" s="167"/>
      <c r="AR439" s="778"/>
      <c r="AS439" s="167"/>
      <c r="AT439" s="892"/>
      <c r="AU439" s="892"/>
      <c r="AV439" s="892"/>
      <c r="AW439" s="892"/>
      <c r="AX439" s="892"/>
      <c r="AY439" s="892"/>
      <c r="AZ439" s="892"/>
      <c r="BA439" s="892"/>
      <c r="BB439" s="892"/>
      <c r="BC439" s="892"/>
      <c r="BD439" s="892"/>
      <c r="BE439" s="892"/>
      <c r="BF439" s="892"/>
      <c r="BG439" s="892"/>
      <c r="BH439" s="892"/>
      <c r="BI439" s="707"/>
      <c r="BJ439" s="1335"/>
    </row>
    <row r="440" spans="1:62" s="124" customFormat="1">
      <c r="A440" s="341"/>
      <c r="B440" s="12"/>
      <c r="C440" s="12"/>
      <c r="D440" s="12"/>
      <c r="E440" s="12"/>
      <c r="F440" s="14"/>
      <c r="G440" s="12"/>
      <c r="H440" s="14"/>
      <c r="I440" s="14"/>
      <c r="J440" s="14"/>
      <c r="K440" s="14"/>
      <c r="L440" s="14"/>
      <c r="M440" s="14"/>
      <c r="N440" s="14"/>
      <c r="O440" s="14"/>
      <c r="P440" s="168"/>
      <c r="Q440" s="739"/>
      <c r="R440" s="750"/>
      <c r="S440" s="786"/>
      <c r="T440" s="168"/>
      <c r="U440" s="91"/>
      <c r="V440" s="778"/>
      <c r="W440" s="928"/>
      <c r="X440" s="167"/>
      <c r="Y440" s="167"/>
      <c r="Z440" s="167"/>
      <c r="AA440" s="167"/>
      <c r="AB440" s="167"/>
      <c r="AC440" s="778"/>
      <c r="AD440" s="778"/>
      <c r="AE440" s="167"/>
      <c r="AF440" s="167"/>
      <c r="AG440" s="167"/>
      <c r="AH440" s="167"/>
      <c r="AI440" s="167"/>
      <c r="AJ440" s="778"/>
      <c r="AK440" s="778"/>
      <c r="AL440" s="167"/>
      <c r="AM440" s="167"/>
      <c r="AN440" s="167"/>
      <c r="AO440" s="167"/>
      <c r="AP440" s="167"/>
      <c r="AQ440" s="167"/>
      <c r="AR440" s="778"/>
      <c r="AS440" s="167"/>
      <c r="AT440" s="892"/>
      <c r="AU440" s="892"/>
      <c r="AV440" s="892"/>
      <c r="AW440" s="892"/>
      <c r="AX440" s="892"/>
      <c r="AY440" s="892"/>
      <c r="AZ440" s="892"/>
      <c r="BA440" s="892"/>
      <c r="BB440" s="892"/>
      <c r="BC440" s="892"/>
      <c r="BD440" s="892"/>
      <c r="BE440" s="892"/>
      <c r="BF440" s="892"/>
      <c r="BG440" s="892"/>
      <c r="BH440" s="892"/>
      <c r="BI440" s="707"/>
      <c r="BJ440" s="1335"/>
    </row>
    <row r="441" spans="1:62" s="124" customFormat="1">
      <c r="A441" s="341"/>
      <c r="B441" s="12"/>
      <c r="C441" s="12"/>
      <c r="D441" s="12"/>
      <c r="E441" s="12"/>
      <c r="F441" s="14"/>
      <c r="G441" s="12"/>
      <c r="H441" s="14"/>
      <c r="I441" s="14"/>
      <c r="J441" s="14"/>
      <c r="K441" s="14"/>
      <c r="L441" s="14"/>
      <c r="M441" s="14"/>
      <c r="N441" s="14"/>
      <c r="O441" s="14"/>
      <c r="P441" s="168"/>
      <c r="Q441" s="739"/>
      <c r="R441" s="750"/>
      <c r="S441" s="786"/>
      <c r="T441" s="168"/>
      <c r="U441" s="91"/>
      <c r="V441" s="778"/>
      <c r="W441" s="928"/>
      <c r="X441" s="167"/>
      <c r="Y441" s="167"/>
      <c r="Z441" s="167"/>
      <c r="AA441" s="167"/>
      <c r="AB441" s="167"/>
      <c r="AC441" s="778"/>
      <c r="AD441" s="778"/>
      <c r="AE441" s="167"/>
      <c r="AF441" s="167"/>
      <c r="AG441" s="167"/>
      <c r="AH441" s="167"/>
      <c r="AI441" s="167"/>
      <c r="AJ441" s="778"/>
      <c r="AK441" s="778"/>
      <c r="AL441" s="167"/>
      <c r="AM441" s="167"/>
      <c r="AN441" s="167"/>
      <c r="AO441" s="167"/>
      <c r="AP441" s="167"/>
      <c r="AQ441" s="167"/>
      <c r="AR441" s="778"/>
      <c r="AS441" s="167"/>
      <c r="AT441" s="892"/>
      <c r="AU441" s="892"/>
      <c r="AV441" s="892"/>
      <c r="AW441" s="892"/>
      <c r="AX441" s="892"/>
      <c r="AY441" s="892"/>
      <c r="AZ441" s="892"/>
      <c r="BA441" s="892"/>
      <c r="BB441" s="892"/>
      <c r="BC441" s="892"/>
      <c r="BD441" s="892"/>
      <c r="BE441" s="892"/>
      <c r="BF441" s="892"/>
      <c r="BG441" s="892"/>
      <c r="BH441" s="892"/>
      <c r="BI441" s="707"/>
      <c r="BJ441" s="1335"/>
    </row>
    <row r="442" spans="1:62" s="124" customFormat="1">
      <c r="A442" s="341"/>
      <c r="B442" s="12"/>
      <c r="C442" s="12"/>
      <c r="D442" s="12"/>
      <c r="E442" s="12"/>
      <c r="F442" s="14"/>
      <c r="G442" s="12"/>
      <c r="H442" s="14"/>
      <c r="I442" s="14"/>
      <c r="J442" s="14"/>
      <c r="K442" s="14"/>
      <c r="L442" s="14"/>
      <c r="M442" s="14"/>
      <c r="N442" s="14"/>
      <c r="O442" s="14"/>
      <c r="P442" s="168"/>
      <c r="Q442" s="739"/>
      <c r="R442" s="750"/>
      <c r="S442" s="786"/>
      <c r="T442" s="168"/>
      <c r="U442" s="91"/>
      <c r="V442" s="778"/>
      <c r="W442" s="928"/>
      <c r="X442" s="167"/>
      <c r="Y442" s="167"/>
      <c r="Z442" s="167"/>
      <c r="AA442" s="167"/>
      <c r="AB442" s="167"/>
      <c r="AC442" s="778"/>
      <c r="AD442" s="778"/>
      <c r="AE442" s="167"/>
      <c r="AF442" s="167"/>
      <c r="AG442" s="167"/>
      <c r="AH442" s="167"/>
      <c r="AI442" s="167"/>
      <c r="AJ442" s="778"/>
      <c r="AK442" s="778"/>
      <c r="AL442" s="167"/>
      <c r="AM442" s="167"/>
      <c r="AN442" s="167"/>
      <c r="AO442" s="167"/>
      <c r="AP442" s="167"/>
      <c r="AQ442" s="167"/>
      <c r="AR442" s="778"/>
      <c r="AS442" s="167"/>
      <c r="AT442" s="892"/>
      <c r="AU442" s="892"/>
      <c r="AV442" s="892"/>
      <c r="AW442" s="892"/>
      <c r="AX442" s="892"/>
      <c r="AY442" s="892"/>
      <c r="AZ442" s="892"/>
      <c r="BA442" s="892"/>
      <c r="BB442" s="892"/>
      <c r="BC442" s="892"/>
      <c r="BD442" s="892"/>
      <c r="BE442" s="892"/>
      <c r="BF442" s="892"/>
      <c r="BG442" s="892"/>
      <c r="BH442" s="892"/>
      <c r="BI442" s="707"/>
      <c r="BJ442" s="1335"/>
    </row>
    <row r="443" spans="1:62" s="124" customFormat="1">
      <c r="A443" s="341"/>
      <c r="B443" s="12"/>
      <c r="C443" s="12"/>
      <c r="D443" s="12"/>
      <c r="E443" s="12"/>
      <c r="F443" s="14"/>
      <c r="G443" s="12"/>
      <c r="H443" s="14"/>
      <c r="I443" s="14"/>
      <c r="J443" s="14"/>
      <c r="K443" s="14"/>
      <c r="L443" s="14"/>
      <c r="M443" s="14"/>
      <c r="N443" s="14"/>
      <c r="O443" s="14"/>
      <c r="P443" s="168"/>
      <c r="Q443" s="739"/>
      <c r="R443" s="750"/>
      <c r="S443" s="786"/>
      <c r="T443" s="168"/>
      <c r="U443" s="91"/>
      <c r="V443" s="778"/>
      <c r="W443" s="928"/>
      <c r="X443" s="167"/>
      <c r="Y443" s="167"/>
      <c r="Z443" s="167"/>
      <c r="AA443" s="167"/>
      <c r="AB443" s="167"/>
      <c r="AC443" s="778"/>
      <c r="AD443" s="778"/>
      <c r="AE443" s="167"/>
      <c r="AF443" s="167"/>
      <c r="AG443" s="167"/>
      <c r="AH443" s="167"/>
      <c r="AI443" s="167"/>
      <c r="AJ443" s="778"/>
      <c r="AK443" s="778"/>
      <c r="AL443" s="167"/>
      <c r="AM443" s="167"/>
      <c r="AN443" s="167"/>
      <c r="AO443" s="167"/>
      <c r="AP443" s="167"/>
      <c r="AQ443" s="167"/>
      <c r="AR443" s="778"/>
      <c r="AS443" s="167"/>
      <c r="AT443" s="892"/>
      <c r="AU443" s="892"/>
      <c r="AV443" s="892"/>
      <c r="AW443" s="892"/>
      <c r="AX443" s="892"/>
      <c r="AY443" s="892"/>
      <c r="AZ443" s="892"/>
      <c r="BA443" s="892"/>
      <c r="BB443" s="892"/>
      <c r="BC443" s="892"/>
      <c r="BD443" s="892"/>
      <c r="BE443" s="892"/>
      <c r="BF443" s="892"/>
      <c r="BG443" s="892"/>
      <c r="BH443" s="892"/>
      <c r="BI443" s="707"/>
      <c r="BJ443" s="1335"/>
    </row>
    <row r="444" spans="1:62" s="124" customFormat="1">
      <c r="A444" s="341"/>
      <c r="B444" s="12"/>
      <c r="C444" s="12"/>
      <c r="D444" s="12"/>
      <c r="E444" s="12"/>
      <c r="F444" s="14"/>
      <c r="G444" s="12"/>
      <c r="H444" s="14"/>
      <c r="I444" s="14"/>
      <c r="J444" s="14"/>
      <c r="K444" s="14"/>
      <c r="L444" s="14"/>
      <c r="M444" s="14"/>
      <c r="N444" s="14"/>
      <c r="O444" s="14"/>
      <c r="P444" s="168"/>
      <c r="Q444" s="739"/>
      <c r="R444" s="750"/>
      <c r="S444" s="786"/>
      <c r="T444" s="168"/>
      <c r="U444" s="91"/>
      <c r="V444" s="778"/>
      <c r="W444" s="928"/>
      <c r="X444" s="167"/>
      <c r="Y444" s="167"/>
      <c r="Z444" s="167"/>
      <c r="AA444" s="167"/>
      <c r="AB444" s="167"/>
      <c r="AC444" s="778"/>
      <c r="AD444" s="778"/>
      <c r="AE444" s="167"/>
      <c r="AF444" s="167"/>
      <c r="AG444" s="167"/>
      <c r="AH444" s="167"/>
      <c r="AI444" s="167"/>
      <c r="AJ444" s="778"/>
      <c r="AK444" s="778"/>
      <c r="AL444" s="167"/>
      <c r="AM444" s="167"/>
      <c r="AN444" s="167"/>
      <c r="AO444" s="167"/>
      <c r="AP444" s="167"/>
      <c r="AQ444" s="167"/>
      <c r="AR444" s="778"/>
      <c r="AS444" s="167"/>
      <c r="AT444" s="892"/>
      <c r="AU444" s="892"/>
      <c r="AV444" s="892"/>
      <c r="AW444" s="892"/>
      <c r="AX444" s="892"/>
      <c r="AY444" s="892"/>
      <c r="AZ444" s="892"/>
      <c r="BA444" s="892"/>
      <c r="BB444" s="892"/>
      <c r="BC444" s="892"/>
      <c r="BD444" s="892"/>
      <c r="BE444" s="892"/>
      <c r="BF444" s="892"/>
      <c r="BG444" s="892"/>
      <c r="BH444" s="892"/>
      <c r="BI444" s="707"/>
      <c r="BJ444" s="1335"/>
    </row>
    <row r="445" spans="1:62" s="124" customFormat="1">
      <c r="A445" s="341"/>
      <c r="B445" s="12"/>
      <c r="C445" s="12"/>
      <c r="D445" s="12"/>
      <c r="E445" s="12"/>
      <c r="F445" s="14"/>
      <c r="G445" s="12"/>
      <c r="H445" s="14"/>
      <c r="I445" s="14"/>
      <c r="J445" s="14"/>
      <c r="K445" s="14"/>
      <c r="L445" s="14"/>
      <c r="M445" s="14"/>
      <c r="N445" s="14"/>
      <c r="O445" s="14"/>
      <c r="P445" s="168"/>
      <c r="Q445" s="739"/>
      <c r="R445" s="750"/>
      <c r="S445" s="786"/>
      <c r="T445" s="168"/>
      <c r="U445" s="91"/>
      <c r="V445" s="778"/>
      <c r="W445" s="928"/>
      <c r="X445" s="167"/>
      <c r="Y445" s="167"/>
      <c r="Z445" s="167"/>
      <c r="AA445" s="167"/>
      <c r="AB445" s="167"/>
      <c r="AC445" s="778"/>
      <c r="AD445" s="778"/>
      <c r="AE445" s="167"/>
      <c r="AF445" s="167"/>
      <c r="AG445" s="167"/>
      <c r="AH445" s="167"/>
      <c r="AI445" s="167"/>
      <c r="AJ445" s="778"/>
      <c r="AK445" s="778"/>
      <c r="AL445" s="167"/>
      <c r="AM445" s="167"/>
      <c r="AN445" s="167"/>
      <c r="AO445" s="167"/>
      <c r="AP445" s="167"/>
      <c r="AQ445" s="167"/>
      <c r="AR445" s="778"/>
      <c r="AS445" s="167"/>
      <c r="AT445" s="892"/>
      <c r="AU445" s="892"/>
      <c r="AV445" s="892"/>
      <c r="AW445" s="892"/>
      <c r="AX445" s="892"/>
      <c r="AY445" s="892"/>
      <c r="AZ445" s="892"/>
      <c r="BA445" s="892"/>
      <c r="BB445" s="892"/>
      <c r="BC445" s="892"/>
      <c r="BD445" s="892"/>
      <c r="BE445" s="892"/>
      <c r="BF445" s="892"/>
      <c r="BG445" s="892"/>
      <c r="BH445" s="892"/>
      <c r="BI445" s="707"/>
      <c r="BJ445" s="1335"/>
    </row>
    <row r="446" spans="1:62" s="124" customFormat="1">
      <c r="A446" s="341"/>
      <c r="B446" s="12"/>
      <c r="C446" s="12"/>
      <c r="D446" s="12"/>
      <c r="E446" s="12"/>
      <c r="F446" s="14"/>
      <c r="G446" s="12"/>
      <c r="H446" s="14"/>
      <c r="I446" s="14"/>
      <c r="J446" s="14"/>
      <c r="K446" s="14"/>
      <c r="L446" s="14"/>
      <c r="M446" s="14"/>
      <c r="N446" s="14"/>
      <c r="O446" s="14"/>
      <c r="P446" s="168"/>
      <c r="Q446" s="739"/>
      <c r="R446" s="750"/>
      <c r="S446" s="786"/>
      <c r="T446" s="168"/>
      <c r="U446" s="91"/>
      <c r="V446" s="778"/>
      <c r="W446" s="928"/>
      <c r="X446" s="167"/>
      <c r="Y446" s="167"/>
      <c r="Z446" s="167"/>
      <c r="AA446" s="167"/>
      <c r="AB446" s="167"/>
      <c r="AC446" s="778"/>
      <c r="AD446" s="778"/>
      <c r="AE446" s="167"/>
      <c r="AF446" s="167"/>
      <c r="AG446" s="167"/>
      <c r="AH446" s="167"/>
      <c r="AI446" s="167"/>
      <c r="AJ446" s="778"/>
      <c r="AK446" s="778"/>
      <c r="AL446" s="167"/>
      <c r="AM446" s="167"/>
      <c r="AN446" s="167"/>
      <c r="AO446" s="167"/>
      <c r="AP446" s="167"/>
      <c r="AQ446" s="167"/>
      <c r="AR446" s="778"/>
      <c r="AS446" s="167"/>
      <c r="AT446" s="892"/>
      <c r="AU446" s="892"/>
      <c r="AV446" s="892"/>
      <c r="AW446" s="892"/>
      <c r="AX446" s="892"/>
      <c r="AY446" s="892"/>
      <c r="AZ446" s="892"/>
      <c r="BA446" s="892"/>
      <c r="BB446" s="892"/>
      <c r="BC446" s="892"/>
      <c r="BD446" s="892"/>
      <c r="BE446" s="892"/>
      <c r="BF446" s="892"/>
      <c r="BG446" s="892"/>
      <c r="BH446" s="892"/>
      <c r="BI446" s="707"/>
      <c r="BJ446" s="1335"/>
    </row>
    <row r="447" spans="1:62" s="124" customFormat="1">
      <c r="A447" s="341"/>
      <c r="B447" s="12"/>
      <c r="C447" s="12"/>
      <c r="D447" s="12"/>
      <c r="E447" s="12"/>
      <c r="F447" s="14"/>
      <c r="G447" s="12"/>
      <c r="H447" s="14"/>
      <c r="I447" s="14"/>
      <c r="J447" s="14"/>
      <c r="K447" s="14"/>
      <c r="L447" s="14"/>
      <c r="M447" s="14"/>
      <c r="N447" s="14"/>
      <c r="O447" s="14"/>
      <c r="P447" s="168"/>
      <c r="Q447" s="739"/>
      <c r="R447" s="750"/>
      <c r="S447" s="786"/>
      <c r="T447" s="168"/>
      <c r="U447" s="91"/>
      <c r="V447" s="778"/>
      <c r="W447" s="928"/>
      <c r="X447" s="167"/>
      <c r="Y447" s="167"/>
      <c r="Z447" s="167"/>
      <c r="AA447" s="167"/>
      <c r="AB447" s="167"/>
      <c r="AC447" s="778"/>
      <c r="AD447" s="778"/>
      <c r="AE447" s="167"/>
      <c r="AF447" s="167"/>
      <c r="AG447" s="167"/>
      <c r="AH447" s="167"/>
      <c r="AI447" s="167"/>
      <c r="AJ447" s="778"/>
      <c r="AK447" s="778"/>
      <c r="AL447" s="167"/>
      <c r="AM447" s="167"/>
      <c r="AN447" s="167"/>
      <c r="AO447" s="167"/>
      <c r="AP447" s="167"/>
      <c r="AQ447" s="167"/>
      <c r="AR447" s="778"/>
      <c r="AS447" s="167"/>
      <c r="AT447" s="892"/>
      <c r="AU447" s="892"/>
      <c r="AV447" s="892"/>
      <c r="AW447" s="892"/>
      <c r="AX447" s="892"/>
      <c r="AY447" s="892"/>
      <c r="AZ447" s="892"/>
      <c r="BA447" s="892"/>
      <c r="BB447" s="892"/>
      <c r="BC447" s="892"/>
      <c r="BD447" s="892"/>
      <c r="BE447" s="892"/>
      <c r="BF447" s="892"/>
      <c r="BG447" s="892"/>
      <c r="BH447" s="892"/>
      <c r="BI447" s="707"/>
      <c r="BJ447" s="1335"/>
    </row>
    <row r="448" spans="1:62" s="124" customFormat="1">
      <c r="A448" s="341"/>
      <c r="B448" s="12"/>
      <c r="C448" s="12"/>
      <c r="D448" s="12"/>
      <c r="E448" s="12"/>
      <c r="F448" s="14"/>
      <c r="G448" s="12"/>
      <c r="H448" s="14"/>
      <c r="I448" s="14"/>
      <c r="J448" s="14"/>
      <c r="K448" s="14"/>
      <c r="L448" s="14"/>
      <c r="M448" s="14"/>
      <c r="N448" s="14"/>
      <c r="O448" s="14"/>
      <c r="P448" s="168"/>
      <c r="Q448" s="739"/>
      <c r="R448" s="750"/>
      <c r="S448" s="786"/>
      <c r="T448" s="168"/>
      <c r="U448" s="91"/>
      <c r="V448" s="778"/>
      <c r="W448" s="928"/>
      <c r="X448" s="167"/>
      <c r="Y448" s="167"/>
      <c r="Z448" s="167"/>
      <c r="AA448" s="167"/>
      <c r="AB448" s="167"/>
      <c r="AC448" s="778"/>
      <c r="AD448" s="778"/>
      <c r="AE448" s="167"/>
      <c r="AF448" s="167"/>
      <c r="AG448" s="167"/>
      <c r="AH448" s="167"/>
      <c r="AI448" s="167"/>
      <c r="AJ448" s="778"/>
      <c r="AK448" s="778"/>
      <c r="AL448" s="167"/>
      <c r="AM448" s="167"/>
      <c r="AN448" s="167"/>
      <c r="AO448" s="167"/>
      <c r="AP448" s="167"/>
      <c r="AQ448" s="167"/>
      <c r="AR448" s="778"/>
      <c r="AS448" s="167"/>
      <c r="AT448" s="892"/>
      <c r="AU448" s="892"/>
      <c r="AV448" s="892"/>
      <c r="AW448" s="892"/>
      <c r="AX448" s="892"/>
      <c r="AY448" s="892"/>
      <c r="AZ448" s="892"/>
      <c r="BA448" s="892"/>
      <c r="BB448" s="892"/>
      <c r="BC448" s="892"/>
      <c r="BD448" s="892"/>
      <c r="BE448" s="892"/>
      <c r="BF448" s="892"/>
      <c r="BG448" s="892"/>
      <c r="BH448" s="892"/>
      <c r="BI448" s="707"/>
      <c r="BJ448" s="1335"/>
    </row>
    <row r="449" spans="1:62" s="124" customFormat="1">
      <c r="A449" s="341"/>
      <c r="B449" s="12"/>
      <c r="C449" s="12"/>
      <c r="D449" s="12"/>
      <c r="E449" s="12"/>
      <c r="F449" s="14"/>
      <c r="G449" s="12"/>
      <c r="H449" s="14"/>
      <c r="I449" s="14"/>
      <c r="J449" s="14"/>
      <c r="K449" s="14"/>
      <c r="L449" s="14"/>
      <c r="M449" s="14"/>
      <c r="N449" s="14"/>
      <c r="O449" s="14"/>
      <c r="P449" s="168"/>
      <c r="Q449" s="739"/>
      <c r="R449" s="750"/>
      <c r="S449" s="786"/>
      <c r="T449" s="168"/>
      <c r="U449" s="91"/>
      <c r="V449" s="778"/>
      <c r="W449" s="928"/>
      <c r="X449" s="167"/>
      <c r="Y449" s="167"/>
      <c r="Z449" s="167"/>
      <c r="AA449" s="167"/>
      <c r="AB449" s="167"/>
      <c r="AC449" s="778"/>
      <c r="AD449" s="778"/>
      <c r="AE449" s="167"/>
      <c r="AF449" s="167"/>
      <c r="AG449" s="167"/>
      <c r="AH449" s="167"/>
      <c r="AI449" s="167"/>
      <c r="AJ449" s="778"/>
      <c r="AK449" s="778"/>
      <c r="AL449" s="167"/>
      <c r="AM449" s="167"/>
      <c r="AN449" s="167"/>
      <c r="AO449" s="167"/>
      <c r="AP449" s="167"/>
      <c r="AQ449" s="167"/>
      <c r="AR449" s="778"/>
      <c r="AS449" s="167"/>
      <c r="AT449" s="892"/>
      <c r="AU449" s="892"/>
      <c r="AV449" s="892"/>
      <c r="AW449" s="892"/>
      <c r="AX449" s="892"/>
      <c r="AY449" s="892"/>
      <c r="AZ449" s="892"/>
      <c r="BA449" s="892"/>
      <c r="BB449" s="892"/>
      <c r="BC449" s="892"/>
      <c r="BD449" s="892"/>
      <c r="BE449" s="892"/>
      <c r="BF449" s="892"/>
      <c r="BG449" s="892"/>
      <c r="BH449" s="892"/>
      <c r="BI449" s="707"/>
      <c r="BJ449" s="1335"/>
    </row>
    <row r="450" spans="1:62" s="124" customFormat="1">
      <c r="A450" s="341"/>
      <c r="B450" s="12"/>
      <c r="C450" s="12"/>
      <c r="D450" s="12"/>
      <c r="E450" s="12"/>
      <c r="F450" s="14"/>
      <c r="G450" s="12"/>
      <c r="H450" s="14"/>
      <c r="I450" s="14"/>
      <c r="J450" s="14"/>
      <c r="K450" s="14"/>
      <c r="L450" s="14"/>
      <c r="M450" s="14"/>
      <c r="N450" s="14"/>
      <c r="O450" s="14"/>
      <c r="P450" s="168"/>
      <c r="Q450" s="739"/>
      <c r="R450" s="750"/>
      <c r="S450" s="786"/>
      <c r="T450" s="168"/>
      <c r="U450" s="91"/>
      <c r="V450" s="778"/>
      <c r="W450" s="928"/>
      <c r="X450" s="167"/>
      <c r="Y450" s="167"/>
      <c r="Z450" s="167"/>
      <c r="AA450" s="167"/>
      <c r="AB450" s="167"/>
      <c r="AC450" s="778"/>
      <c r="AD450" s="778"/>
      <c r="AE450" s="167"/>
      <c r="AF450" s="167"/>
      <c r="AG450" s="167"/>
      <c r="AH450" s="167"/>
      <c r="AI450" s="167"/>
      <c r="AJ450" s="778"/>
      <c r="AK450" s="778"/>
      <c r="AL450" s="167"/>
      <c r="AM450" s="167"/>
      <c r="AN450" s="167"/>
      <c r="AO450" s="167"/>
      <c r="AP450" s="167"/>
      <c r="AQ450" s="167"/>
      <c r="AR450" s="778"/>
      <c r="AS450" s="167"/>
      <c r="AT450" s="892"/>
      <c r="AU450" s="892"/>
      <c r="AV450" s="892"/>
      <c r="AW450" s="892"/>
      <c r="AX450" s="892"/>
      <c r="AY450" s="892"/>
      <c r="AZ450" s="892"/>
      <c r="BA450" s="892"/>
      <c r="BB450" s="892"/>
      <c r="BC450" s="892"/>
      <c r="BD450" s="892"/>
      <c r="BE450" s="892"/>
      <c r="BF450" s="892"/>
      <c r="BG450" s="892"/>
      <c r="BH450" s="892"/>
      <c r="BI450" s="707"/>
      <c r="BJ450" s="1335"/>
    </row>
    <row r="451" spans="1:62" s="124" customFormat="1">
      <c r="A451" s="341"/>
      <c r="B451" s="12"/>
      <c r="C451" s="12"/>
      <c r="D451" s="12"/>
      <c r="E451" s="12"/>
      <c r="F451" s="14"/>
      <c r="G451" s="12"/>
      <c r="H451" s="14"/>
      <c r="I451" s="14"/>
      <c r="J451" s="14"/>
      <c r="K451" s="14"/>
      <c r="L451" s="14"/>
      <c r="M451" s="14"/>
      <c r="N451" s="14"/>
      <c r="O451" s="14"/>
      <c r="P451" s="168"/>
      <c r="Q451" s="739"/>
      <c r="R451" s="750"/>
      <c r="S451" s="786"/>
      <c r="T451" s="168"/>
      <c r="U451" s="91"/>
      <c r="V451" s="778"/>
      <c r="W451" s="928"/>
      <c r="X451" s="167"/>
      <c r="Y451" s="167"/>
      <c r="Z451" s="167"/>
      <c r="AA451" s="167"/>
      <c r="AB451" s="167"/>
      <c r="AC451" s="778"/>
      <c r="AD451" s="778"/>
      <c r="AE451" s="167"/>
      <c r="AF451" s="167"/>
      <c r="AG451" s="167"/>
      <c r="AH451" s="167"/>
      <c r="AI451" s="167"/>
      <c r="AJ451" s="778"/>
      <c r="AK451" s="778"/>
      <c r="AL451" s="167"/>
      <c r="AM451" s="167"/>
      <c r="AN451" s="167"/>
      <c r="AO451" s="167"/>
      <c r="AP451" s="167"/>
      <c r="AQ451" s="167"/>
      <c r="AR451" s="778"/>
      <c r="AS451" s="167"/>
      <c r="AT451" s="892"/>
      <c r="AU451" s="892"/>
      <c r="AV451" s="892"/>
      <c r="AW451" s="892"/>
      <c r="AX451" s="892"/>
      <c r="AY451" s="892"/>
      <c r="AZ451" s="892"/>
      <c r="BA451" s="892"/>
      <c r="BB451" s="892"/>
      <c r="BC451" s="892"/>
      <c r="BD451" s="892"/>
      <c r="BE451" s="892"/>
      <c r="BF451" s="892"/>
      <c r="BG451" s="892"/>
      <c r="BH451" s="892"/>
      <c r="BI451" s="707"/>
      <c r="BJ451" s="1335"/>
    </row>
    <row r="452" spans="1:62" s="124" customFormat="1">
      <c r="A452" s="341"/>
      <c r="B452" s="12"/>
      <c r="C452" s="12"/>
      <c r="D452" s="12"/>
      <c r="E452" s="12"/>
      <c r="F452" s="14"/>
      <c r="G452" s="12"/>
      <c r="H452" s="14"/>
      <c r="I452" s="14"/>
      <c r="J452" s="14"/>
      <c r="K452" s="14"/>
      <c r="L452" s="14"/>
      <c r="M452" s="14"/>
      <c r="N452" s="14"/>
      <c r="O452" s="14"/>
      <c r="P452" s="168"/>
      <c r="Q452" s="739"/>
      <c r="R452" s="750"/>
      <c r="S452" s="786"/>
      <c r="T452" s="168"/>
      <c r="U452" s="91"/>
      <c r="V452" s="778"/>
      <c r="W452" s="928"/>
      <c r="X452" s="167"/>
      <c r="Y452" s="167"/>
      <c r="Z452" s="167"/>
      <c r="AA452" s="167"/>
      <c r="AB452" s="167"/>
      <c r="AC452" s="778"/>
      <c r="AD452" s="778"/>
      <c r="AE452" s="167"/>
      <c r="AF452" s="167"/>
      <c r="AG452" s="167"/>
      <c r="AH452" s="167"/>
      <c r="AI452" s="167"/>
      <c r="AJ452" s="778"/>
      <c r="AK452" s="778"/>
      <c r="AL452" s="167"/>
      <c r="AM452" s="167"/>
      <c r="AN452" s="167"/>
      <c r="AO452" s="167"/>
      <c r="AP452" s="167"/>
      <c r="AQ452" s="167"/>
      <c r="AR452" s="778"/>
      <c r="AS452" s="167"/>
      <c r="AT452" s="892"/>
      <c r="AU452" s="892"/>
      <c r="AV452" s="892"/>
      <c r="AW452" s="892"/>
      <c r="AX452" s="892"/>
      <c r="AY452" s="892"/>
      <c r="AZ452" s="892"/>
      <c r="BA452" s="892"/>
      <c r="BB452" s="892"/>
      <c r="BC452" s="892"/>
      <c r="BD452" s="892"/>
      <c r="BE452" s="892"/>
      <c r="BF452" s="892"/>
      <c r="BG452" s="892"/>
      <c r="BH452" s="892"/>
      <c r="BI452" s="707"/>
      <c r="BJ452" s="1335"/>
    </row>
    <row r="453" spans="1:62" s="124" customFormat="1">
      <c r="A453" s="341"/>
      <c r="B453" s="12"/>
      <c r="C453" s="12"/>
      <c r="D453" s="12"/>
      <c r="E453" s="12"/>
      <c r="F453" s="14"/>
      <c r="G453" s="12"/>
      <c r="H453" s="14"/>
      <c r="I453" s="14"/>
      <c r="J453" s="14"/>
      <c r="K453" s="14"/>
      <c r="L453" s="14"/>
      <c r="M453" s="14"/>
      <c r="N453" s="14"/>
      <c r="O453" s="14"/>
      <c r="P453" s="168"/>
      <c r="Q453" s="739"/>
      <c r="R453" s="750"/>
      <c r="S453" s="786"/>
      <c r="T453" s="168"/>
      <c r="U453" s="91"/>
      <c r="V453" s="778"/>
      <c r="W453" s="928"/>
      <c r="X453" s="167"/>
      <c r="Y453" s="167"/>
      <c r="Z453" s="167"/>
      <c r="AA453" s="167"/>
      <c r="AB453" s="167"/>
      <c r="AC453" s="778"/>
      <c r="AD453" s="778"/>
      <c r="AE453" s="167"/>
      <c r="AF453" s="167"/>
      <c r="AG453" s="167"/>
      <c r="AH453" s="167"/>
      <c r="AI453" s="167"/>
      <c r="AJ453" s="778"/>
      <c r="AK453" s="778"/>
      <c r="AL453" s="167"/>
      <c r="AM453" s="167"/>
      <c r="AN453" s="167"/>
      <c r="AO453" s="167"/>
      <c r="AP453" s="167"/>
      <c r="AQ453" s="167"/>
      <c r="AR453" s="778"/>
      <c r="AS453" s="167"/>
      <c r="AT453" s="892"/>
      <c r="AU453" s="892"/>
      <c r="AV453" s="892"/>
      <c r="AW453" s="892"/>
      <c r="AX453" s="892"/>
      <c r="AY453" s="892"/>
      <c r="AZ453" s="892"/>
      <c r="BA453" s="892"/>
      <c r="BB453" s="892"/>
      <c r="BC453" s="892"/>
      <c r="BD453" s="892"/>
      <c r="BE453" s="892"/>
      <c r="BF453" s="892"/>
      <c r="BG453" s="892"/>
      <c r="BH453" s="892"/>
      <c r="BI453" s="707"/>
      <c r="BJ453" s="1335"/>
    </row>
    <row r="454" spans="1:62" s="124" customFormat="1">
      <c r="A454" s="341"/>
      <c r="B454" s="12"/>
      <c r="C454" s="12"/>
      <c r="D454" s="12"/>
      <c r="E454" s="12"/>
      <c r="F454" s="14"/>
      <c r="G454" s="12"/>
      <c r="H454" s="14"/>
      <c r="I454" s="14"/>
      <c r="J454" s="14"/>
      <c r="K454" s="14"/>
      <c r="L454" s="14"/>
      <c r="M454" s="14"/>
      <c r="N454" s="14"/>
      <c r="O454" s="14"/>
      <c r="P454" s="168"/>
      <c r="Q454" s="739"/>
      <c r="R454" s="750"/>
      <c r="S454" s="786"/>
      <c r="T454" s="168"/>
      <c r="U454" s="91"/>
      <c r="V454" s="778"/>
      <c r="W454" s="928"/>
      <c r="X454" s="167"/>
      <c r="Y454" s="167"/>
      <c r="Z454" s="167"/>
      <c r="AA454" s="167"/>
      <c r="AB454" s="167"/>
      <c r="AC454" s="778"/>
      <c r="AD454" s="778"/>
      <c r="AE454" s="167"/>
      <c r="AF454" s="167"/>
      <c r="AG454" s="167"/>
      <c r="AH454" s="167"/>
      <c r="AI454" s="167"/>
      <c r="AJ454" s="778"/>
      <c r="AK454" s="778"/>
      <c r="AL454" s="167"/>
      <c r="AM454" s="167"/>
      <c r="AN454" s="167"/>
      <c r="AO454" s="167"/>
      <c r="AP454" s="167"/>
      <c r="AQ454" s="167"/>
      <c r="AR454" s="778"/>
      <c r="AS454" s="167"/>
      <c r="AT454" s="892"/>
      <c r="AU454" s="892"/>
      <c r="AV454" s="892"/>
      <c r="AW454" s="892"/>
      <c r="AX454" s="892"/>
      <c r="AY454" s="892"/>
      <c r="AZ454" s="892"/>
      <c r="BA454" s="892"/>
      <c r="BB454" s="892"/>
      <c r="BC454" s="892"/>
      <c r="BD454" s="892"/>
      <c r="BE454" s="892"/>
      <c r="BF454" s="892"/>
      <c r="BG454" s="892"/>
      <c r="BH454" s="892"/>
      <c r="BI454" s="707"/>
      <c r="BJ454" s="1335"/>
    </row>
    <row r="455" spans="1:62" s="124" customFormat="1">
      <c r="A455" s="341"/>
      <c r="B455" s="12"/>
      <c r="C455" s="12"/>
      <c r="D455" s="12"/>
      <c r="E455" s="12"/>
      <c r="F455" s="14"/>
      <c r="G455" s="12"/>
      <c r="H455" s="14"/>
      <c r="I455" s="14"/>
      <c r="J455" s="14"/>
      <c r="K455" s="14"/>
      <c r="L455" s="14"/>
      <c r="M455" s="14"/>
      <c r="N455" s="14"/>
      <c r="O455" s="14"/>
      <c r="P455" s="168"/>
      <c r="Q455" s="739"/>
      <c r="R455" s="750"/>
      <c r="S455" s="786"/>
      <c r="T455" s="168"/>
      <c r="U455" s="91"/>
      <c r="V455" s="778"/>
      <c r="W455" s="928"/>
      <c r="X455" s="167"/>
      <c r="Y455" s="167"/>
      <c r="Z455" s="167"/>
      <c r="AA455" s="167"/>
      <c r="AB455" s="167"/>
      <c r="AC455" s="778"/>
      <c r="AD455" s="778"/>
      <c r="AE455" s="167"/>
      <c r="AF455" s="167"/>
      <c r="AG455" s="167"/>
      <c r="AH455" s="167"/>
      <c r="AI455" s="167"/>
      <c r="AJ455" s="778"/>
      <c r="AK455" s="778"/>
      <c r="AL455" s="167"/>
      <c r="AM455" s="167"/>
      <c r="AN455" s="167"/>
      <c r="AO455" s="167"/>
      <c r="AP455" s="167"/>
      <c r="AQ455" s="167"/>
      <c r="AR455" s="778"/>
      <c r="AS455" s="167"/>
      <c r="AT455" s="892"/>
      <c r="AU455" s="892"/>
      <c r="AV455" s="892"/>
      <c r="AW455" s="892"/>
      <c r="AX455" s="892"/>
      <c r="AY455" s="892"/>
      <c r="AZ455" s="892"/>
      <c r="BA455" s="892"/>
      <c r="BB455" s="892"/>
      <c r="BC455" s="892"/>
      <c r="BD455" s="892"/>
      <c r="BE455" s="892"/>
      <c r="BF455" s="892"/>
      <c r="BG455" s="892"/>
      <c r="BH455" s="892"/>
      <c r="BI455" s="707"/>
      <c r="BJ455" s="1335"/>
    </row>
    <row r="456" spans="1:62" s="124" customFormat="1">
      <c r="A456" s="341"/>
      <c r="B456" s="12"/>
      <c r="C456" s="12"/>
      <c r="D456" s="12"/>
      <c r="E456" s="12"/>
      <c r="F456" s="14"/>
      <c r="G456" s="12"/>
      <c r="H456" s="14"/>
      <c r="I456" s="14"/>
      <c r="J456" s="14"/>
      <c r="K456" s="14"/>
      <c r="L456" s="14"/>
      <c r="M456" s="14"/>
      <c r="N456" s="14"/>
      <c r="O456" s="14"/>
      <c r="P456" s="168"/>
      <c r="Q456" s="739"/>
      <c r="R456" s="750"/>
      <c r="S456" s="786"/>
      <c r="T456" s="168"/>
      <c r="U456" s="91"/>
      <c r="V456" s="778"/>
      <c r="W456" s="928"/>
      <c r="X456" s="167"/>
      <c r="Y456" s="167"/>
      <c r="Z456" s="167"/>
      <c r="AA456" s="167"/>
      <c r="AB456" s="167"/>
      <c r="AC456" s="778"/>
      <c r="AD456" s="778"/>
      <c r="AE456" s="167"/>
      <c r="AF456" s="167"/>
      <c r="AG456" s="167"/>
      <c r="AH456" s="167"/>
      <c r="AI456" s="167"/>
      <c r="AJ456" s="778"/>
      <c r="AK456" s="778"/>
      <c r="AL456" s="167"/>
      <c r="AM456" s="167"/>
      <c r="AN456" s="167"/>
      <c r="AO456" s="167"/>
      <c r="AP456" s="167"/>
      <c r="AQ456" s="167"/>
      <c r="AR456" s="778"/>
      <c r="AS456" s="167"/>
      <c r="AT456" s="892"/>
      <c r="AU456" s="892"/>
      <c r="AV456" s="892"/>
      <c r="AW456" s="892"/>
      <c r="AX456" s="892"/>
      <c r="AY456" s="892"/>
      <c r="AZ456" s="892"/>
      <c r="BA456" s="892"/>
      <c r="BB456" s="892"/>
      <c r="BC456" s="892"/>
      <c r="BD456" s="892"/>
      <c r="BE456" s="892"/>
      <c r="BF456" s="892"/>
      <c r="BG456" s="892"/>
      <c r="BH456" s="892"/>
      <c r="BI456" s="707"/>
      <c r="BJ456" s="1335"/>
    </row>
    <row r="457" spans="1:62" s="124" customFormat="1">
      <c r="A457" s="341"/>
      <c r="B457" s="12"/>
      <c r="C457" s="12"/>
      <c r="D457" s="12"/>
      <c r="E457" s="12"/>
      <c r="F457" s="14"/>
      <c r="G457" s="12"/>
      <c r="H457" s="14"/>
      <c r="I457" s="14"/>
      <c r="J457" s="14"/>
      <c r="K457" s="14"/>
      <c r="L457" s="14"/>
      <c r="M457" s="14"/>
      <c r="N457" s="14"/>
      <c r="O457" s="14"/>
      <c r="P457" s="168"/>
      <c r="Q457" s="739"/>
      <c r="R457" s="750"/>
      <c r="S457" s="786"/>
      <c r="T457" s="168"/>
      <c r="U457" s="91"/>
      <c r="V457" s="778"/>
      <c r="W457" s="928"/>
      <c r="X457" s="167"/>
      <c r="Y457" s="167"/>
      <c r="Z457" s="167"/>
      <c r="AA457" s="167"/>
      <c r="AB457" s="167"/>
      <c r="AC457" s="778"/>
      <c r="AD457" s="778"/>
      <c r="AE457" s="167"/>
      <c r="AF457" s="167"/>
      <c r="AG457" s="167"/>
      <c r="AH457" s="167"/>
      <c r="AI457" s="167"/>
      <c r="AJ457" s="778"/>
      <c r="AK457" s="778"/>
      <c r="AL457" s="167"/>
      <c r="AM457" s="167"/>
      <c r="AN457" s="167"/>
      <c r="AO457" s="167"/>
      <c r="AP457" s="167"/>
      <c r="AQ457" s="167"/>
      <c r="AR457" s="778"/>
      <c r="AS457" s="167"/>
      <c r="AT457" s="892"/>
      <c r="AU457" s="892"/>
      <c r="AV457" s="892"/>
      <c r="AW457" s="892"/>
      <c r="AX457" s="892"/>
      <c r="AY457" s="892"/>
      <c r="AZ457" s="892"/>
      <c r="BA457" s="892"/>
      <c r="BB457" s="892"/>
      <c r="BC457" s="892"/>
      <c r="BD457" s="892"/>
      <c r="BE457" s="892"/>
      <c r="BF457" s="892"/>
      <c r="BG457" s="892"/>
      <c r="BH457" s="892"/>
      <c r="BI457" s="707"/>
      <c r="BJ457" s="1335"/>
    </row>
    <row r="458" spans="1:62" s="124" customFormat="1">
      <c r="A458" s="341"/>
      <c r="B458" s="12"/>
      <c r="C458" s="12"/>
      <c r="D458" s="12"/>
      <c r="E458" s="12"/>
      <c r="F458" s="14"/>
      <c r="G458" s="12"/>
      <c r="H458" s="14"/>
      <c r="I458" s="14"/>
      <c r="J458" s="14"/>
      <c r="K458" s="14"/>
      <c r="L458" s="14"/>
      <c r="M458" s="14"/>
      <c r="N458" s="14"/>
      <c r="O458" s="14"/>
      <c r="P458" s="168"/>
      <c r="Q458" s="739"/>
      <c r="R458" s="750"/>
      <c r="S458" s="786"/>
      <c r="T458" s="168"/>
      <c r="U458" s="91"/>
      <c r="V458" s="778"/>
      <c r="W458" s="928"/>
      <c r="X458" s="167"/>
      <c r="Y458" s="167"/>
      <c r="Z458" s="167"/>
      <c r="AA458" s="167"/>
      <c r="AB458" s="167"/>
      <c r="AC458" s="778"/>
      <c r="AD458" s="778"/>
      <c r="AE458" s="167"/>
      <c r="AF458" s="167"/>
      <c r="AG458" s="167"/>
      <c r="AH458" s="167"/>
      <c r="AI458" s="167"/>
      <c r="AJ458" s="778"/>
      <c r="AK458" s="778"/>
      <c r="AL458" s="167"/>
      <c r="AM458" s="167"/>
      <c r="AN458" s="167"/>
      <c r="AO458" s="167"/>
      <c r="AP458" s="167"/>
      <c r="AQ458" s="167"/>
      <c r="AR458" s="778"/>
      <c r="AS458" s="167"/>
      <c r="AT458" s="892"/>
      <c r="AU458" s="892"/>
      <c r="AV458" s="892"/>
      <c r="AW458" s="892"/>
      <c r="AX458" s="892"/>
      <c r="AY458" s="892"/>
      <c r="AZ458" s="892"/>
      <c r="BA458" s="892"/>
      <c r="BB458" s="892"/>
      <c r="BC458" s="892"/>
      <c r="BD458" s="892"/>
      <c r="BE458" s="892"/>
      <c r="BF458" s="892"/>
      <c r="BG458" s="892"/>
      <c r="BH458" s="892"/>
      <c r="BI458" s="707"/>
      <c r="BJ458" s="1335"/>
    </row>
    <row r="459" spans="1:62" s="124" customFormat="1">
      <c r="A459" s="341"/>
      <c r="B459" s="12"/>
      <c r="C459" s="12"/>
      <c r="D459" s="12"/>
      <c r="E459" s="12"/>
      <c r="F459" s="14"/>
      <c r="G459" s="12"/>
      <c r="H459" s="14"/>
      <c r="I459" s="14"/>
      <c r="J459" s="14"/>
      <c r="K459" s="14"/>
      <c r="L459" s="14"/>
      <c r="M459" s="14"/>
      <c r="N459" s="14"/>
      <c r="O459" s="14"/>
      <c r="P459" s="168"/>
      <c r="Q459" s="739"/>
      <c r="R459" s="750"/>
      <c r="S459" s="786"/>
      <c r="T459" s="168"/>
      <c r="U459" s="91"/>
      <c r="V459" s="778"/>
      <c r="W459" s="928"/>
      <c r="X459" s="167"/>
      <c r="Y459" s="167"/>
      <c r="Z459" s="167"/>
      <c r="AA459" s="167"/>
      <c r="AB459" s="167"/>
      <c r="AC459" s="778"/>
      <c r="AD459" s="778"/>
      <c r="AE459" s="167"/>
      <c r="AF459" s="167"/>
      <c r="AG459" s="167"/>
      <c r="AH459" s="167"/>
      <c r="AI459" s="167"/>
      <c r="AJ459" s="778"/>
      <c r="AK459" s="778"/>
      <c r="AL459" s="167"/>
      <c r="AM459" s="167"/>
      <c r="AN459" s="167"/>
      <c r="AO459" s="167"/>
      <c r="AP459" s="167"/>
      <c r="AQ459" s="167"/>
      <c r="AR459" s="778"/>
      <c r="AS459" s="167"/>
      <c r="AT459" s="892"/>
      <c r="AU459" s="892"/>
      <c r="AV459" s="892"/>
      <c r="AW459" s="892"/>
      <c r="AX459" s="892"/>
      <c r="AY459" s="892"/>
      <c r="AZ459" s="892"/>
      <c r="BA459" s="892"/>
      <c r="BB459" s="892"/>
      <c r="BC459" s="892"/>
      <c r="BD459" s="892"/>
      <c r="BE459" s="892"/>
      <c r="BF459" s="892"/>
      <c r="BG459" s="892"/>
      <c r="BH459" s="892"/>
      <c r="BI459" s="707"/>
      <c r="BJ459" s="1335"/>
    </row>
    <row r="460" spans="1:62" s="124" customFormat="1">
      <c r="A460" s="341"/>
      <c r="B460" s="12"/>
      <c r="C460" s="12"/>
      <c r="D460" s="12"/>
      <c r="E460" s="12"/>
      <c r="F460" s="14"/>
      <c r="G460" s="12"/>
      <c r="H460" s="14"/>
      <c r="I460" s="14"/>
      <c r="J460" s="14"/>
      <c r="K460" s="14"/>
      <c r="L460" s="14"/>
      <c r="M460" s="14"/>
      <c r="N460" s="14"/>
      <c r="O460" s="14"/>
      <c r="P460" s="168"/>
      <c r="Q460" s="739"/>
      <c r="R460" s="750"/>
      <c r="S460" s="786"/>
      <c r="T460" s="168"/>
      <c r="U460" s="91"/>
      <c r="V460" s="778"/>
      <c r="W460" s="928"/>
      <c r="X460" s="167"/>
      <c r="Y460" s="167"/>
      <c r="Z460" s="167"/>
      <c r="AA460" s="167"/>
      <c r="AB460" s="167"/>
      <c r="AC460" s="778"/>
      <c r="AD460" s="778"/>
      <c r="AE460" s="167"/>
      <c r="AF460" s="167"/>
      <c r="AG460" s="167"/>
      <c r="AH460" s="167"/>
      <c r="AI460" s="167"/>
      <c r="AJ460" s="778"/>
      <c r="AK460" s="778"/>
      <c r="AL460" s="167"/>
      <c r="AM460" s="167"/>
      <c r="AN460" s="167"/>
      <c r="AO460" s="167"/>
      <c r="AP460" s="167"/>
      <c r="AQ460" s="167"/>
      <c r="AR460" s="778"/>
      <c r="AS460" s="167"/>
      <c r="AT460" s="892"/>
      <c r="AU460" s="892"/>
      <c r="AV460" s="892"/>
      <c r="AW460" s="892"/>
      <c r="AX460" s="892"/>
      <c r="AY460" s="892"/>
      <c r="AZ460" s="892"/>
      <c r="BA460" s="892"/>
      <c r="BB460" s="892"/>
      <c r="BC460" s="892"/>
      <c r="BD460" s="892"/>
      <c r="BE460" s="892"/>
      <c r="BF460" s="892"/>
      <c r="BG460" s="892"/>
      <c r="BH460" s="892"/>
      <c r="BI460" s="707"/>
      <c r="BJ460" s="1335"/>
    </row>
    <row r="461" spans="1:62" s="124" customFormat="1">
      <c r="A461" s="341"/>
      <c r="B461" s="12"/>
      <c r="C461" s="12"/>
      <c r="D461" s="12"/>
      <c r="E461" s="12"/>
      <c r="F461" s="14"/>
      <c r="G461" s="12"/>
      <c r="H461" s="14"/>
      <c r="I461" s="14"/>
      <c r="J461" s="14"/>
      <c r="K461" s="14"/>
      <c r="L461" s="14"/>
      <c r="M461" s="14"/>
      <c r="N461" s="14"/>
      <c r="O461" s="14"/>
      <c r="P461" s="168"/>
      <c r="Q461" s="739"/>
      <c r="R461" s="750"/>
      <c r="S461" s="786"/>
      <c r="T461" s="168"/>
      <c r="U461" s="91"/>
      <c r="V461" s="778"/>
      <c r="W461" s="928"/>
      <c r="X461" s="167"/>
      <c r="Y461" s="167"/>
      <c r="Z461" s="167"/>
      <c r="AA461" s="167"/>
      <c r="AB461" s="167"/>
      <c r="AC461" s="778"/>
      <c r="AD461" s="778"/>
      <c r="AE461" s="167"/>
      <c r="AF461" s="167"/>
      <c r="AG461" s="167"/>
      <c r="AH461" s="167"/>
      <c r="AI461" s="167"/>
      <c r="AJ461" s="778"/>
      <c r="AK461" s="778"/>
      <c r="AL461" s="167"/>
      <c r="AM461" s="167"/>
      <c r="AN461" s="167"/>
      <c r="AO461" s="167"/>
      <c r="AP461" s="167"/>
      <c r="AQ461" s="167"/>
      <c r="AR461" s="778"/>
      <c r="AS461" s="167"/>
      <c r="AT461" s="892"/>
      <c r="AU461" s="892"/>
      <c r="AV461" s="892"/>
      <c r="AW461" s="892"/>
      <c r="AX461" s="892"/>
      <c r="AY461" s="892"/>
      <c r="AZ461" s="892"/>
      <c r="BA461" s="892"/>
      <c r="BB461" s="892"/>
      <c r="BC461" s="892"/>
      <c r="BD461" s="892"/>
      <c r="BE461" s="892"/>
      <c r="BF461" s="892"/>
      <c r="BG461" s="892"/>
      <c r="BH461" s="892"/>
      <c r="BI461" s="707"/>
      <c r="BJ461" s="1335"/>
    </row>
    <row r="462" spans="1:62" s="124" customFormat="1">
      <c r="A462" s="341"/>
      <c r="B462" s="12"/>
      <c r="C462" s="12"/>
      <c r="D462" s="12"/>
      <c r="E462" s="12"/>
      <c r="F462" s="14"/>
      <c r="G462" s="12"/>
      <c r="H462" s="14"/>
      <c r="I462" s="14"/>
      <c r="J462" s="14"/>
      <c r="K462" s="14"/>
      <c r="L462" s="14"/>
      <c r="M462" s="14"/>
      <c r="N462" s="14"/>
      <c r="O462" s="14"/>
      <c r="P462" s="168"/>
      <c r="Q462" s="739"/>
      <c r="R462" s="750"/>
      <c r="S462" s="786"/>
      <c r="T462" s="168"/>
      <c r="U462" s="91"/>
      <c r="V462" s="778"/>
      <c r="W462" s="928"/>
      <c r="X462" s="167"/>
      <c r="Y462" s="167"/>
      <c r="Z462" s="167"/>
      <c r="AA462" s="167"/>
      <c r="AB462" s="167"/>
      <c r="AC462" s="778"/>
      <c r="AD462" s="778"/>
      <c r="AE462" s="167"/>
      <c r="AF462" s="167"/>
      <c r="AG462" s="167"/>
      <c r="AH462" s="167"/>
      <c r="AI462" s="167"/>
      <c r="AJ462" s="778"/>
      <c r="AK462" s="778"/>
      <c r="AL462" s="167"/>
      <c r="AM462" s="167"/>
      <c r="AN462" s="167"/>
      <c r="AO462" s="167"/>
      <c r="AP462" s="167"/>
      <c r="AQ462" s="167"/>
      <c r="AR462" s="778"/>
      <c r="AS462" s="167"/>
      <c r="AT462" s="892"/>
      <c r="AU462" s="892"/>
      <c r="AV462" s="892"/>
      <c r="AW462" s="892"/>
      <c r="AX462" s="892"/>
      <c r="AY462" s="892"/>
      <c r="AZ462" s="892"/>
      <c r="BA462" s="892"/>
      <c r="BB462" s="892"/>
      <c r="BC462" s="892"/>
      <c r="BD462" s="892"/>
      <c r="BE462" s="892"/>
      <c r="BF462" s="892"/>
      <c r="BG462" s="892"/>
      <c r="BH462" s="892"/>
      <c r="BI462" s="707"/>
      <c r="BJ462" s="1335"/>
    </row>
    <row r="463" spans="1:62" s="124" customFormat="1">
      <c r="A463" s="341"/>
      <c r="B463" s="12"/>
      <c r="C463" s="12"/>
      <c r="D463" s="12"/>
      <c r="E463" s="12"/>
      <c r="F463" s="14"/>
      <c r="G463" s="12"/>
      <c r="H463" s="14"/>
      <c r="I463" s="14"/>
      <c r="J463" s="14"/>
      <c r="K463" s="14"/>
      <c r="L463" s="14"/>
      <c r="M463" s="14"/>
      <c r="N463" s="14"/>
      <c r="O463" s="14"/>
      <c r="P463" s="168"/>
      <c r="Q463" s="739"/>
      <c r="R463" s="750"/>
      <c r="S463" s="786"/>
      <c r="T463" s="168"/>
      <c r="U463" s="91"/>
      <c r="V463" s="778"/>
      <c r="W463" s="928"/>
      <c r="X463" s="167"/>
      <c r="Y463" s="167"/>
      <c r="Z463" s="167"/>
      <c r="AA463" s="167"/>
      <c r="AB463" s="167"/>
      <c r="AC463" s="778"/>
      <c r="AD463" s="778"/>
      <c r="AE463" s="167"/>
      <c r="AF463" s="167"/>
      <c r="AG463" s="167"/>
      <c r="AH463" s="167"/>
      <c r="AI463" s="167"/>
      <c r="AJ463" s="778"/>
      <c r="AK463" s="778"/>
      <c r="AL463" s="167"/>
      <c r="AM463" s="167"/>
      <c r="AN463" s="167"/>
      <c r="AO463" s="167"/>
      <c r="AP463" s="167"/>
      <c r="AQ463" s="167"/>
      <c r="AR463" s="778"/>
      <c r="AS463" s="167"/>
      <c r="AT463" s="892"/>
      <c r="AU463" s="892"/>
      <c r="AV463" s="892"/>
      <c r="AW463" s="892"/>
      <c r="AX463" s="892"/>
      <c r="AY463" s="892"/>
      <c r="AZ463" s="892"/>
      <c r="BA463" s="892"/>
      <c r="BB463" s="892"/>
      <c r="BC463" s="892"/>
      <c r="BD463" s="892"/>
      <c r="BE463" s="892"/>
      <c r="BF463" s="892"/>
      <c r="BG463" s="892"/>
      <c r="BH463" s="892"/>
      <c r="BI463" s="707"/>
      <c r="BJ463" s="1335"/>
    </row>
    <row r="464" spans="1:62" s="124" customFormat="1">
      <c r="A464" s="341"/>
      <c r="B464" s="12"/>
      <c r="C464" s="12"/>
      <c r="D464" s="12"/>
      <c r="E464" s="12"/>
      <c r="F464" s="14"/>
      <c r="G464" s="12"/>
      <c r="H464" s="14"/>
      <c r="I464" s="14"/>
      <c r="J464" s="14"/>
      <c r="K464" s="14"/>
      <c r="L464" s="14"/>
      <c r="M464" s="14"/>
      <c r="N464" s="14"/>
      <c r="O464" s="14"/>
      <c r="P464" s="168"/>
      <c r="Q464" s="739"/>
      <c r="R464" s="750"/>
      <c r="S464" s="786"/>
      <c r="T464" s="168"/>
      <c r="U464" s="91"/>
      <c r="V464" s="778"/>
      <c r="W464" s="928"/>
      <c r="X464" s="167"/>
      <c r="Y464" s="167"/>
      <c r="Z464" s="167"/>
      <c r="AA464" s="167"/>
      <c r="AB464" s="167"/>
      <c r="AC464" s="778"/>
      <c r="AD464" s="778"/>
      <c r="AE464" s="167"/>
      <c r="AF464" s="167"/>
      <c r="AG464" s="167"/>
      <c r="AH464" s="167"/>
      <c r="AI464" s="167"/>
      <c r="AJ464" s="778"/>
      <c r="AK464" s="778"/>
      <c r="AL464" s="167"/>
      <c r="AM464" s="167"/>
      <c r="AN464" s="167"/>
      <c r="AO464" s="167"/>
      <c r="AP464" s="167"/>
      <c r="AQ464" s="167"/>
      <c r="AR464" s="778"/>
      <c r="AS464" s="167"/>
      <c r="AT464" s="892"/>
      <c r="AU464" s="892"/>
      <c r="AV464" s="892"/>
      <c r="AW464" s="892"/>
      <c r="AX464" s="892"/>
      <c r="AY464" s="892"/>
      <c r="AZ464" s="892"/>
      <c r="BA464" s="892"/>
      <c r="BB464" s="892"/>
      <c r="BC464" s="892"/>
      <c r="BD464" s="892"/>
      <c r="BE464" s="892"/>
      <c r="BF464" s="892"/>
      <c r="BG464" s="892"/>
      <c r="BH464" s="892"/>
      <c r="BI464" s="707"/>
      <c r="BJ464" s="1335"/>
    </row>
    <row r="465" spans="1:62" s="124" customFormat="1">
      <c r="A465" s="341"/>
      <c r="B465" s="12"/>
      <c r="C465" s="12"/>
      <c r="D465" s="12"/>
      <c r="E465" s="12"/>
      <c r="F465" s="14"/>
      <c r="G465" s="12"/>
      <c r="H465" s="14"/>
      <c r="I465" s="14"/>
      <c r="J465" s="14"/>
      <c r="K465" s="14"/>
      <c r="L465" s="14"/>
      <c r="M465" s="14"/>
      <c r="N465" s="14"/>
      <c r="O465" s="14"/>
      <c r="P465" s="168"/>
      <c r="Q465" s="739"/>
      <c r="R465" s="750"/>
      <c r="S465" s="786"/>
      <c r="T465" s="168"/>
      <c r="U465" s="91"/>
      <c r="V465" s="778"/>
      <c r="W465" s="928"/>
      <c r="X465" s="167"/>
      <c r="Y465" s="167"/>
      <c r="Z465" s="167"/>
      <c r="AA465" s="167"/>
      <c r="AB465" s="167"/>
      <c r="AC465" s="778"/>
      <c r="AD465" s="778"/>
      <c r="AE465" s="167"/>
      <c r="AF465" s="167"/>
      <c r="AG465" s="167"/>
      <c r="AH465" s="167"/>
      <c r="AI465" s="167"/>
      <c r="AJ465" s="778"/>
      <c r="AK465" s="778"/>
      <c r="AL465" s="167"/>
      <c r="AM465" s="167"/>
      <c r="AN465" s="167"/>
      <c r="AO465" s="167"/>
      <c r="AP465" s="167"/>
      <c r="AQ465" s="167"/>
      <c r="AR465" s="778"/>
      <c r="AS465" s="167"/>
      <c r="AT465" s="892"/>
      <c r="AU465" s="892"/>
      <c r="AV465" s="892"/>
      <c r="AW465" s="892"/>
      <c r="AX465" s="892"/>
      <c r="AY465" s="892"/>
      <c r="AZ465" s="892"/>
      <c r="BA465" s="892"/>
      <c r="BB465" s="892"/>
      <c r="BC465" s="892"/>
      <c r="BD465" s="892"/>
      <c r="BE465" s="892"/>
      <c r="BF465" s="892"/>
      <c r="BG465" s="892"/>
      <c r="BH465" s="892"/>
      <c r="BI465" s="707"/>
      <c r="BJ465" s="1335"/>
    </row>
    <row r="466" spans="1:62" s="124" customFormat="1">
      <c r="A466" s="341"/>
      <c r="B466" s="12"/>
      <c r="C466" s="12"/>
      <c r="D466" s="12"/>
      <c r="E466" s="12"/>
      <c r="F466" s="14"/>
      <c r="G466" s="12"/>
      <c r="H466" s="14"/>
      <c r="I466" s="14"/>
      <c r="J466" s="14"/>
      <c r="K466" s="14"/>
      <c r="L466" s="14"/>
      <c r="M466" s="14"/>
      <c r="N466" s="14"/>
      <c r="O466" s="14"/>
      <c r="P466" s="168"/>
      <c r="Q466" s="739"/>
      <c r="R466" s="750"/>
      <c r="S466" s="786"/>
      <c r="T466" s="168"/>
      <c r="U466" s="91"/>
      <c r="V466" s="778"/>
      <c r="W466" s="928"/>
      <c r="X466" s="167"/>
      <c r="Y466" s="167"/>
      <c r="Z466" s="167"/>
      <c r="AA466" s="167"/>
      <c r="AB466" s="167"/>
      <c r="AC466" s="778"/>
      <c r="AD466" s="778"/>
      <c r="AE466" s="167"/>
      <c r="AF466" s="167"/>
      <c r="AG466" s="167"/>
      <c r="AH466" s="167"/>
      <c r="AI466" s="167"/>
      <c r="AJ466" s="778"/>
      <c r="AK466" s="778"/>
      <c r="AL466" s="167"/>
      <c r="AM466" s="167"/>
      <c r="AN466" s="167"/>
      <c r="AO466" s="167"/>
      <c r="AP466" s="167"/>
      <c r="AQ466" s="167"/>
      <c r="AR466" s="778"/>
      <c r="AS466" s="167"/>
      <c r="AT466" s="892"/>
      <c r="AU466" s="892"/>
      <c r="AV466" s="892"/>
      <c r="AW466" s="892"/>
      <c r="AX466" s="892"/>
      <c r="AY466" s="892"/>
      <c r="AZ466" s="892"/>
      <c r="BA466" s="892"/>
      <c r="BB466" s="892"/>
      <c r="BC466" s="892"/>
      <c r="BD466" s="892"/>
      <c r="BE466" s="892"/>
      <c r="BF466" s="892"/>
      <c r="BG466" s="892"/>
      <c r="BH466" s="892"/>
      <c r="BI466" s="707"/>
      <c r="BJ466" s="1335"/>
    </row>
    <row r="467" spans="1:62" s="124" customFormat="1">
      <c r="A467" s="341"/>
      <c r="B467" s="12"/>
      <c r="C467" s="12"/>
      <c r="D467" s="12"/>
      <c r="E467" s="12"/>
      <c r="F467" s="14"/>
      <c r="G467" s="12"/>
      <c r="H467" s="14"/>
      <c r="I467" s="14"/>
      <c r="J467" s="14"/>
      <c r="K467" s="14"/>
      <c r="L467" s="14"/>
      <c r="M467" s="14"/>
      <c r="N467" s="14"/>
      <c r="O467" s="14"/>
      <c r="P467" s="168"/>
      <c r="Q467" s="739"/>
      <c r="R467" s="750"/>
      <c r="S467" s="786"/>
      <c r="T467" s="168"/>
      <c r="U467" s="91"/>
      <c r="V467" s="778"/>
      <c r="W467" s="928"/>
      <c r="X467" s="167"/>
      <c r="Y467" s="167"/>
      <c r="Z467" s="167"/>
      <c r="AA467" s="167"/>
      <c r="AB467" s="167"/>
      <c r="AC467" s="778"/>
      <c r="AD467" s="778"/>
      <c r="AE467" s="167"/>
      <c r="AF467" s="167"/>
      <c r="AG467" s="167"/>
      <c r="AH467" s="167"/>
      <c r="AI467" s="167"/>
      <c r="AJ467" s="778"/>
      <c r="AK467" s="778"/>
      <c r="AL467" s="167"/>
      <c r="AM467" s="167"/>
      <c r="AN467" s="167"/>
      <c r="AO467" s="167"/>
      <c r="AP467" s="167"/>
      <c r="AQ467" s="167"/>
      <c r="AR467" s="778"/>
      <c r="AS467" s="167"/>
      <c r="AT467" s="892"/>
      <c r="AU467" s="892"/>
      <c r="AV467" s="892"/>
      <c r="AW467" s="892"/>
      <c r="AX467" s="892"/>
      <c r="AY467" s="892"/>
      <c r="AZ467" s="892"/>
      <c r="BA467" s="892"/>
      <c r="BB467" s="892"/>
      <c r="BC467" s="892"/>
      <c r="BD467" s="892"/>
      <c r="BE467" s="892"/>
      <c r="BF467" s="892"/>
      <c r="BG467" s="892"/>
      <c r="BH467" s="892"/>
      <c r="BI467" s="707"/>
      <c r="BJ467" s="1335"/>
    </row>
    <row r="468" spans="1:62" s="124" customFormat="1">
      <c r="A468" s="341"/>
      <c r="B468" s="12"/>
      <c r="C468" s="12"/>
      <c r="D468" s="12"/>
      <c r="E468" s="12"/>
      <c r="F468" s="14"/>
      <c r="G468" s="12"/>
      <c r="H468" s="14"/>
      <c r="I468" s="14"/>
      <c r="J468" s="14"/>
      <c r="K468" s="14"/>
      <c r="L468" s="14"/>
      <c r="M468" s="14"/>
      <c r="N468" s="14"/>
      <c r="O468" s="14"/>
      <c r="P468" s="168"/>
      <c r="Q468" s="739"/>
      <c r="R468" s="750"/>
      <c r="S468" s="786"/>
      <c r="T468" s="168"/>
      <c r="U468" s="91"/>
      <c r="V468" s="778"/>
      <c r="W468" s="928"/>
      <c r="X468" s="167"/>
      <c r="Y468" s="167"/>
      <c r="Z468" s="167"/>
      <c r="AA468" s="167"/>
      <c r="AB468" s="167"/>
      <c r="AC468" s="778"/>
      <c r="AD468" s="778"/>
      <c r="AE468" s="167"/>
      <c r="AF468" s="167"/>
      <c r="AG468" s="167"/>
      <c r="AH468" s="167"/>
      <c r="AI468" s="167"/>
      <c r="AJ468" s="778"/>
      <c r="AK468" s="778"/>
      <c r="AL468" s="167"/>
      <c r="AM468" s="167"/>
      <c r="AN468" s="167"/>
      <c r="AO468" s="167"/>
      <c r="AP468" s="167"/>
      <c r="AQ468" s="167"/>
      <c r="AR468" s="778"/>
      <c r="AS468" s="167"/>
      <c r="AT468" s="892"/>
      <c r="AU468" s="892"/>
      <c r="AV468" s="892"/>
      <c r="AW468" s="892"/>
      <c r="AX468" s="892"/>
      <c r="AY468" s="892"/>
      <c r="AZ468" s="892"/>
      <c r="BA468" s="892"/>
      <c r="BB468" s="892"/>
      <c r="BC468" s="892"/>
      <c r="BD468" s="892"/>
      <c r="BE468" s="892"/>
      <c r="BF468" s="892"/>
      <c r="BG468" s="892"/>
      <c r="BH468" s="892"/>
      <c r="BI468" s="707"/>
      <c r="BJ468" s="1335"/>
    </row>
    <row r="469" spans="1:62" s="124" customFormat="1">
      <c r="A469" s="341"/>
      <c r="B469" s="12"/>
      <c r="C469" s="12"/>
      <c r="D469" s="12"/>
      <c r="E469" s="12"/>
      <c r="F469" s="14"/>
      <c r="G469" s="12"/>
      <c r="H469" s="14"/>
      <c r="I469" s="14"/>
      <c r="J469" s="14"/>
      <c r="K469" s="14"/>
      <c r="L469" s="14"/>
      <c r="M469" s="14"/>
      <c r="N469" s="14"/>
      <c r="O469" s="14"/>
      <c r="P469" s="168"/>
      <c r="Q469" s="739"/>
      <c r="R469" s="750"/>
      <c r="S469" s="786"/>
      <c r="T469" s="168"/>
      <c r="U469" s="91"/>
      <c r="V469" s="778"/>
      <c r="W469" s="928"/>
      <c r="X469" s="167"/>
      <c r="Y469" s="167"/>
      <c r="Z469" s="167"/>
      <c r="AA469" s="167"/>
      <c r="AB469" s="167"/>
      <c r="AC469" s="778"/>
      <c r="AD469" s="778"/>
      <c r="AE469" s="167"/>
      <c r="AF469" s="167"/>
      <c r="AG469" s="167"/>
      <c r="AH469" s="167"/>
      <c r="AI469" s="167"/>
      <c r="AJ469" s="778"/>
      <c r="AK469" s="778"/>
      <c r="AL469" s="167"/>
      <c r="AM469" s="167"/>
      <c r="AN469" s="167"/>
      <c r="AO469" s="167"/>
      <c r="AP469" s="167"/>
      <c r="AQ469" s="167"/>
      <c r="AR469" s="778"/>
      <c r="AS469" s="167"/>
      <c r="AT469" s="892"/>
      <c r="AU469" s="892"/>
      <c r="AV469" s="892"/>
      <c r="AW469" s="892"/>
      <c r="AX469" s="892"/>
      <c r="AY469" s="892"/>
      <c r="AZ469" s="892"/>
      <c r="BA469" s="892"/>
      <c r="BB469" s="892"/>
      <c r="BC469" s="892"/>
      <c r="BD469" s="892"/>
      <c r="BE469" s="892"/>
      <c r="BF469" s="892"/>
      <c r="BG469" s="892"/>
      <c r="BH469" s="892"/>
      <c r="BI469" s="707"/>
      <c r="BJ469" s="1335"/>
    </row>
    <row r="470" spans="1:62" s="124" customFormat="1">
      <c r="A470" s="341"/>
      <c r="B470" s="12"/>
      <c r="C470" s="12"/>
      <c r="D470" s="12"/>
      <c r="E470" s="12"/>
      <c r="F470" s="14"/>
      <c r="G470" s="12"/>
      <c r="H470" s="14"/>
      <c r="I470" s="14"/>
      <c r="J470" s="14"/>
      <c r="K470" s="14"/>
      <c r="L470" s="14"/>
      <c r="M470" s="14"/>
      <c r="N470" s="14"/>
      <c r="O470" s="14"/>
      <c r="P470" s="168"/>
      <c r="Q470" s="739"/>
      <c r="R470" s="750"/>
      <c r="S470" s="786"/>
      <c r="T470" s="168"/>
      <c r="U470" s="91"/>
      <c r="V470" s="778"/>
      <c r="W470" s="928"/>
      <c r="X470" s="167"/>
      <c r="Y470" s="167"/>
      <c r="Z470" s="167"/>
      <c r="AA470" s="167"/>
      <c r="AB470" s="167"/>
      <c r="AC470" s="778"/>
      <c r="AD470" s="778"/>
      <c r="AE470" s="167"/>
      <c r="AF470" s="167"/>
      <c r="AG470" s="167"/>
      <c r="AH470" s="167"/>
      <c r="AI470" s="167"/>
      <c r="AJ470" s="778"/>
      <c r="AK470" s="778"/>
      <c r="AL470" s="167"/>
      <c r="AM470" s="167"/>
      <c r="AN470" s="167"/>
      <c r="AO470" s="167"/>
      <c r="AP470" s="167"/>
      <c r="AQ470" s="167"/>
      <c r="AR470" s="778"/>
      <c r="AS470" s="167"/>
      <c r="AT470" s="892"/>
      <c r="AU470" s="892"/>
      <c r="AV470" s="892"/>
      <c r="AW470" s="892"/>
      <c r="AX470" s="892"/>
      <c r="AY470" s="892"/>
      <c r="AZ470" s="892"/>
      <c r="BA470" s="892"/>
      <c r="BB470" s="892"/>
      <c r="BC470" s="892"/>
      <c r="BD470" s="892"/>
      <c r="BE470" s="892"/>
      <c r="BF470" s="892"/>
      <c r="BG470" s="892"/>
      <c r="BH470" s="892"/>
      <c r="BI470" s="707"/>
      <c r="BJ470" s="1335"/>
    </row>
    <row r="471" spans="1:62" s="124" customFormat="1">
      <c r="A471" s="341"/>
      <c r="B471" s="12"/>
      <c r="C471" s="12"/>
      <c r="D471" s="12"/>
      <c r="E471" s="12"/>
      <c r="F471" s="14"/>
      <c r="G471" s="12"/>
      <c r="H471" s="14"/>
      <c r="I471" s="14"/>
      <c r="J471" s="14"/>
      <c r="K471" s="14"/>
      <c r="L471" s="14"/>
      <c r="M471" s="14"/>
      <c r="N471" s="14"/>
      <c r="O471" s="14"/>
      <c r="P471" s="168"/>
      <c r="Q471" s="739"/>
      <c r="R471" s="750"/>
      <c r="S471" s="786"/>
      <c r="T471" s="168"/>
      <c r="U471" s="91"/>
      <c r="V471" s="778"/>
      <c r="W471" s="928"/>
      <c r="X471" s="167"/>
      <c r="Y471" s="167"/>
      <c r="Z471" s="167"/>
      <c r="AA471" s="167"/>
      <c r="AB471" s="167"/>
      <c r="AC471" s="778"/>
      <c r="AD471" s="778"/>
      <c r="AE471" s="167"/>
      <c r="AF471" s="167"/>
      <c r="AG471" s="167"/>
      <c r="AH471" s="167"/>
      <c r="AI471" s="167"/>
      <c r="AJ471" s="778"/>
      <c r="AK471" s="778"/>
      <c r="AL471" s="167"/>
      <c r="AM471" s="167"/>
      <c r="AN471" s="167"/>
      <c r="AO471" s="167"/>
      <c r="AP471" s="167"/>
      <c r="AQ471" s="167"/>
      <c r="AR471" s="778"/>
      <c r="AS471" s="167"/>
      <c r="AT471" s="892"/>
      <c r="AU471" s="892"/>
      <c r="AV471" s="892"/>
      <c r="AW471" s="892"/>
      <c r="AX471" s="892"/>
      <c r="AY471" s="892"/>
      <c r="AZ471" s="892"/>
      <c r="BA471" s="892"/>
      <c r="BB471" s="892"/>
      <c r="BC471" s="892"/>
      <c r="BD471" s="892"/>
      <c r="BE471" s="892"/>
      <c r="BF471" s="892"/>
      <c r="BG471" s="892"/>
      <c r="BH471" s="892"/>
      <c r="BI471" s="707"/>
      <c r="BJ471" s="1335"/>
    </row>
    <row r="472" spans="1:62" s="124" customFormat="1">
      <c r="A472" s="341"/>
      <c r="B472" s="12"/>
      <c r="C472" s="12"/>
      <c r="D472" s="12"/>
      <c r="E472" s="12"/>
      <c r="F472" s="14"/>
      <c r="G472" s="12"/>
      <c r="H472" s="14"/>
      <c r="I472" s="14"/>
      <c r="J472" s="14"/>
      <c r="K472" s="14"/>
      <c r="L472" s="14"/>
      <c r="M472" s="14"/>
      <c r="N472" s="14"/>
      <c r="O472" s="14"/>
      <c r="P472" s="168"/>
      <c r="Q472" s="739"/>
      <c r="R472" s="750"/>
      <c r="S472" s="786"/>
      <c r="T472" s="168"/>
      <c r="U472" s="91"/>
      <c r="V472" s="778"/>
      <c r="W472" s="928"/>
      <c r="X472" s="167"/>
      <c r="Y472" s="167"/>
      <c r="Z472" s="167"/>
      <c r="AA472" s="167"/>
      <c r="AB472" s="167"/>
      <c r="AC472" s="778"/>
      <c r="AD472" s="778"/>
      <c r="AE472" s="167"/>
      <c r="AF472" s="167"/>
      <c r="AG472" s="167"/>
      <c r="AH472" s="167"/>
      <c r="AI472" s="167"/>
      <c r="AJ472" s="778"/>
      <c r="AK472" s="778"/>
      <c r="AL472" s="167"/>
      <c r="AM472" s="167"/>
      <c r="AN472" s="167"/>
      <c r="AO472" s="167"/>
      <c r="AP472" s="167"/>
      <c r="AQ472" s="167"/>
      <c r="AR472" s="778"/>
      <c r="AS472" s="167"/>
      <c r="AT472" s="892"/>
      <c r="AU472" s="892"/>
      <c r="AV472" s="892"/>
      <c r="AW472" s="892"/>
      <c r="AX472" s="892"/>
      <c r="AY472" s="892"/>
      <c r="AZ472" s="892"/>
      <c r="BA472" s="892"/>
      <c r="BB472" s="892"/>
      <c r="BC472" s="892"/>
      <c r="BD472" s="892"/>
      <c r="BE472" s="892"/>
      <c r="BF472" s="892"/>
      <c r="BG472" s="892"/>
      <c r="BH472" s="892"/>
      <c r="BI472" s="707"/>
      <c r="BJ472" s="1335"/>
    </row>
    <row r="473" spans="1:62" s="124" customFormat="1">
      <c r="A473" s="341"/>
      <c r="B473" s="12"/>
      <c r="C473" s="12"/>
      <c r="D473" s="12"/>
      <c r="E473" s="12"/>
      <c r="F473" s="14"/>
      <c r="G473" s="12"/>
      <c r="H473" s="14"/>
      <c r="I473" s="14"/>
      <c r="J473" s="14"/>
      <c r="K473" s="14"/>
      <c r="L473" s="14"/>
      <c r="M473" s="14"/>
      <c r="N473" s="14"/>
      <c r="O473" s="14"/>
      <c r="P473" s="168"/>
      <c r="Q473" s="739"/>
      <c r="R473" s="750"/>
      <c r="S473" s="786"/>
      <c r="T473" s="168"/>
      <c r="U473" s="91"/>
      <c r="V473" s="778"/>
      <c r="W473" s="928"/>
      <c r="X473" s="167"/>
      <c r="Y473" s="167"/>
      <c r="Z473" s="167"/>
      <c r="AA473" s="167"/>
      <c r="AB473" s="167"/>
      <c r="AC473" s="778"/>
      <c r="AD473" s="778"/>
      <c r="AE473" s="167"/>
      <c r="AF473" s="167"/>
      <c r="AG473" s="167"/>
      <c r="AH473" s="167"/>
      <c r="AI473" s="167"/>
      <c r="AJ473" s="778"/>
      <c r="AK473" s="778"/>
      <c r="AL473" s="167"/>
      <c r="AM473" s="167"/>
      <c r="AN473" s="167"/>
      <c r="AO473" s="167"/>
      <c r="AP473" s="167"/>
      <c r="AQ473" s="167"/>
      <c r="AR473" s="778"/>
      <c r="AS473" s="167"/>
      <c r="AT473" s="892"/>
      <c r="AU473" s="892"/>
      <c r="AV473" s="892"/>
      <c r="AW473" s="892"/>
      <c r="AX473" s="892"/>
      <c r="AY473" s="892"/>
      <c r="AZ473" s="892"/>
      <c r="BA473" s="892"/>
      <c r="BB473" s="892"/>
      <c r="BC473" s="892"/>
      <c r="BD473" s="892"/>
      <c r="BE473" s="892"/>
      <c r="BF473" s="892"/>
      <c r="BG473" s="892"/>
      <c r="BH473" s="892"/>
      <c r="BI473" s="707"/>
      <c r="BJ473" s="1335"/>
    </row>
    <row r="474" spans="1:62" s="124" customFormat="1">
      <c r="A474" s="341"/>
      <c r="B474" s="12"/>
      <c r="C474" s="12"/>
      <c r="D474" s="12"/>
      <c r="E474" s="12"/>
      <c r="F474" s="14"/>
      <c r="G474" s="12"/>
      <c r="H474" s="14"/>
      <c r="I474" s="14"/>
      <c r="J474" s="14"/>
      <c r="K474" s="14"/>
      <c r="L474" s="14"/>
      <c r="M474" s="14"/>
      <c r="N474" s="14"/>
      <c r="O474" s="14"/>
      <c r="P474" s="168"/>
      <c r="Q474" s="739"/>
      <c r="R474" s="750"/>
      <c r="S474" s="786"/>
      <c r="T474" s="168"/>
      <c r="U474" s="91"/>
      <c r="V474" s="778"/>
      <c r="W474" s="928"/>
      <c r="X474" s="167"/>
      <c r="Y474" s="167"/>
      <c r="Z474" s="167"/>
      <c r="AA474" s="167"/>
      <c r="AB474" s="167"/>
      <c r="AC474" s="778"/>
      <c r="AD474" s="778"/>
      <c r="AE474" s="167"/>
      <c r="AF474" s="167"/>
      <c r="AG474" s="167"/>
      <c r="AH474" s="167"/>
      <c r="AI474" s="167"/>
      <c r="AJ474" s="778"/>
      <c r="AK474" s="778"/>
      <c r="AL474" s="167"/>
      <c r="AM474" s="167"/>
      <c r="AN474" s="167"/>
      <c r="AO474" s="167"/>
      <c r="AP474" s="167"/>
      <c r="AQ474" s="167"/>
      <c r="AR474" s="778"/>
      <c r="AS474" s="167"/>
      <c r="AT474" s="892"/>
      <c r="AU474" s="892"/>
      <c r="AV474" s="892"/>
      <c r="AW474" s="892"/>
      <c r="AX474" s="892"/>
      <c r="AY474" s="892"/>
      <c r="AZ474" s="892"/>
      <c r="BA474" s="892"/>
      <c r="BB474" s="892"/>
      <c r="BC474" s="892"/>
      <c r="BD474" s="892"/>
      <c r="BE474" s="892"/>
      <c r="BF474" s="892"/>
      <c r="BG474" s="892"/>
      <c r="BH474" s="892"/>
      <c r="BI474" s="707"/>
      <c r="BJ474" s="1335"/>
    </row>
    <row r="475" spans="1:62" s="124" customFormat="1">
      <c r="A475" s="341"/>
      <c r="B475" s="12"/>
      <c r="C475" s="12"/>
      <c r="D475" s="12"/>
      <c r="E475" s="12"/>
      <c r="F475" s="14"/>
      <c r="G475" s="12"/>
      <c r="H475" s="14"/>
      <c r="I475" s="14"/>
      <c r="J475" s="14"/>
      <c r="K475" s="14"/>
      <c r="L475" s="14"/>
      <c r="M475" s="14"/>
      <c r="N475" s="14"/>
      <c r="O475" s="14"/>
      <c r="P475" s="168"/>
      <c r="Q475" s="739"/>
      <c r="R475" s="750"/>
      <c r="S475" s="786"/>
      <c r="T475" s="168"/>
      <c r="U475" s="91"/>
      <c r="V475" s="778"/>
      <c r="W475" s="928"/>
      <c r="X475" s="167"/>
      <c r="Y475" s="167"/>
      <c r="Z475" s="167"/>
      <c r="AA475" s="167"/>
      <c r="AB475" s="167"/>
      <c r="AC475" s="778"/>
      <c r="AD475" s="778"/>
      <c r="AE475" s="167"/>
      <c r="AF475" s="167"/>
      <c r="AG475" s="167"/>
      <c r="AH475" s="167"/>
      <c r="AI475" s="167"/>
      <c r="AJ475" s="778"/>
      <c r="AK475" s="778"/>
      <c r="AL475" s="167"/>
      <c r="AM475" s="167"/>
      <c r="AN475" s="167"/>
      <c r="AO475" s="167"/>
      <c r="AP475" s="167"/>
      <c r="AQ475" s="167"/>
      <c r="AR475" s="778"/>
      <c r="AS475" s="167"/>
      <c r="AT475" s="892"/>
      <c r="AU475" s="892"/>
      <c r="AV475" s="892"/>
      <c r="AW475" s="892"/>
      <c r="AX475" s="892"/>
      <c r="AY475" s="892"/>
      <c r="AZ475" s="892"/>
      <c r="BA475" s="892"/>
      <c r="BB475" s="892"/>
      <c r="BC475" s="892"/>
      <c r="BD475" s="892"/>
      <c r="BE475" s="892"/>
      <c r="BF475" s="892"/>
      <c r="BG475" s="892"/>
      <c r="BH475" s="892"/>
      <c r="BI475" s="707"/>
      <c r="BJ475" s="1335"/>
    </row>
    <row r="476" spans="1:62" s="124" customFormat="1">
      <c r="A476" s="341"/>
      <c r="B476" s="12"/>
      <c r="C476" s="12"/>
      <c r="D476" s="12"/>
      <c r="E476" s="12"/>
      <c r="F476" s="14"/>
      <c r="G476" s="12"/>
      <c r="H476" s="14"/>
      <c r="I476" s="14"/>
      <c r="J476" s="14"/>
      <c r="K476" s="14"/>
      <c r="L476" s="14"/>
      <c r="M476" s="14"/>
      <c r="N476" s="14"/>
      <c r="O476" s="14"/>
      <c r="P476" s="168"/>
      <c r="Q476" s="739"/>
      <c r="R476" s="750"/>
      <c r="S476" s="786"/>
      <c r="T476" s="168"/>
      <c r="U476" s="91"/>
      <c r="V476" s="778"/>
      <c r="W476" s="928"/>
      <c r="X476" s="167"/>
      <c r="Y476" s="167"/>
      <c r="Z476" s="167"/>
      <c r="AA476" s="167"/>
      <c r="AB476" s="167"/>
      <c r="AC476" s="778"/>
      <c r="AD476" s="778"/>
      <c r="AE476" s="167"/>
      <c r="AF476" s="167"/>
      <c r="AG476" s="167"/>
      <c r="AH476" s="167"/>
      <c r="AI476" s="167"/>
      <c r="AJ476" s="778"/>
      <c r="AK476" s="778"/>
      <c r="AL476" s="167"/>
      <c r="AM476" s="167"/>
      <c r="AN476" s="167"/>
      <c r="AO476" s="167"/>
      <c r="AP476" s="167"/>
      <c r="AQ476" s="167"/>
      <c r="AR476" s="778"/>
      <c r="AS476" s="167"/>
      <c r="AT476" s="892"/>
      <c r="AU476" s="892"/>
      <c r="AV476" s="892"/>
      <c r="AW476" s="892"/>
      <c r="AX476" s="892"/>
      <c r="AY476" s="892"/>
      <c r="AZ476" s="892"/>
      <c r="BA476" s="892"/>
      <c r="BB476" s="892"/>
      <c r="BC476" s="892"/>
      <c r="BD476" s="892"/>
      <c r="BE476" s="892"/>
      <c r="BF476" s="892"/>
      <c r="BG476" s="892"/>
      <c r="BH476" s="892"/>
      <c r="BI476" s="707"/>
      <c r="BJ476" s="1335"/>
    </row>
    <row r="477" spans="1:62" s="124" customFormat="1">
      <c r="A477" s="341"/>
      <c r="B477" s="12"/>
      <c r="C477" s="12"/>
      <c r="D477" s="12"/>
      <c r="E477" s="12"/>
      <c r="F477" s="14"/>
      <c r="G477" s="12"/>
      <c r="H477" s="14"/>
      <c r="I477" s="14"/>
      <c r="J477" s="14"/>
      <c r="K477" s="14"/>
      <c r="L477" s="14"/>
      <c r="M477" s="14"/>
      <c r="N477" s="14"/>
      <c r="O477" s="14"/>
      <c r="P477" s="168"/>
      <c r="Q477" s="739"/>
      <c r="R477" s="750"/>
      <c r="S477" s="786"/>
      <c r="T477" s="168"/>
      <c r="U477" s="91"/>
      <c r="V477" s="778"/>
      <c r="W477" s="928"/>
      <c r="X477" s="167"/>
      <c r="Y477" s="167"/>
      <c r="Z477" s="167"/>
      <c r="AA477" s="167"/>
      <c r="AB477" s="167"/>
      <c r="AC477" s="778"/>
      <c r="AD477" s="778"/>
      <c r="AE477" s="167"/>
      <c r="AF477" s="167"/>
      <c r="AG477" s="167"/>
      <c r="AH477" s="167"/>
      <c r="AI477" s="167"/>
      <c r="AJ477" s="778"/>
      <c r="AK477" s="778"/>
      <c r="AL477" s="167"/>
      <c r="AM477" s="167"/>
      <c r="AN477" s="167"/>
      <c r="AO477" s="167"/>
      <c r="AP477" s="167"/>
      <c r="AQ477" s="167"/>
      <c r="AR477" s="778"/>
      <c r="AS477" s="167"/>
      <c r="AT477" s="892"/>
      <c r="AU477" s="892"/>
      <c r="AV477" s="892"/>
      <c r="AW477" s="892"/>
      <c r="AX477" s="892"/>
      <c r="AY477" s="892"/>
      <c r="AZ477" s="892"/>
      <c r="BA477" s="892"/>
      <c r="BB477" s="892"/>
      <c r="BC477" s="892"/>
      <c r="BD477" s="892"/>
      <c r="BE477" s="892"/>
      <c r="BF477" s="892"/>
      <c r="BG477" s="892"/>
      <c r="BH477" s="892"/>
      <c r="BI477" s="707"/>
      <c r="BJ477" s="1335"/>
    </row>
    <row r="478" spans="1:62" s="124" customFormat="1">
      <c r="A478" s="341"/>
      <c r="B478" s="12"/>
      <c r="C478" s="12"/>
      <c r="D478" s="12"/>
      <c r="E478" s="12"/>
      <c r="F478" s="14"/>
      <c r="G478" s="12"/>
      <c r="H478" s="14"/>
      <c r="I478" s="14"/>
      <c r="J478" s="14"/>
      <c r="K478" s="14"/>
      <c r="L478" s="14"/>
      <c r="M478" s="14"/>
      <c r="N478" s="14"/>
      <c r="O478" s="14"/>
      <c r="P478" s="168"/>
      <c r="Q478" s="739"/>
      <c r="R478" s="750"/>
      <c r="S478" s="786"/>
      <c r="T478" s="168"/>
      <c r="U478" s="91"/>
      <c r="V478" s="778"/>
      <c r="W478" s="928"/>
      <c r="X478" s="167"/>
      <c r="Y478" s="167"/>
      <c r="Z478" s="167"/>
      <c r="AA478" s="167"/>
      <c r="AB478" s="167"/>
      <c r="AC478" s="778"/>
      <c r="AD478" s="778"/>
      <c r="AE478" s="167"/>
      <c r="AF478" s="167"/>
      <c r="AG478" s="167"/>
      <c r="AH478" s="167"/>
      <c r="AI478" s="167"/>
      <c r="AJ478" s="778"/>
      <c r="AK478" s="778"/>
      <c r="AL478" s="167"/>
      <c r="AM478" s="167"/>
      <c r="AN478" s="167"/>
      <c r="AO478" s="167"/>
      <c r="AP478" s="167"/>
      <c r="AQ478" s="167"/>
      <c r="AR478" s="778"/>
      <c r="AS478" s="167"/>
      <c r="AT478" s="892"/>
      <c r="AU478" s="892"/>
      <c r="AV478" s="892"/>
      <c r="AW478" s="892"/>
      <c r="AX478" s="892"/>
      <c r="AY478" s="892"/>
      <c r="AZ478" s="892"/>
      <c r="BA478" s="892"/>
      <c r="BB478" s="892"/>
      <c r="BC478" s="892"/>
      <c r="BD478" s="892"/>
      <c r="BE478" s="892"/>
      <c r="BF478" s="892"/>
      <c r="BG478" s="892"/>
      <c r="BH478" s="892"/>
      <c r="BI478" s="707"/>
      <c r="BJ478" s="1335"/>
    </row>
    <row r="479" spans="1:62" s="124" customFormat="1">
      <c r="A479" s="341"/>
      <c r="B479" s="12"/>
      <c r="C479" s="12"/>
      <c r="D479" s="12"/>
      <c r="E479" s="12"/>
      <c r="F479" s="14"/>
      <c r="G479" s="12"/>
      <c r="H479" s="14"/>
      <c r="I479" s="14"/>
      <c r="J479" s="14"/>
      <c r="K479" s="14"/>
      <c r="L479" s="14"/>
      <c r="M479" s="14"/>
      <c r="N479" s="14"/>
      <c r="O479" s="14"/>
      <c r="P479" s="168"/>
      <c r="Q479" s="739"/>
      <c r="R479" s="750"/>
      <c r="S479" s="786"/>
      <c r="T479" s="168"/>
      <c r="U479" s="91"/>
      <c r="V479" s="778"/>
      <c r="W479" s="928"/>
      <c r="X479" s="167"/>
      <c r="Y479" s="167"/>
      <c r="Z479" s="167"/>
      <c r="AA479" s="167"/>
      <c r="AB479" s="167"/>
      <c r="AC479" s="778"/>
      <c r="AD479" s="778"/>
      <c r="AE479" s="167"/>
      <c r="AF479" s="167"/>
      <c r="AG479" s="167"/>
      <c r="AH479" s="167"/>
      <c r="AI479" s="167"/>
      <c r="AJ479" s="778"/>
      <c r="AK479" s="778"/>
      <c r="AL479" s="167"/>
      <c r="AM479" s="167"/>
      <c r="AN479" s="167"/>
      <c r="AO479" s="167"/>
      <c r="AP479" s="167"/>
      <c r="AQ479" s="167"/>
      <c r="AR479" s="778"/>
      <c r="AS479" s="167"/>
      <c r="AT479" s="892"/>
      <c r="AU479" s="892"/>
      <c r="AV479" s="892"/>
      <c r="AW479" s="892"/>
      <c r="AX479" s="892"/>
      <c r="AY479" s="892"/>
      <c r="AZ479" s="892"/>
      <c r="BA479" s="892"/>
      <c r="BB479" s="892"/>
      <c r="BC479" s="892"/>
      <c r="BD479" s="892"/>
      <c r="BE479" s="892"/>
      <c r="BF479" s="892"/>
      <c r="BG479" s="892"/>
      <c r="BH479" s="892"/>
      <c r="BI479" s="707"/>
      <c r="BJ479" s="1335"/>
    </row>
    <row r="480" spans="1:62" s="124" customFormat="1">
      <c r="A480" s="341"/>
      <c r="B480" s="12"/>
      <c r="C480" s="12"/>
      <c r="D480" s="12"/>
      <c r="E480" s="12"/>
      <c r="F480" s="14"/>
      <c r="G480" s="12"/>
      <c r="H480" s="14"/>
      <c r="I480" s="14"/>
      <c r="J480" s="14"/>
      <c r="K480" s="14"/>
      <c r="L480" s="14"/>
      <c r="M480" s="14"/>
      <c r="N480" s="14"/>
      <c r="O480" s="14"/>
      <c r="P480" s="168"/>
      <c r="Q480" s="739"/>
      <c r="R480" s="750"/>
      <c r="S480" s="786"/>
      <c r="T480" s="168"/>
      <c r="U480" s="91"/>
      <c r="V480" s="778"/>
      <c r="W480" s="928"/>
      <c r="X480" s="167"/>
      <c r="Y480" s="167"/>
      <c r="Z480" s="167"/>
      <c r="AA480" s="167"/>
      <c r="AB480" s="167"/>
      <c r="AC480" s="778"/>
      <c r="AD480" s="778"/>
      <c r="AE480" s="167"/>
      <c r="AF480" s="167"/>
      <c r="AG480" s="167"/>
      <c r="AH480" s="167"/>
      <c r="AI480" s="167"/>
      <c r="AJ480" s="778"/>
      <c r="AK480" s="778"/>
      <c r="AL480" s="167"/>
      <c r="AM480" s="167"/>
      <c r="AN480" s="167"/>
      <c r="AO480" s="167"/>
      <c r="AP480" s="167"/>
      <c r="AQ480" s="167"/>
      <c r="AR480" s="778"/>
      <c r="AS480" s="167"/>
      <c r="AT480" s="892"/>
      <c r="AU480" s="892"/>
      <c r="AV480" s="892"/>
      <c r="AW480" s="892"/>
      <c r="AX480" s="892"/>
      <c r="AY480" s="892"/>
      <c r="AZ480" s="892"/>
      <c r="BA480" s="892"/>
      <c r="BB480" s="892"/>
      <c r="BC480" s="892"/>
      <c r="BD480" s="892"/>
      <c r="BE480" s="892"/>
      <c r="BF480" s="892"/>
      <c r="BG480" s="892"/>
      <c r="BH480" s="892"/>
      <c r="BI480" s="707"/>
      <c r="BJ480" s="1335"/>
    </row>
    <row r="481" spans="1:62" s="124" customFormat="1">
      <c r="A481" s="341"/>
      <c r="B481" s="12"/>
      <c r="C481" s="12"/>
      <c r="D481" s="12"/>
      <c r="E481" s="12"/>
      <c r="F481" s="14"/>
      <c r="G481" s="12"/>
      <c r="H481" s="14"/>
      <c r="I481" s="14"/>
      <c r="J481" s="14"/>
      <c r="K481" s="14"/>
      <c r="L481" s="14"/>
      <c r="M481" s="14"/>
      <c r="N481" s="14"/>
      <c r="O481" s="14"/>
      <c r="P481" s="168"/>
      <c r="Q481" s="739"/>
      <c r="R481" s="750"/>
      <c r="S481" s="786"/>
      <c r="T481" s="168"/>
      <c r="U481" s="91"/>
      <c r="V481" s="778"/>
      <c r="W481" s="928"/>
      <c r="X481" s="167"/>
      <c r="Y481" s="167"/>
      <c r="Z481" s="167"/>
      <c r="AA481" s="167"/>
      <c r="AB481" s="167"/>
      <c r="AC481" s="778"/>
      <c r="AD481" s="778"/>
      <c r="AE481" s="167"/>
      <c r="AF481" s="167"/>
      <c r="AG481" s="167"/>
      <c r="AH481" s="167"/>
      <c r="AI481" s="167"/>
      <c r="AJ481" s="778"/>
      <c r="AK481" s="778"/>
      <c r="AL481" s="167"/>
      <c r="AM481" s="167"/>
      <c r="AN481" s="167"/>
      <c r="AO481" s="167"/>
      <c r="AP481" s="167"/>
      <c r="AQ481" s="167"/>
      <c r="AR481" s="778"/>
      <c r="AS481" s="167"/>
      <c r="AT481" s="892"/>
      <c r="AU481" s="892"/>
      <c r="AV481" s="892"/>
      <c r="AW481" s="892"/>
      <c r="AX481" s="892"/>
      <c r="AY481" s="892"/>
      <c r="AZ481" s="892"/>
      <c r="BA481" s="892"/>
      <c r="BB481" s="892"/>
      <c r="BC481" s="892"/>
      <c r="BD481" s="892"/>
      <c r="BE481" s="892"/>
      <c r="BF481" s="892"/>
      <c r="BG481" s="892"/>
      <c r="BH481" s="892"/>
      <c r="BI481" s="707"/>
      <c r="BJ481" s="1335"/>
    </row>
    <row r="482" spans="1:62" s="124" customFormat="1">
      <c r="A482" s="341"/>
      <c r="B482" s="12"/>
      <c r="C482" s="12"/>
      <c r="D482" s="12"/>
      <c r="E482" s="12"/>
      <c r="F482" s="14"/>
      <c r="G482" s="12"/>
      <c r="H482" s="14"/>
      <c r="I482" s="14"/>
      <c r="J482" s="14"/>
      <c r="K482" s="14"/>
      <c r="L482" s="14"/>
      <c r="M482" s="14"/>
      <c r="N482" s="14"/>
      <c r="O482" s="14"/>
      <c r="P482" s="168"/>
      <c r="Q482" s="739"/>
      <c r="R482" s="750"/>
      <c r="S482" s="786"/>
      <c r="T482" s="168"/>
      <c r="U482" s="91"/>
      <c r="V482" s="778"/>
      <c r="W482" s="928"/>
      <c r="X482" s="167"/>
      <c r="Y482" s="167"/>
      <c r="Z482" s="167"/>
      <c r="AA482" s="167"/>
      <c r="AB482" s="167"/>
      <c r="AC482" s="778"/>
      <c r="AD482" s="778"/>
      <c r="AE482" s="167"/>
      <c r="AF482" s="167"/>
      <c r="AG482" s="167"/>
      <c r="AH482" s="167"/>
      <c r="AI482" s="167"/>
      <c r="AJ482" s="778"/>
      <c r="AK482" s="778"/>
      <c r="AL482" s="167"/>
      <c r="AM482" s="167"/>
      <c r="AN482" s="167"/>
      <c r="AO482" s="167"/>
      <c r="AP482" s="167"/>
      <c r="AQ482" s="167"/>
      <c r="AR482" s="778"/>
      <c r="AS482" s="167"/>
      <c r="AT482" s="892"/>
      <c r="AU482" s="892"/>
      <c r="AV482" s="892"/>
      <c r="AW482" s="892"/>
      <c r="AX482" s="892"/>
      <c r="AY482" s="892"/>
      <c r="AZ482" s="892"/>
      <c r="BA482" s="892"/>
      <c r="BB482" s="892"/>
      <c r="BC482" s="892"/>
      <c r="BD482" s="892"/>
      <c r="BE482" s="892"/>
      <c r="BF482" s="892"/>
      <c r="BG482" s="892"/>
      <c r="BH482" s="892"/>
      <c r="BI482" s="707"/>
      <c r="BJ482" s="1335"/>
    </row>
    <row r="483" spans="1:62" s="124" customFormat="1">
      <c r="A483" s="341"/>
      <c r="B483" s="12"/>
      <c r="C483" s="12"/>
      <c r="D483" s="12"/>
      <c r="E483" s="12"/>
      <c r="F483" s="14"/>
      <c r="G483" s="12"/>
      <c r="H483" s="14"/>
      <c r="I483" s="14"/>
      <c r="J483" s="14"/>
      <c r="K483" s="14"/>
      <c r="L483" s="14"/>
      <c r="M483" s="14"/>
      <c r="N483" s="14"/>
      <c r="O483" s="14"/>
      <c r="P483" s="168"/>
      <c r="Q483" s="739"/>
      <c r="R483" s="750"/>
      <c r="S483" s="786"/>
      <c r="T483" s="168"/>
      <c r="U483" s="91"/>
      <c r="V483" s="778"/>
      <c r="W483" s="928"/>
      <c r="X483" s="167"/>
      <c r="Y483" s="167"/>
      <c r="Z483" s="167"/>
      <c r="AA483" s="167"/>
      <c r="AB483" s="167"/>
      <c r="AC483" s="778"/>
      <c r="AD483" s="778"/>
      <c r="AE483" s="167"/>
      <c r="AF483" s="167"/>
      <c r="AG483" s="167"/>
      <c r="AH483" s="167"/>
      <c r="AI483" s="167"/>
      <c r="AJ483" s="778"/>
      <c r="AK483" s="778"/>
      <c r="AL483" s="167"/>
      <c r="AM483" s="167"/>
      <c r="AN483" s="167"/>
      <c r="AO483" s="167"/>
      <c r="AP483" s="167"/>
      <c r="AQ483" s="167"/>
      <c r="AR483" s="778"/>
      <c r="AS483" s="167"/>
      <c r="AT483" s="892"/>
      <c r="AU483" s="892"/>
      <c r="AV483" s="892"/>
      <c r="AW483" s="892"/>
      <c r="AX483" s="892"/>
      <c r="AY483" s="892"/>
      <c r="AZ483" s="892"/>
      <c r="BA483" s="892"/>
      <c r="BB483" s="892"/>
      <c r="BC483" s="892"/>
      <c r="BD483" s="892"/>
      <c r="BE483" s="892"/>
      <c r="BF483" s="892"/>
      <c r="BG483" s="892"/>
      <c r="BH483" s="892"/>
      <c r="BI483" s="707"/>
      <c r="BJ483" s="1335"/>
    </row>
    <row r="484" spans="1:62" s="124" customFormat="1">
      <c r="A484" s="341"/>
      <c r="B484" s="12"/>
      <c r="C484" s="12"/>
      <c r="D484" s="12"/>
      <c r="E484" s="12"/>
      <c r="F484" s="14"/>
      <c r="G484" s="12"/>
      <c r="H484" s="14"/>
      <c r="I484" s="14"/>
      <c r="J484" s="14"/>
      <c r="K484" s="14"/>
      <c r="L484" s="14"/>
      <c r="M484" s="14"/>
      <c r="N484" s="14"/>
      <c r="O484" s="14"/>
      <c r="P484" s="168"/>
      <c r="Q484" s="739"/>
      <c r="R484" s="750"/>
      <c r="S484" s="786"/>
      <c r="T484" s="168"/>
      <c r="U484" s="91"/>
      <c r="V484" s="778"/>
      <c r="W484" s="928"/>
      <c r="X484" s="167"/>
      <c r="Y484" s="167"/>
      <c r="Z484" s="167"/>
      <c r="AA484" s="167"/>
      <c r="AB484" s="167"/>
      <c r="AC484" s="778"/>
      <c r="AD484" s="778"/>
      <c r="AE484" s="167"/>
      <c r="AF484" s="167"/>
      <c r="AG484" s="167"/>
      <c r="AH484" s="167"/>
      <c r="AI484" s="167"/>
      <c r="AJ484" s="778"/>
      <c r="AK484" s="778"/>
      <c r="AL484" s="167"/>
      <c r="AM484" s="167"/>
      <c r="AN484" s="167"/>
      <c r="AO484" s="167"/>
      <c r="AP484" s="167"/>
      <c r="AQ484" s="167"/>
      <c r="AR484" s="778"/>
      <c r="AS484" s="167"/>
      <c r="AT484" s="892"/>
      <c r="AU484" s="892"/>
      <c r="AV484" s="892"/>
      <c r="AW484" s="892"/>
      <c r="AX484" s="892"/>
      <c r="AY484" s="892"/>
      <c r="AZ484" s="892"/>
      <c r="BA484" s="892"/>
      <c r="BB484" s="892"/>
      <c r="BC484" s="892"/>
      <c r="BD484" s="892"/>
      <c r="BE484" s="892"/>
      <c r="BF484" s="892"/>
      <c r="BG484" s="892"/>
      <c r="BH484" s="892"/>
      <c r="BI484" s="707"/>
      <c r="BJ484" s="1335"/>
    </row>
    <row r="485" spans="1:62" s="124" customFormat="1">
      <c r="A485" s="341"/>
      <c r="B485" s="12"/>
      <c r="C485" s="12"/>
      <c r="D485" s="12"/>
      <c r="E485" s="12"/>
      <c r="F485" s="14"/>
      <c r="G485" s="12"/>
      <c r="H485" s="14"/>
      <c r="I485" s="14"/>
      <c r="J485" s="14"/>
      <c r="K485" s="14"/>
      <c r="L485" s="14"/>
      <c r="M485" s="14"/>
      <c r="N485" s="14"/>
      <c r="O485" s="14"/>
      <c r="P485" s="168"/>
      <c r="Q485" s="739"/>
      <c r="R485" s="750"/>
      <c r="S485" s="786"/>
      <c r="T485" s="168"/>
      <c r="U485" s="91"/>
      <c r="V485" s="778"/>
      <c r="W485" s="928"/>
      <c r="X485" s="167"/>
      <c r="Y485" s="167"/>
      <c r="Z485" s="167"/>
      <c r="AA485" s="167"/>
      <c r="AB485" s="167"/>
      <c r="AC485" s="778"/>
      <c r="AD485" s="778"/>
      <c r="AE485" s="167"/>
      <c r="AF485" s="167"/>
      <c r="AG485" s="167"/>
      <c r="AH485" s="167"/>
      <c r="AI485" s="167"/>
      <c r="AJ485" s="778"/>
      <c r="AK485" s="778"/>
      <c r="AL485" s="167"/>
      <c r="AM485" s="167"/>
      <c r="AN485" s="167"/>
      <c r="AO485" s="167"/>
      <c r="AP485" s="167"/>
      <c r="AQ485" s="167"/>
      <c r="AR485" s="778"/>
      <c r="AS485" s="167"/>
      <c r="AT485" s="892"/>
      <c r="AU485" s="892"/>
      <c r="AV485" s="892"/>
      <c r="AW485" s="892"/>
      <c r="AX485" s="892"/>
      <c r="AY485" s="892"/>
      <c r="AZ485" s="892"/>
      <c r="BA485" s="892"/>
      <c r="BB485" s="892"/>
      <c r="BC485" s="892"/>
      <c r="BD485" s="892"/>
      <c r="BE485" s="892"/>
      <c r="BF485" s="892"/>
      <c r="BG485" s="892"/>
      <c r="BH485" s="892"/>
      <c r="BI485" s="707"/>
      <c r="BJ485" s="1335"/>
    </row>
    <row r="486" spans="1:62" s="124" customFormat="1">
      <c r="A486" s="341"/>
      <c r="B486" s="12"/>
      <c r="C486" s="12"/>
      <c r="D486" s="12"/>
      <c r="E486" s="12"/>
      <c r="F486" s="14"/>
      <c r="G486" s="12"/>
      <c r="H486" s="14"/>
      <c r="I486" s="14"/>
      <c r="J486" s="14"/>
      <c r="K486" s="14"/>
      <c r="L486" s="14"/>
      <c r="M486" s="14"/>
      <c r="N486" s="14"/>
      <c r="O486" s="14"/>
      <c r="P486" s="168"/>
      <c r="Q486" s="739"/>
      <c r="R486" s="750"/>
      <c r="S486" s="786"/>
      <c r="T486" s="168"/>
      <c r="U486" s="91"/>
      <c r="V486" s="778"/>
      <c r="W486" s="928"/>
      <c r="X486" s="167"/>
      <c r="Y486" s="167"/>
      <c r="Z486" s="167"/>
      <c r="AA486" s="167"/>
      <c r="AB486" s="167"/>
      <c r="AC486" s="778"/>
      <c r="AD486" s="778"/>
      <c r="AE486" s="167"/>
      <c r="AF486" s="167"/>
      <c r="AG486" s="167"/>
      <c r="AH486" s="167"/>
      <c r="AI486" s="167"/>
      <c r="AJ486" s="778"/>
      <c r="AK486" s="778"/>
      <c r="AL486" s="167"/>
      <c r="AM486" s="167"/>
      <c r="AN486" s="167"/>
      <c r="AO486" s="167"/>
      <c r="AP486" s="167"/>
      <c r="AQ486" s="167"/>
      <c r="AR486" s="778"/>
      <c r="AS486" s="167"/>
      <c r="AT486" s="892"/>
      <c r="AU486" s="892"/>
      <c r="AV486" s="892"/>
      <c r="AW486" s="892"/>
      <c r="AX486" s="892"/>
      <c r="AY486" s="892"/>
      <c r="AZ486" s="892"/>
      <c r="BA486" s="892"/>
      <c r="BB486" s="892"/>
      <c r="BC486" s="892"/>
      <c r="BD486" s="892"/>
      <c r="BE486" s="892"/>
      <c r="BF486" s="892"/>
      <c r="BG486" s="892"/>
      <c r="BH486" s="892"/>
      <c r="BI486" s="707"/>
      <c r="BJ486" s="1335"/>
    </row>
    <row r="487" spans="1:62" s="124" customFormat="1">
      <c r="A487" s="341"/>
      <c r="B487" s="12"/>
      <c r="C487" s="12"/>
      <c r="D487" s="12"/>
      <c r="E487" s="12"/>
      <c r="F487" s="14"/>
      <c r="G487" s="12"/>
      <c r="H487" s="14"/>
      <c r="I487" s="14"/>
      <c r="J487" s="14"/>
      <c r="K487" s="14"/>
      <c r="L487" s="14"/>
      <c r="M487" s="14"/>
      <c r="N487" s="14"/>
      <c r="O487" s="14"/>
      <c r="P487" s="168"/>
      <c r="Q487" s="739"/>
      <c r="R487" s="750"/>
      <c r="S487" s="786"/>
      <c r="T487" s="168"/>
      <c r="U487" s="91"/>
      <c r="V487" s="778"/>
      <c r="W487" s="928"/>
      <c r="X487" s="167"/>
      <c r="Y487" s="167"/>
      <c r="Z487" s="167"/>
      <c r="AA487" s="167"/>
      <c r="AB487" s="167"/>
      <c r="AC487" s="778"/>
      <c r="AD487" s="778"/>
      <c r="AE487" s="167"/>
      <c r="AF487" s="167"/>
      <c r="AG487" s="167"/>
      <c r="AH487" s="167"/>
      <c r="AI487" s="167"/>
      <c r="AJ487" s="778"/>
      <c r="AK487" s="778"/>
      <c r="AL487" s="167"/>
      <c r="AM487" s="167"/>
      <c r="AN487" s="167"/>
      <c r="AO487" s="167"/>
      <c r="AP487" s="167"/>
      <c r="AQ487" s="167"/>
      <c r="AR487" s="778"/>
      <c r="AS487" s="167"/>
      <c r="AT487" s="892"/>
      <c r="AU487" s="892"/>
      <c r="AV487" s="892"/>
      <c r="AW487" s="892"/>
      <c r="AX487" s="892"/>
      <c r="AY487" s="892"/>
      <c r="AZ487" s="892"/>
      <c r="BA487" s="892"/>
      <c r="BB487" s="892"/>
      <c r="BC487" s="892"/>
      <c r="BD487" s="892"/>
      <c r="BE487" s="892"/>
      <c r="BF487" s="892"/>
      <c r="BG487" s="892"/>
      <c r="BH487" s="892"/>
      <c r="BI487" s="707"/>
      <c r="BJ487" s="1335"/>
    </row>
    <row r="488" spans="1:62" s="124" customFormat="1">
      <c r="A488" s="341"/>
      <c r="B488" s="12"/>
      <c r="C488" s="12"/>
      <c r="D488" s="12"/>
      <c r="E488" s="12"/>
      <c r="F488" s="14"/>
      <c r="G488" s="12"/>
      <c r="H488" s="14"/>
      <c r="I488" s="14"/>
      <c r="J488" s="14"/>
      <c r="K488" s="14"/>
      <c r="L488" s="14"/>
      <c r="M488" s="14"/>
      <c r="N488" s="14"/>
      <c r="O488" s="14"/>
      <c r="P488" s="168"/>
      <c r="Q488" s="739"/>
      <c r="R488" s="750"/>
      <c r="S488" s="786"/>
      <c r="T488" s="168"/>
      <c r="U488" s="91"/>
      <c r="V488" s="778"/>
      <c r="W488" s="928"/>
      <c r="X488" s="167"/>
      <c r="Y488" s="167"/>
      <c r="Z488" s="167"/>
      <c r="AA488" s="167"/>
      <c r="AB488" s="167"/>
      <c r="AC488" s="778"/>
      <c r="AD488" s="778"/>
      <c r="AE488" s="167"/>
      <c r="AF488" s="167"/>
      <c r="AG488" s="167"/>
      <c r="AH488" s="167"/>
      <c r="AI488" s="167"/>
      <c r="AJ488" s="778"/>
      <c r="AK488" s="778"/>
      <c r="AL488" s="167"/>
      <c r="AM488" s="167"/>
      <c r="AN488" s="167"/>
      <c r="AO488" s="167"/>
      <c r="AP488" s="167"/>
      <c r="AQ488" s="167"/>
      <c r="AR488" s="778"/>
      <c r="AS488" s="167"/>
      <c r="AT488" s="892"/>
      <c r="AU488" s="892"/>
      <c r="AV488" s="892"/>
      <c r="AW488" s="892"/>
      <c r="AX488" s="892"/>
      <c r="AY488" s="892"/>
      <c r="AZ488" s="892"/>
      <c r="BA488" s="892"/>
      <c r="BB488" s="892"/>
      <c r="BC488" s="892"/>
      <c r="BD488" s="892"/>
      <c r="BE488" s="892"/>
      <c r="BF488" s="892"/>
      <c r="BG488" s="892"/>
      <c r="BH488" s="892"/>
      <c r="BI488" s="707"/>
      <c r="BJ488" s="1335"/>
    </row>
    <row r="489" spans="1:62" s="124" customFormat="1">
      <c r="A489" s="341"/>
      <c r="B489" s="12"/>
      <c r="C489" s="12"/>
      <c r="D489" s="12"/>
      <c r="E489" s="12"/>
      <c r="F489" s="14"/>
      <c r="G489" s="12"/>
      <c r="H489" s="14"/>
      <c r="I489" s="14"/>
      <c r="J489" s="14"/>
      <c r="K489" s="14"/>
      <c r="L489" s="14"/>
      <c r="M489" s="14"/>
      <c r="N489" s="14"/>
      <c r="O489" s="14"/>
      <c r="P489" s="168"/>
      <c r="Q489" s="739"/>
      <c r="R489" s="750"/>
      <c r="S489" s="786"/>
      <c r="T489" s="168"/>
      <c r="U489" s="91"/>
      <c r="V489" s="778"/>
      <c r="W489" s="928"/>
      <c r="X489" s="167"/>
      <c r="Y489" s="167"/>
      <c r="Z489" s="167"/>
      <c r="AA489" s="167"/>
      <c r="AB489" s="167"/>
      <c r="AC489" s="778"/>
      <c r="AD489" s="778"/>
      <c r="AE489" s="167"/>
      <c r="AF489" s="167"/>
      <c r="AG489" s="167"/>
      <c r="AH489" s="167"/>
      <c r="AI489" s="167"/>
      <c r="AJ489" s="778"/>
      <c r="AK489" s="778"/>
      <c r="AL489" s="167"/>
      <c r="AM489" s="167"/>
      <c r="AN489" s="167"/>
      <c r="AO489" s="167"/>
      <c r="AP489" s="167"/>
      <c r="AQ489" s="167"/>
      <c r="AR489" s="778"/>
      <c r="AS489" s="167"/>
      <c r="AT489" s="892"/>
      <c r="AU489" s="892"/>
      <c r="AV489" s="892"/>
      <c r="AW489" s="892"/>
      <c r="AX489" s="892"/>
      <c r="AY489" s="892"/>
      <c r="AZ489" s="892"/>
      <c r="BA489" s="892"/>
      <c r="BB489" s="892"/>
      <c r="BC489" s="892"/>
      <c r="BD489" s="892"/>
      <c r="BE489" s="892"/>
      <c r="BF489" s="892"/>
      <c r="BG489" s="892"/>
      <c r="BH489" s="892"/>
      <c r="BI489" s="707"/>
      <c r="BJ489" s="1335"/>
    </row>
    <row r="490" spans="1:62" s="124" customFormat="1">
      <c r="A490" s="341"/>
      <c r="B490" s="12"/>
      <c r="C490" s="12"/>
      <c r="D490" s="12"/>
      <c r="E490" s="12"/>
      <c r="F490" s="14"/>
      <c r="G490" s="12"/>
      <c r="H490" s="14"/>
      <c r="I490" s="14"/>
      <c r="J490" s="14"/>
      <c r="K490" s="14"/>
      <c r="L490" s="14"/>
      <c r="M490" s="14"/>
      <c r="N490" s="14"/>
      <c r="O490" s="14"/>
      <c r="P490" s="168"/>
      <c r="Q490" s="739"/>
      <c r="R490" s="750"/>
      <c r="S490" s="786"/>
      <c r="T490" s="168"/>
      <c r="U490" s="91"/>
      <c r="V490" s="778"/>
      <c r="W490" s="928"/>
      <c r="X490" s="167"/>
      <c r="Y490" s="167"/>
      <c r="Z490" s="167"/>
      <c r="AA490" s="167"/>
      <c r="AB490" s="167"/>
      <c r="AC490" s="778"/>
      <c r="AD490" s="778"/>
      <c r="AE490" s="167"/>
      <c r="AF490" s="167"/>
      <c r="AG490" s="167"/>
      <c r="AH490" s="167"/>
      <c r="AI490" s="167"/>
      <c r="AJ490" s="778"/>
      <c r="AK490" s="778"/>
      <c r="AL490" s="167"/>
      <c r="AM490" s="167"/>
      <c r="AN490" s="167"/>
      <c r="AO490" s="167"/>
      <c r="AP490" s="167"/>
      <c r="AQ490" s="167"/>
      <c r="AR490" s="778"/>
      <c r="AS490" s="167"/>
      <c r="AT490" s="892"/>
      <c r="AU490" s="892"/>
      <c r="AV490" s="892"/>
      <c r="AW490" s="892"/>
      <c r="AX490" s="892"/>
      <c r="AY490" s="892"/>
      <c r="AZ490" s="892"/>
      <c r="BA490" s="892"/>
      <c r="BB490" s="892"/>
      <c r="BC490" s="892"/>
      <c r="BD490" s="892"/>
      <c r="BE490" s="892"/>
      <c r="BF490" s="892"/>
      <c r="BG490" s="892"/>
      <c r="BH490" s="892"/>
      <c r="BI490" s="707"/>
      <c r="BJ490" s="1335"/>
    </row>
    <row r="491" spans="1:62" s="124" customFormat="1">
      <c r="A491" s="341"/>
      <c r="B491" s="12"/>
      <c r="C491" s="12"/>
      <c r="D491" s="12"/>
      <c r="E491" s="12"/>
      <c r="F491" s="14"/>
      <c r="G491" s="12"/>
      <c r="H491" s="14"/>
      <c r="I491" s="14"/>
      <c r="J491" s="14"/>
      <c r="K491" s="14"/>
      <c r="L491" s="14"/>
      <c r="M491" s="14"/>
      <c r="N491" s="14"/>
      <c r="O491" s="14"/>
      <c r="P491" s="168"/>
      <c r="Q491" s="739"/>
      <c r="R491" s="750"/>
      <c r="S491" s="786"/>
      <c r="T491" s="168"/>
      <c r="U491" s="91"/>
      <c r="V491" s="778"/>
      <c r="W491" s="928"/>
      <c r="X491" s="167"/>
      <c r="Y491" s="167"/>
      <c r="Z491" s="167"/>
      <c r="AA491" s="167"/>
      <c r="AB491" s="167"/>
      <c r="AC491" s="778"/>
      <c r="AD491" s="778"/>
      <c r="AE491" s="167"/>
      <c r="AF491" s="167"/>
      <c r="AG491" s="167"/>
      <c r="AH491" s="167"/>
      <c r="AI491" s="167"/>
      <c r="AJ491" s="778"/>
      <c r="AK491" s="778"/>
      <c r="AL491" s="167"/>
      <c r="AM491" s="167"/>
      <c r="AN491" s="167"/>
      <c r="AO491" s="167"/>
      <c r="AP491" s="167"/>
      <c r="AQ491" s="167"/>
      <c r="AR491" s="778"/>
      <c r="AS491" s="167"/>
      <c r="AT491" s="892"/>
      <c r="AU491" s="892"/>
      <c r="AV491" s="892"/>
      <c r="AW491" s="892"/>
      <c r="AX491" s="892"/>
      <c r="AY491" s="892"/>
      <c r="AZ491" s="892"/>
      <c r="BA491" s="892"/>
      <c r="BB491" s="892"/>
      <c r="BC491" s="892"/>
      <c r="BD491" s="892"/>
      <c r="BE491" s="892"/>
      <c r="BF491" s="892"/>
      <c r="BG491" s="892"/>
      <c r="BH491" s="892"/>
      <c r="BI491" s="707"/>
      <c r="BJ491" s="1335"/>
    </row>
    <row r="492" spans="1:62" s="124" customFormat="1">
      <c r="A492" s="341"/>
      <c r="B492" s="12"/>
      <c r="C492" s="12"/>
      <c r="D492" s="12"/>
      <c r="E492" s="12"/>
      <c r="F492" s="14"/>
      <c r="G492" s="12"/>
      <c r="H492" s="14"/>
      <c r="I492" s="14"/>
      <c r="J492" s="14"/>
      <c r="K492" s="14"/>
      <c r="L492" s="14"/>
      <c r="M492" s="14"/>
      <c r="N492" s="14"/>
      <c r="O492" s="14"/>
      <c r="P492" s="168"/>
      <c r="Q492" s="739"/>
      <c r="R492" s="750"/>
      <c r="S492" s="786"/>
      <c r="T492" s="168"/>
      <c r="U492" s="91"/>
      <c r="V492" s="778"/>
      <c r="W492" s="928"/>
      <c r="X492" s="167"/>
      <c r="Y492" s="167"/>
      <c r="Z492" s="167"/>
      <c r="AA492" s="167"/>
      <c r="AB492" s="167"/>
      <c r="AC492" s="778"/>
      <c r="AD492" s="778"/>
      <c r="AE492" s="167"/>
      <c r="AF492" s="167"/>
      <c r="AG492" s="167"/>
      <c r="AH492" s="167"/>
      <c r="AI492" s="167"/>
      <c r="AJ492" s="778"/>
      <c r="AK492" s="778"/>
      <c r="AL492" s="167"/>
      <c r="AM492" s="167"/>
      <c r="AN492" s="167"/>
      <c r="AO492" s="167"/>
      <c r="AP492" s="167"/>
      <c r="AQ492" s="167"/>
      <c r="AR492" s="778"/>
      <c r="AS492" s="167"/>
      <c r="AT492" s="892"/>
      <c r="AU492" s="892"/>
      <c r="AV492" s="892"/>
      <c r="AW492" s="892"/>
      <c r="AX492" s="892"/>
      <c r="AY492" s="892"/>
      <c r="AZ492" s="892"/>
      <c r="BA492" s="892"/>
      <c r="BB492" s="892"/>
      <c r="BC492" s="892"/>
      <c r="BD492" s="892"/>
      <c r="BE492" s="892"/>
      <c r="BF492" s="892"/>
      <c r="BG492" s="892"/>
      <c r="BH492" s="892"/>
      <c r="BI492" s="707"/>
      <c r="BJ492" s="1335"/>
    </row>
    <row r="493" spans="1:62" s="124" customFormat="1">
      <c r="A493" s="341"/>
      <c r="B493" s="12"/>
      <c r="C493" s="12"/>
      <c r="D493" s="12"/>
      <c r="E493" s="12"/>
      <c r="F493" s="14"/>
      <c r="G493" s="12"/>
      <c r="H493" s="14"/>
      <c r="I493" s="14"/>
      <c r="J493" s="14"/>
      <c r="K493" s="14"/>
      <c r="L493" s="14"/>
      <c r="M493" s="14"/>
      <c r="N493" s="14"/>
      <c r="O493" s="14"/>
      <c r="P493" s="168"/>
      <c r="Q493" s="739"/>
      <c r="R493" s="750"/>
      <c r="S493" s="786"/>
      <c r="T493" s="168"/>
      <c r="U493" s="91"/>
      <c r="V493" s="778"/>
      <c r="W493" s="928"/>
      <c r="X493" s="167"/>
      <c r="Y493" s="167"/>
      <c r="Z493" s="167"/>
      <c r="AA493" s="167"/>
      <c r="AB493" s="167"/>
      <c r="AC493" s="778"/>
      <c r="AD493" s="778"/>
      <c r="AE493" s="167"/>
      <c r="AF493" s="167"/>
      <c r="AG493" s="167"/>
      <c r="AH493" s="167"/>
      <c r="AI493" s="167"/>
      <c r="AJ493" s="778"/>
      <c r="AK493" s="778"/>
      <c r="AL493" s="167"/>
      <c r="AM493" s="167"/>
      <c r="AN493" s="167"/>
      <c r="AO493" s="167"/>
      <c r="AP493" s="167"/>
      <c r="AQ493" s="167"/>
      <c r="AR493" s="778"/>
      <c r="AS493" s="167"/>
      <c r="AT493" s="892"/>
      <c r="AU493" s="892"/>
      <c r="AV493" s="892"/>
      <c r="AW493" s="892"/>
      <c r="AX493" s="892"/>
      <c r="AY493" s="892"/>
      <c r="AZ493" s="892"/>
      <c r="BA493" s="892"/>
      <c r="BB493" s="892"/>
      <c r="BC493" s="892"/>
      <c r="BD493" s="892"/>
      <c r="BE493" s="892"/>
      <c r="BF493" s="892"/>
      <c r="BG493" s="892"/>
      <c r="BH493" s="892"/>
      <c r="BI493" s="707"/>
      <c r="BJ493" s="1335"/>
    </row>
    <row r="494" spans="1:62" s="124" customFormat="1">
      <c r="A494" s="341"/>
      <c r="B494" s="12"/>
      <c r="C494" s="12"/>
      <c r="D494" s="12"/>
      <c r="E494" s="12"/>
      <c r="F494" s="14"/>
      <c r="G494" s="12"/>
      <c r="H494" s="14"/>
      <c r="I494" s="14"/>
      <c r="J494" s="14"/>
      <c r="K494" s="14"/>
      <c r="L494" s="14"/>
      <c r="M494" s="14"/>
      <c r="N494" s="14"/>
      <c r="O494" s="14"/>
      <c r="P494" s="168"/>
      <c r="Q494" s="739"/>
      <c r="R494" s="750"/>
      <c r="S494" s="786"/>
      <c r="T494" s="168"/>
      <c r="U494" s="91"/>
      <c r="V494" s="778"/>
      <c r="W494" s="928"/>
      <c r="X494" s="167"/>
      <c r="Y494" s="167"/>
      <c r="Z494" s="167"/>
      <c r="AA494" s="167"/>
      <c r="AB494" s="167"/>
      <c r="AC494" s="778"/>
      <c r="AD494" s="778"/>
      <c r="AE494" s="167"/>
      <c r="AF494" s="167"/>
      <c r="AG494" s="167"/>
      <c r="AH494" s="167"/>
      <c r="AI494" s="167"/>
      <c r="AJ494" s="778"/>
      <c r="AK494" s="778"/>
      <c r="AL494" s="167"/>
      <c r="AM494" s="167"/>
      <c r="AN494" s="167"/>
      <c r="AO494" s="167"/>
      <c r="AP494" s="167"/>
      <c r="AQ494" s="167"/>
      <c r="AR494" s="778"/>
      <c r="AS494" s="167"/>
      <c r="AT494" s="892"/>
      <c r="AU494" s="892"/>
      <c r="AV494" s="892"/>
      <c r="AW494" s="892"/>
      <c r="AX494" s="892"/>
      <c r="AY494" s="892"/>
      <c r="AZ494" s="892"/>
      <c r="BA494" s="892"/>
      <c r="BB494" s="892"/>
      <c r="BC494" s="892"/>
      <c r="BD494" s="892"/>
      <c r="BE494" s="892"/>
      <c r="BF494" s="892"/>
      <c r="BG494" s="892"/>
      <c r="BH494" s="892"/>
      <c r="BI494" s="707"/>
      <c r="BJ494" s="1335"/>
    </row>
    <row r="495" spans="1:62" s="124" customFormat="1">
      <c r="A495" s="341"/>
      <c r="B495" s="12"/>
      <c r="C495" s="12"/>
      <c r="D495" s="12"/>
      <c r="E495" s="12"/>
      <c r="F495" s="14"/>
      <c r="G495" s="12"/>
      <c r="H495" s="14"/>
      <c r="I495" s="14"/>
      <c r="J495" s="14"/>
      <c r="K495" s="14"/>
      <c r="L495" s="14"/>
      <c r="M495" s="14"/>
      <c r="N495" s="14"/>
      <c r="O495" s="14"/>
      <c r="P495" s="168"/>
      <c r="Q495" s="739"/>
      <c r="R495" s="750"/>
      <c r="S495" s="786"/>
      <c r="T495" s="168"/>
      <c r="U495" s="91"/>
      <c r="V495" s="778"/>
      <c r="W495" s="928"/>
      <c r="X495" s="167"/>
      <c r="Y495" s="167"/>
      <c r="Z495" s="167"/>
      <c r="AA495" s="167"/>
      <c r="AB495" s="167"/>
      <c r="AC495" s="778"/>
      <c r="AD495" s="778"/>
      <c r="AE495" s="167"/>
      <c r="AF495" s="167"/>
      <c r="AG495" s="167"/>
      <c r="AH495" s="167"/>
      <c r="AI495" s="167"/>
      <c r="AJ495" s="778"/>
      <c r="AK495" s="778"/>
      <c r="AL495" s="167"/>
      <c r="AM495" s="167"/>
      <c r="AN495" s="167"/>
      <c r="AO495" s="167"/>
      <c r="AP495" s="167"/>
      <c r="AQ495" s="167"/>
      <c r="AR495" s="778"/>
      <c r="AS495" s="167"/>
      <c r="AT495" s="892"/>
      <c r="AU495" s="892"/>
      <c r="AV495" s="892"/>
      <c r="AW495" s="892"/>
      <c r="AX495" s="892"/>
      <c r="AY495" s="892"/>
      <c r="AZ495" s="892"/>
      <c r="BA495" s="892"/>
      <c r="BB495" s="892"/>
      <c r="BC495" s="892"/>
      <c r="BD495" s="892"/>
      <c r="BE495" s="892"/>
      <c r="BF495" s="892"/>
      <c r="BG495" s="892"/>
      <c r="BH495" s="892"/>
      <c r="BI495" s="707"/>
      <c r="BJ495" s="1335"/>
    </row>
    <row r="496" spans="1:62" s="124" customFormat="1">
      <c r="A496" s="341"/>
      <c r="B496" s="12"/>
      <c r="C496" s="12"/>
      <c r="D496" s="12"/>
      <c r="E496" s="12"/>
      <c r="F496" s="14"/>
      <c r="G496" s="12"/>
      <c r="H496" s="14"/>
      <c r="I496" s="14"/>
      <c r="J496" s="14"/>
      <c r="K496" s="14"/>
      <c r="L496" s="14"/>
      <c r="M496" s="14"/>
      <c r="N496" s="14"/>
      <c r="O496" s="14"/>
      <c r="P496" s="168"/>
      <c r="Q496" s="739"/>
      <c r="R496" s="750"/>
      <c r="S496" s="786"/>
      <c r="T496" s="168"/>
      <c r="U496" s="91"/>
      <c r="V496" s="778"/>
      <c r="W496" s="928"/>
      <c r="X496" s="167"/>
      <c r="Y496" s="167"/>
      <c r="Z496" s="167"/>
      <c r="AA496" s="167"/>
      <c r="AB496" s="167"/>
      <c r="AC496" s="778"/>
      <c r="AD496" s="778"/>
      <c r="AE496" s="167"/>
      <c r="AF496" s="167"/>
      <c r="AG496" s="167"/>
      <c r="AH496" s="167"/>
      <c r="AI496" s="167"/>
      <c r="AJ496" s="778"/>
      <c r="AK496" s="778"/>
      <c r="AL496" s="167"/>
      <c r="AM496" s="167"/>
      <c r="AN496" s="167"/>
      <c r="AO496" s="167"/>
      <c r="AP496" s="167"/>
      <c r="AQ496" s="167"/>
      <c r="AR496" s="778"/>
      <c r="AS496" s="167"/>
      <c r="AT496" s="892"/>
      <c r="AU496" s="892"/>
      <c r="AV496" s="892"/>
      <c r="AW496" s="892"/>
      <c r="AX496" s="892"/>
      <c r="AY496" s="892"/>
      <c r="AZ496" s="892"/>
      <c r="BA496" s="892"/>
      <c r="BB496" s="892"/>
      <c r="BC496" s="892"/>
      <c r="BD496" s="892"/>
      <c r="BE496" s="892"/>
      <c r="BF496" s="892"/>
      <c r="BG496" s="892"/>
      <c r="BH496" s="892"/>
      <c r="BI496" s="707"/>
      <c r="BJ496" s="1335"/>
    </row>
    <row r="497" spans="1:62" s="124" customFormat="1">
      <c r="A497" s="341"/>
      <c r="B497" s="12"/>
      <c r="C497" s="12"/>
      <c r="D497" s="12"/>
      <c r="E497" s="12"/>
      <c r="F497" s="14"/>
      <c r="G497" s="12"/>
      <c r="H497" s="14"/>
      <c r="I497" s="14"/>
      <c r="J497" s="14"/>
      <c r="K497" s="14"/>
      <c r="L497" s="14"/>
      <c r="M497" s="14"/>
      <c r="N497" s="14"/>
      <c r="O497" s="14"/>
      <c r="P497" s="168"/>
      <c r="Q497" s="739"/>
      <c r="R497" s="750"/>
      <c r="S497" s="786"/>
      <c r="T497" s="168"/>
      <c r="U497" s="91"/>
      <c r="V497" s="778"/>
      <c r="W497" s="928"/>
      <c r="X497" s="167"/>
      <c r="Y497" s="167"/>
      <c r="Z497" s="167"/>
      <c r="AA497" s="167"/>
      <c r="AB497" s="167"/>
      <c r="AC497" s="778"/>
      <c r="AD497" s="778"/>
      <c r="AE497" s="167"/>
      <c r="AF497" s="167"/>
      <c r="AG497" s="167"/>
      <c r="AH497" s="167"/>
      <c r="AI497" s="167"/>
      <c r="AJ497" s="778"/>
      <c r="AK497" s="778"/>
      <c r="AL497" s="167"/>
      <c r="AM497" s="167"/>
      <c r="AN497" s="167"/>
      <c r="AO497" s="167"/>
      <c r="AP497" s="167"/>
      <c r="AQ497" s="167"/>
      <c r="AR497" s="778"/>
      <c r="AS497" s="167"/>
      <c r="AT497" s="892"/>
      <c r="AU497" s="892"/>
      <c r="AV497" s="892"/>
      <c r="AW497" s="892"/>
      <c r="AX497" s="892"/>
      <c r="AY497" s="892"/>
      <c r="AZ497" s="892"/>
      <c r="BA497" s="892"/>
      <c r="BB497" s="892"/>
      <c r="BC497" s="892"/>
      <c r="BD497" s="892"/>
      <c r="BE497" s="892"/>
      <c r="BF497" s="892"/>
      <c r="BG497" s="892"/>
      <c r="BH497" s="892"/>
      <c r="BI497" s="707"/>
      <c r="BJ497" s="1335"/>
    </row>
    <row r="498" spans="1:62" s="124" customFormat="1">
      <c r="A498" s="341"/>
      <c r="B498" s="12"/>
      <c r="C498" s="12"/>
      <c r="D498" s="12"/>
      <c r="E498" s="12"/>
      <c r="F498" s="14"/>
      <c r="G498" s="12"/>
      <c r="H498" s="14"/>
      <c r="I498" s="14"/>
      <c r="J498" s="14"/>
      <c r="K498" s="14"/>
      <c r="L498" s="14"/>
      <c r="M498" s="14"/>
      <c r="N498" s="14"/>
      <c r="O498" s="14"/>
      <c r="P498" s="168"/>
      <c r="Q498" s="739"/>
      <c r="R498" s="750"/>
      <c r="S498" s="786"/>
      <c r="T498" s="168"/>
      <c r="U498" s="91"/>
      <c r="V498" s="778"/>
      <c r="W498" s="928"/>
      <c r="X498" s="167"/>
      <c r="Y498" s="167"/>
      <c r="Z498" s="167"/>
      <c r="AA498" s="167"/>
      <c r="AB498" s="167"/>
      <c r="AC498" s="778"/>
      <c r="AD498" s="778"/>
      <c r="AE498" s="167"/>
      <c r="AF498" s="167"/>
      <c r="AG498" s="167"/>
      <c r="AH498" s="167"/>
      <c r="AI498" s="167"/>
      <c r="AJ498" s="778"/>
      <c r="AK498" s="778"/>
      <c r="AL498" s="167"/>
      <c r="AM498" s="167"/>
      <c r="AN498" s="167"/>
      <c r="AO498" s="167"/>
      <c r="AP498" s="167"/>
      <c r="AQ498" s="167"/>
      <c r="AR498" s="778"/>
      <c r="AS498" s="167"/>
      <c r="AT498" s="892"/>
      <c r="AU498" s="892"/>
      <c r="AV498" s="892"/>
      <c r="AW498" s="892"/>
      <c r="AX498" s="892"/>
      <c r="AY498" s="892"/>
      <c r="AZ498" s="892"/>
      <c r="BA498" s="892"/>
      <c r="BB498" s="892"/>
      <c r="BC498" s="892"/>
      <c r="BD498" s="892"/>
      <c r="BE498" s="892"/>
      <c r="BF498" s="892"/>
      <c r="BG498" s="892"/>
      <c r="BH498" s="892"/>
      <c r="BI498" s="707"/>
      <c r="BJ498" s="1335"/>
    </row>
    <row r="499" spans="1:62" s="124" customFormat="1">
      <c r="A499" s="341"/>
      <c r="B499" s="12"/>
      <c r="C499" s="12"/>
      <c r="D499" s="12"/>
      <c r="E499" s="12"/>
      <c r="F499" s="14"/>
      <c r="G499" s="12"/>
      <c r="H499" s="14"/>
      <c r="I499" s="14"/>
      <c r="J499" s="14"/>
      <c r="K499" s="14"/>
      <c r="L499" s="14"/>
      <c r="M499" s="14"/>
      <c r="N499" s="14"/>
      <c r="O499" s="14"/>
      <c r="P499" s="168"/>
      <c r="Q499" s="739"/>
      <c r="R499" s="750"/>
      <c r="S499" s="786"/>
      <c r="T499" s="168"/>
      <c r="U499" s="91"/>
      <c r="V499" s="778"/>
      <c r="W499" s="928"/>
      <c r="X499" s="167"/>
      <c r="Y499" s="167"/>
      <c r="Z499" s="167"/>
      <c r="AA499" s="167"/>
      <c r="AB499" s="167"/>
      <c r="AC499" s="778"/>
      <c r="AD499" s="778"/>
      <c r="AE499" s="167"/>
      <c r="AF499" s="167"/>
      <c r="AG499" s="167"/>
      <c r="AH499" s="167"/>
      <c r="AI499" s="167"/>
      <c r="AJ499" s="778"/>
      <c r="AK499" s="778"/>
      <c r="AL499" s="167"/>
      <c r="AM499" s="167"/>
      <c r="AN499" s="167"/>
      <c r="AO499" s="167"/>
      <c r="AP499" s="167"/>
      <c r="AQ499" s="167"/>
      <c r="AR499" s="778"/>
      <c r="AS499" s="167"/>
      <c r="AT499" s="892"/>
      <c r="AU499" s="892"/>
      <c r="AV499" s="892"/>
      <c r="AW499" s="892"/>
      <c r="AX499" s="892"/>
      <c r="AY499" s="892"/>
      <c r="AZ499" s="892"/>
      <c r="BA499" s="892"/>
      <c r="BB499" s="892"/>
      <c r="BC499" s="892"/>
      <c r="BD499" s="892"/>
      <c r="BE499" s="892"/>
      <c r="BF499" s="892"/>
      <c r="BG499" s="892"/>
      <c r="BH499" s="892"/>
      <c r="BI499" s="707"/>
      <c r="BJ499" s="1335"/>
    </row>
    <row r="500" spans="1:62" s="124" customFormat="1">
      <c r="A500" s="341"/>
      <c r="B500" s="12"/>
      <c r="C500" s="12"/>
      <c r="D500" s="12"/>
      <c r="E500" s="12"/>
      <c r="F500" s="14"/>
      <c r="G500" s="12"/>
      <c r="H500" s="14"/>
      <c r="I500" s="14"/>
      <c r="J500" s="14"/>
      <c r="K500" s="14"/>
      <c r="L500" s="14"/>
      <c r="M500" s="14"/>
      <c r="N500" s="14"/>
      <c r="O500" s="14"/>
      <c r="P500" s="168"/>
      <c r="Q500" s="739"/>
      <c r="R500" s="750"/>
      <c r="S500" s="786"/>
      <c r="T500" s="168"/>
      <c r="U500" s="91"/>
      <c r="V500" s="778"/>
      <c r="W500" s="928"/>
      <c r="X500" s="167"/>
      <c r="Y500" s="167"/>
      <c r="Z500" s="167"/>
      <c r="AA500" s="167"/>
      <c r="AB500" s="167"/>
      <c r="AC500" s="778"/>
      <c r="AD500" s="778"/>
      <c r="AE500" s="167"/>
      <c r="AF500" s="167"/>
      <c r="AG500" s="167"/>
      <c r="AH500" s="167"/>
      <c r="AI500" s="167"/>
      <c r="AJ500" s="778"/>
      <c r="AK500" s="778"/>
      <c r="AL500" s="167"/>
      <c r="AM500" s="167"/>
      <c r="AN500" s="167"/>
      <c r="AO500" s="167"/>
      <c r="AP500" s="167"/>
      <c r="AQ500" s="167"/>
      <c r="AR500" s="778"/>
      <c r="AS500" s="167"/>
      <c r="AT500" s="892"/>
      <c r="AU500" s="892"/>
      <c r="AV500" s="892"/>
      <c r="AW500" s="892"/>
      <c r="AX500" s="892"/>
      <c r="AY500" s="892"/>
      <c r="AZ500" s="892"/>
      <c r="BA500" s="892"/>
      <c r="BB500" s="892"/>
      <c r="BC500" s="892"/>
      <c r="BD500" s="892"/>
      <c r="BE500" s="892"/>
      <c r="BF500" s="892"/>
      <c r="BG500" s="892"/>
      <c r="BH500" s="892"/>
      <c r="BI500" s="707"/>
      <c r="BJ500" s="1335"/>
    </row>
    <row r="501" spans="1:62" s="124" customFormat="1">
      <c r="A501" s="341"/>
      <c r="B501" s="12"/>
      <c r="C501" s="12"/>
      <c r="D501" s="12"/>
      <c r="E501" s="12"/>
      <c r="F501" s="14"/>
      <c r="G501" s="12"/>
      <c r="H501" s="14"/>
      <c r="I501" s="14"/>
      <c r="J501" s="14"/>
      <c r="K501" s="14"/>
      <c r="L501" s="14"/>
      <c r="M501" s="14"/>
      <c r="N501" s="14"/>
      <c r="O501" s="14"/>
      <c r="P501" s="168"/>
      <c r="Q501" s="739"/>
      <c r="R501" s="750"/>
      <c r="S501" s="786"/>
      <c r="T501" s="168"/>
      <c r="U501" s="91"/>
      <c r="V501" s="778"/>
      <c r="W501" s="928"/>
      <c r="X501" s="167"/>
      <c r="Y501" s="167"/>
      <c r="Z501" s="167"/>
      <c r="AA501" s="167"/>
      <c r="AB501" s="167"/>
      <c r="AC501" s="778"/>
      <c r="AD501" s="778"/>
      <c r="AE501" s="167"/>
      <c r="AF501" s="167"/>
      <c r="AG501" s="167"/>
      <c r="AH501" s="167"/>
      <c r="AI501" s="167"/>
      <c r="AJ501" s="778"/>
      <c r="AK501" s="778"/>
      <c r="AL501" s="167"/>
      <c r="AM501" s="167"/>
      <c r="AN501" s="167"/>
      <c r="AO501" s="167"/>
      <c r="AP501" s="167"/>
      <c r="AQ501" s="167"/>
      <c r="AR501" s="778"/>
      <c r="AS501" s="167"/>
      <c r="AT501" s="892"/>
      <c r="AU501" s="892"/>
      <c r="AV501" s="892"/>
      <c r="AW501" s="892"/>
      <c r="AX501" s="892"/>
      <c r="AY501" s="892"/>
      <c r="AZ501" s="892"/>
      <c r="BA501" s="892"/>
      <c r="BB501" s="892"/>
      <c r="BC501" s="892"/>
      <c r="BD501" s="892"/>
      <c r="BE501" s="892"/>
      <c r="BF501" s="892"/>
      <c r="BG501" s="892"/>
      <c r="BH501" s="892"/>
      <c r="BI501" s="707"/>
      <c r="BJ501" s="1335"/>
    </row>
    <row r="502" spans="1:62" s="124" customFormat="1">
      <c r="A502" s="341"/>
      <c r="B502" s="12"/>
      <c r="C502" s="12"/>
      <c r="D502" s="12"/>
      <c r="E502" s="12"/>
      <c r="F502" s="14"/>
      <c r="G502" s="12"/>
      <c r="H502" s="14"/>
      <c r="I502" s="14"/>
      <c r="J502" s="14"/>
      <c r="K502" s="14"/>
      <c r="L502" s="14"/>
      <c r="M502" s="14"/>
      <c r="N502" s="14"/>
      <c r="O502" s="14"/>
      <c r="P502" s="168"/>
      <c r="Q502" s="739"/>
      <c r="R502" s="750"/>
      <c r="S502" s="786"/>
      <c r="T502" s="168"/>
      <c r="U502" s="91"/>
      <c r="V502" s="778"/>
      <c r="W502" s="928"/>
      <c r="X502" s="167"/>
      <c r="Y502" s="167"/>
      <c r="Z502" s="167"/>
      <c r="AA502" s="167"/>
      <c r="AB502" s="167"/>
      <c r="AC502" s="778"/>
      <c r="AD502" s="778"/>
      <c r="AE502" s="167"/>
      <c r="AF502" s="167"/>
      <c r="AG502" s="167"/>
      <c r="AH502" s="167"/>
      <c r="AI502" s="167"/>
      <c r="AJ502" s="778"/>
      <c r="AK502" s="778"/>
      <c r="AL502" s="167"/>
      <c r="AM502" s="167"/>
      <c r="AN502" s="167"/>
      <c r="AO502" s="167"/>
      <c r="AP502" s="167"/>
      <c r="AQ502" s="167"/>
      <c r="AR502" s="778"/>
      <c r="AS502" s="167"/>
      <c r="AT502" s="892"/>
      <c r="AU502" s="892"/>
      <c r="AV502" s="892"/>
      <c r="AW502" s="892"/>
      <c r="AX502" s="892"/>
      <c r="AY502" s="892"/>
      <c r="AZ502" s="892"/>
      <c r="BA502" s="892"/>
      <c r="BB502" s="892"/>
      <c r="BC502" s="892"/>
      <c r="BD502" s="892"/>
      <c r="BE502" s="892"/>
      <c r="BF502" s="892"/>
      <c r="BG502" s="892"/>
      <c r="BH502" s="892"/>
      <c r="BI502" s="707"/>
      <c r="BJ502" s="1335"/>
    </row>
    <row r="503" spans="1:62" s="124" customFormat="1">
      <c r="A503" s="341"/>
      <c r="B503" s="12"/>
      <c r="C503" s="12"/>
      <c r="D503" s="12"/>
      <c r="E503" s="12"/>
      <c r="F503" s="14"/>
      <c r="G503" s="12"/>
      <c r="H503" s="14"/>
      <c r="I503" s="14"/>
      <c r="J503" s="14"/>
      <c r="K503" s="14"/>
      <c r="L503" s="14"/>
      <c r="M503" s="14"/>
      <c r="N503" s="14"/>
      <c r="O503" s="14"/>
      <c r="P503" s="168"/>
      <c r="Q503" s="739"/>
      <c r="R503" s="750"/>
      <c r="S503" s="786"/>
      <c r="T503" s="168"/>
      <c r="U503" s="91"/>
      <c r="V503" s="778"/>
      <c r="W503" s="928"/>
      <c r="X503" s="167"/>
      <c r="Y503" s="167"/>
      <c r="Z503" s="167"/>
      <c r="AA503" s="167"/>
      <c r="AB503" s="167"/>
      <c r="AC503" s="778"/>
      <c r="AD503" s="778"/>
      <c r="AE503" s="167"/>
      <c r="AF503" s="167"/>
      <c r="AG503" s="167"/>
      <c r="AH503" s="167"/>
      <c r="AI503" s="167"/>
      <c r="AJ503" s="778"/>
      <c r="AK503" s="778"/>
      <c r="AL503" s="167"/>
      <c r="AM503" s="167"/>
      <c r="AN503" s="167"/>
      <c r="AO503" s="167"/>
      <c r="AP503" s="167"/>
      <c r="AQ503" s="167"/>
      <c r="AR503" s="778"/>
      <c r="AS503" s="167"/>
      <c r="AT503" s="892"/>
      <c r="AU503" s="892"/>
      <c r="AV503" s="892"/>
      <c r="AW503" s="892"/>
      <c r="AX503" s="892"/>
      <c r="AY503" s="892"/>
      <c r="AZ503" s="892"/>
      <c r="BA503" s="892"/>
      <c r="BB503" s="892"/>
      <c r="BC503" s="892"/>
      <c r="BD503" s="892"/>
      <c r="BE503" s="892"/>
      <c r="BF503" s="892"/>
      <c r="BG503" s="892"/>
      <c r="BH503" s="892"/>
      <c r="BI503" s="707"/>
      <c r="BJ503" s="1335"/>
    </row>
    <row r="504" spans="1:62" s="124" customFormat="1">
      <c r="A504" s="341"/>
      <c r="B504" s="12"/>
      <c r="C504" s="12"/>
      <c r="D504" s="12"/>
      <c r="E504" s="12"/>
      <c r="F504" s="14"/>
      <c r="G504" s="12"/>
      <c r="H504" s="14"/>
      <c r="I504" s="14"/>
      <c r="J504" s="14"/>
      <c r="K504" s="14"/>
      <c r="L504" s="14"/>
      <c r="M504" s="14"/>
      <c r="N504" s="14"/>
      <c r="O504" s="14"/>
      <c r="P504" s="168"/>
      <c r="Q504" s="739"/>
      <c r="R504" s="750"/>
      <c r="S504" s="786"/>
      <c r="T504" s="168"/>
      <c r="U504" s="91"/>
      <c r="V504" s="778"/>
      <c r="W504" s="928"/>
      <c r="X504" s="167"/>
      <c r="Y504" s="167"/>
      <c r="Z504" s="167"/>
      <c r="AA504" s="167"/>
      <c r="AB504" s="167"/>
      <c r="AC504" s="778"/>
      <c r="AD504" s="778"/>
      <c r="AE504" s="167"/>
      <c r="AF504" s="167"/>
      <c r="AG504" s="167"/>
      <c r="AH504" s="167"/>
      <c r="AI504" s="167"/>
      <c r="AJ504" s="778"/>
      <c r="AK504" s="778"/>
      <c r="AL504" s="167"/>
      <c r="AM504" s="167"/>
      <c r="AN504" s="167"/>
      <c r="AO504" s="167"/>
      <c r="AP504" s="167"/>
      <c r="AQ504" s="167"/>
      <c r="AR504" s="778"/>
      <c r="AS504" s="167"/>
      <c r="AT504" s="892"/>
      <c r="AU504" s="892"/>
      <c r="AV504" s="892"/>
      <c r="AW504" s="892"/>
      <c r="AX504" s="892"/>
      <c r="AY504" s="892"/>
      <c r="AZ504" s="892"/>
      <c r="BA504" s="892"/>
      <c r="BB504" s="892"/>
      <c r="BC504" s="892"/>
      <c r="BD504" s="892"/>
      <c r="BE504" s="892"/>
      <c r="BF504" s="892"/>
      <c r="BG504" s="892"/>
      <c r="BH504" s="892"/>
      <c r="BI504" s="707"/>
      <c r="BJ504" s="1335"/>
    </row>
    <row r="505" spans="1:62" s="124" customFormat="1">
      <c r="A505" s="341"/>
      <c r="B505" s="12"/>
      <c r="C505" s="12"/>
      <c r="D505" s="12"/>
      <c r="E505" s="12"/>
      <c r="F505" s="14"/>
      <c r="G505" s="12"/>
      <c r="H505" s="14"/>
      <c r="I505" s="14"/>
      <c r="J505" s="14"/>
      <c r="K505" s="14"/>
      <c r="L505" s="14"/>
      <c r="M505" s="14"/>
      <c r="N505" s="14"/>
      <c r="O505" s="14"/>
      <c r="P505" s="168"/>
      <c r="Q505" s="739"/>
      <c r="R505" s="750"/>
      <c r="S505" s="786"/>
      <c r="T505" s="168"/>
      <c r="U505" s="91"/>
      <c r="V505" s="778"/>
      <c r="W505" s="928"/>
      <c r="X505" s="167"/>
      <c r="Y505" s="167"/>
      <c r="Z505" s="167"/>
      <c r="AA505" s="167"/>
      <c r="AB505" s="167"/>
      <c r="AC505" s="778"/>
      <c r="AD505" s="778"/>
      <c r="AE505" s="167"/>
      <c r="AF505" s="167"/>
      <c r="AG505" s="167"/>
      <c r="AH505" s="167"/>
      <c r="AI505" s="167"/>
      <c r="AJ505" s="778"/>
      <c r="AK505" s="778"/>
      <c r="AL505" s="167"/>
      <c r="AM505" s="167"/>
      <c r="AN505" s="167"/>
      <c r="AO505" s="167"/>
      <c r="AP505" s="167"/>
      <c r="AQ505" s="167"/>
      <c r="AR505" s="778"/>
      <c r="AS505" s="167"/>
      <c r="AT505" s="892"/>
      <c r="AU505" s="892"/>
      <c r="AV505" s="892"/>
      <c r="AW505" s="892"/>
      <c r="AX505" s="892"/>
      <c r="AY505" s="892"/>
      <c r="AZ505" s="892"/>
      <c r="BA505" s="892"/>
      <c r="BB505" s="892"/>
      <c r="BC505" s="892"/>
      <c r="BD505" s="892"/>
      <c r="BE505" s="892"/>
      <c r="BF505" s="892"/>
      <c r="BG505" s="892"/>
      <c r="BH505" s="892"/>
      <c r="BI505" s="707"/>
      <c r="BJ505" s="1335"/>
    </row>
    <row r="506" spans="1:62" s="124" customFormat="1">
      <c r="A506" s="341"/>
      <c r="B506" s="12"/>
      <c r="C506" s="12"/>
      <c r="D506" s="12"/>
      <c r="E506" s="12"/>
      <c r="F506" s="14"/>
      <c r="G506" s="12"/>
      <c r="H506" s="14"/>
      <c r="I506" s="14"/>
      <c r="J506" s="14"/>
      <c r="K506" s="14"/>
      <c r="L506" s="14"/>
      <c r="M506" s="14"/>
      <c r="N506" s="14"/>
      <c r="O506" s="14"/>
      <c r="P506" s="168"/>
      <c r="Q506" s="739"/>
      <c r="R506" s="750"/>
      <c r="S506" s="786"/>
      <c r="T506" s="168"/>
      <c r="U506" s="91"/>
      <c r="V506" s="778"/>
      <c r="W506" s="928"/>
      <c r="X506" s="167"/>
      <c r="Y506" s="167"/>
      <c r="Z506" s="167"/>
      <c r="AA506" s="167"/>
      <c r="AB506" s="167"/>
      <c r="AC506" s="778"/>
      <c r="AD506" s="778"/>
      <c r="AE506" s="167"/>
      <c r="AF506" s="167"/>
      <c r="AG506" s="167"/>
      <c r="AH506" s="167"/>
      <c r="AI506" s="167"/>
      <c r="AJ506" s="778"/>
      <c r="AK506" s="778"/>
      <c r="AL506" s="167"/>
      <c r="AM506" s="167"/>
      <c r="AN506" s="167"/>
      <c r="AO506" s="167"/>
      <c r="AP506" s="167"/>
      <c r="AQ506" s="167"/>
      <c r="AR506" s="778"/>
      <c r="AS506" s="167"/>
      <c r="AT506" s="892"/>
      <c r="AU506" s="892"/>
      <c r="AV506" s="892"/>
      <c r="AW506" s="892"/>
      <c r="AX506" s="892"/>
      <c r="AY506" s="892"/>
      <c r="AZ506" s="892"/>
      <c r="BA506" s="892"/>
      <c r="BB506" s="892"/>
      <c r="BC506" s="892"/>
      <c r="BD506" s="892"/>
      <c r="BE506" s="892"/>
      <c r="BF506" s="892"/>
      <c r="BG506" s="892"/>
      <c r="BH506" s="892"/>
      <c r="BI506" s="707"/>
      <c r="BJ506" s="1335"/>
    </row>
    <row r="507" spans="1:62" s="124" customFormat="1">
      <c r="A507" s="341"/>
      <c r="B507" s="12"/>
      <c r="C507" s="12"/>
      <c r="D507" s="12"/>
      <c r="E507" s="12"/>
      <c r="F507" s="14"/>
      <c r="G507" s="12"/>
      <c r="H507" s="14"/>
      <c r="I507" s="14"/>
      <c r="J507" s="14"/>
      <c r="K507" s="14"/>
      <c r="L507" s="14"/>
      <c r="M507" s="14"/>
      <c r="N507" s="14"/>
      <c r="O507" s="14"/>
      <c r="P507" s="168"/>
      <c r="Q507" s="739"/>
      <c r="R507" s="750"/>
      <c r="S507" s="786"/>
      <c r="T507" s="168"/>
      <c r="U507" s="91"/>
      <c r="V507" s="778"/>
      <c r="W507" s="928"/>
      <c r="X507" s="167"/>
      <c r="Y507" s="167"/>
      <c r="Z507" s="167"/>
      <c r="AA507" s="167"/>
      <c r="AB507" s="167"/>
      <c r="AC507" s="778"/>
      <c r="AD507" s="778"/>
      <c r="AE507" s="167"/>
      <c r="AF507" s="167"/>
      <c r="AG507" s="167"/>
      <c r="AH507" s="167"/>
      <c r="AI507" s="167"/>
      <c r="AJ507" s="778"/>
      <c r="AK507" s="778"/>
      <c r="AL507" s="167"/>
      <c r="AM507" s="167"/>
      <c r="AN507" s="167"/>
      <c r="AO507" s="167"/>
      <c r="AP507" s="167"/>
      <c r="AQ507" s="167"/>
      <c r="AR507" s="778"/>
      <c r="AS507" s="167"/>
      <c r="AT507" s="892"/>
      <c r="AU507" s="892"/>
      <c r="AV507" s="892"/>
      <c r="AW507" s="892"/>
      <c r="AX507" s="892"/>
      <c r="AY507" s="892"/>
      <c r="AZ507" s="892"/>
      <c r="BA507" s="892"/>
      <c r="BB507" s="892"/>
      <c r="BC507" s="892"/>
      <c r="BD507" s="892"/>
      <c r="BE507" s="892"/>
      <c r="BF507" s="892"/>
      <c r="BG507" s="892"/>
      <c r="BH507" s="892"/>
      <c r="BI507" s="707"/>
      <c r="BJ507" s="1335"/>
    </row>
    <row r="508" spans="1:62" s="124" customFormat="1">
      <c r="A508" s="341"/>
      <c r="B508" s="12"/>
      <c r="C508" s="12"/>
      <c r="D508" s="12"/>
      <c r="E508" s="12"/>
      <c r="F508" s="14"/>
      <c r="G508" s="12"/>
      <c r="H508" s="14"/>
      <c r="I508" s="14"/>
      <c r="J508" s="14"/>
      <c r="K508" s="14"/>
      <c r="L508" s="14"/>
      <c r="M508" s="14"/>
      <c r="N508" s="14"/>
      <c r="O508" s="14"/>
      <c r="P508" s="168"/>
      <c r="Q508" s="739"/>
      <c r="R508" s="750"/>
      <c r="S508" s="786"/>
      <c r="T508" s="168"/>
      <c r="U508" s="91"/>
      <c r="V508" s="778"/>
      <c r="W508" s="928"/>
      <c r="X508" s="167"/>
      <c r="Y508" s="167"/>
      <c r="Z508" s="167"/>
      <c r="AA508" s="167"/>
      <c r="AB508" s="167"/>
      <c r="AC508" s="778"/>
      <c r="AD508" s="778"/>
      <c r="AE508" s="167"/>
      <c r="AF508" s="167"/>
      <c r="AG508" s="167"/>
      <c r="AH508" s="167"/>
      <c r="AI508" s="167"/>
      <c r="AJ508" s="778"/>
      <c r="AK508" s="778"/>
      <c r="AL508" s="167"/>
      <c r="AM508" s="167"/>
      <c r="AN508" s="167"/>
      <c r="AO508" s="167"/>
      <c r="AP508" s="167"/>
      <c r="AQ508" s="167"/>
      <c r="AR508" s="778"/>
      <c r="AS508" s="167"/>
      <c r="AT508" s="892"/>
      <c r="AU508" s="892"/>
      <c r="AV508" s="892"/>
      <c r="AW508" s="892"/>
      <c r="AX508" s="892"/>
      <c r="AY508" s="892"/>
      <c r="AZ508" s="892"/>
      <c r="BA508" s="892"/>
      <c r="BB508" s="892"/>
      <c r="BC508" s="892"/>
      <c r="BD508" s="892"/>
      <c r="BE508" s="892"/>
      <c r="BF508" s="892"/>
      <c r="BG508" s="892"/>
      <c r="BH508" s="892"/>
      <c r="BI508" s="707"/>
      <c r="BJ508" s="1335"/>
    </row>
    <row r="509" spans="1:62" s="124" customFormat="1">
      <c r="A509" s="341"/>
      <c r="B509" s="12"/>
      <c r="C509" s="12"/>
      <c r="D509" s="12"/>
      <c r="E509" s="12"/>
      <c r="F509" s="14"/>
      <c r="G509" s="12"/>
      <c r="H509" s="14"/>
      <c r="I509" s="14"/>
      <c r="J509" s="14"/>
      <c r="K509" s="14"/>
      <c r="L509" s="14"/>
      <c r="M509" s="14"/>
      <c r="N509" s="14"/>
      <c r="O509" s="14"/>
      <c r="P509" s="168"/>
      <c r="Q509" s="739"/>
      <c r="R509" s="750"/>
      <c r="S509" s="786"/>
      <c r="T509" s="168"/>
      <c r="U509" s="91"/>
      <c r="V509" s="778"/>
      <c r="W509" s="928"/>
      <c r="X509" s="167"/>
      <c r="Y509" s="167"/>
      <c r="Z509" s="167"/>
      <c r="AA509" s="167"/>
      <c r="AB509" s="167"/>
      <c r="AC509" s="778"/>
      <c r="AD509" s="778"/>
      <c r="AE509" s="167"/>
      <c r="AF509" s="167"/>
      <c r="AG509" s="167"/>
      <c r="AH509" s="167"/>
      <c r="AI509" s="167"/>
      <c r="AJ509" s="778"/>
      <c r="AK509" s="778"/>
      <c r="AL509" s="167"/>
      <c r="AM509" s="167"/>
      <c r="AN509" s="167"/>
      <c r="AO509" s="167"/>
      <c r="AP509" s="167"/>
      <c r="AQ509" s="167"/>
      <c r="AR509" s="778"/>
      <c r="AS509" s="167"/>
      <c r="AT509" s="892"/>
      <c r="AU509" s="892"/>
      <c r="AV509" s="892"/>
      <c r="AW509" s="892"/>
      <c r="AX509" s="892"/>
      <c r="AY509" s="892"/>
      <c r="AZ509" s="892"/>
      <c r="BA509" s="892"/>
      <c r="BB509" s="892"/>
      <c r="BC509" s="892"/>
      <c r="BD509" s="892"/>
      <c r="BE509" s="892"/>
      <c r="BF509" s="892"/>
      <c r="BG509" s="892"/>
      <c r="BH509" s="892"/>
      <c r="BI509" s="707"/>
      <c r="BJ509" s="1335"/>
    </row>
    <row r="510" spans="1:62" s="124" customFormat="1">
      <c r="A510" s="341"/>
      <c r="B510" s="12"/>
      <c r="C510" s="12"/>
      <c r="D510" s="12"/>
      <c r="E510" s="12"/>
      <c r="F510" s="14"/>
      <c r="G510" s="12"/>
      <c r="H510" s="14"/>
      <c r="I510" s="14"/>
      <c r="J510" s="14"/>
      <c r="K510" s="14"/>
      <c r="L510" s="14"/>
      <c r="M510" s="14"/>
      <c r="N510" s="14"/>
      <c r="O510" s="14"/>
      <c r="P510" s="168"/>
      <c r="Q510" s="739"/>
      <c r="R510" s="750"/>
      <c r="S510" s="786"/>
      <c r="T510" s="168"/>
      <c r="U510" s="91"/>
      <c r="V510" s="778"/>
      <c r="W510" s="928"/>
      <c r="X510" s="167"/>
      <c r="Y510" s="167"/>
      <c r="Z510" s="167"/>
      <c r="AA510" s="167"/>
      <c r="AB510" s="167"/>
      <c r="AC510" s="778"/>
      <c r="AD510" s="778"/>
      <c r="AE510" s="167"/>
      <c r="AF510" s="167"/>
      <c r="AG510" s="167"/>
      <c r="AH510" s="167"/>
      <c r="AI510" s="167"/>
      <c r="AJ510" s="778"/>
      <c r="AK510" s="778"/>
      <c r="AL510" s="167"/>
      <c r="AM510" s="167"/>
      <c r="AN510" s="167"/>
      <c r="AO510" s="167"/>
      <c r="AP510" s="167"/>
      <c r="AQ510" s="167"/>
      <c r="AR510" s="778"/>
      <c r="AS510" s="167"/>
      <c r="AT510" s="892"/>
      <c r="AU510" s="892"/>
      <c r="AV510" s="892"/>
      <c r="AW510" s="892"/>
      <c r="AX510" s="892"/>
      <c r="AY510" s="892"/>
      <c r="AZ510" s="892"/>
      <c r="BA510" s="892"/>
      <c r="BB510" s="892"/>
      <c r="BC510" s="892"/>
      <c r="BD510" s="892"/>
      <c r="BE510" s="892"/>
      <c r="BF510" s="892"/>
      <c r="BG510" s="892"/>
      <c r="BH510" s="892"/>
      <c r="BI510" s="707"/>
      <c r="BJ510" s="1335"/>
    </row>
    <row r="511" spans="1:62" s="124" customFormat="1">
      <c r="A511" s="341"/>
      <c r="B511" s="12"/>
      <c r="C511" s="12"/>
      <c r="D511" s="12"/>
      <c r="E511" s="12"/>
      <c r="F511" s="14"/>
      <c r="G511" s="12"/>
      <c r="H511" s="14"/>
      <c r="I511" s="14"/>
      <c r="J511" s="14"/>
      <c r="K511" s="14"/>
      <c r="L511" s="14"/>
      <c r="M511" s="14"/>
      <c r="N511" s="14"/>
      <c r="O511" s="14"/>
      <c r="P511" s="168"/>
      <c r="Q511" s="739"/>
      <c r="R511" s="750"/>
      <c r="S511" s="786"/>
      <c r="T511" s="168"/>
      <c r="U511" s="91"/>
      <c r="V511" s="778"/>
      <c r="W511" s="928"/>
      <c r="X511" s="167"/>
      <c r="Y511" s="167"/>
      <c r="Z511" s="167"/>
      <c r="AA511" s="167"/>
      <c r="AB511" s="167"/>
      <c r="AC511" s="778"/>
      <c r="AD511" s="778"/>
      <c r="AE511" s="167"/>
      <c r="AF511" s="167"/>
      <c r="AG511" s="167"/>
      <c r="AH511" s="167"/>
      <c r="AI511" s="167"/>
      <c r="AJ511" s="778"/>
      <c r="AK511" s="778"/>
      <c r="AL511" s="167"/>
      <c r="AM511" s="167"/>
      <c r="AN511" s="167"/>
      <c r="AO511" s="167"/>
      <c r="AP511" s="167"/>
      <c r="AQ511" s="167"/>
      <c r="AR511" s="778"/>
      <c r="AS511" s="167"/>
      <c r="AT511" s="892"/>
      <c r="AU511" s="892"/>
      <c r="AV511" s="892"/>
      <c r="AW511" s="892"/>
      <c r="AX511" s="892"/>
      <c r="AY511" s="892"/>
      <c r="AZ511" s="892"/>
      <c r="BA511" s="892"/>
      <c r="BB511" s="892"/>
      <c r="BC511" s="892"/>
      <c r="BD511" s="892"/>
      <c r="BE511" s="892"/>
      <c r="BF511" s="892"/>
      <c r="BG511" s="892"/>
      <c r="BH511" s="892"/>
      <c r="BI511" s="707"/>
      <c r="BJ511" s="1335"/>
    </row>
    <row r="512" spans="1:62" s="124" customFormat="1">
      <c r="A512" s="341"/>
      <c r="B512" s="12"/>
      <c r="C512" s="12"/>
      <c r="D512" s="12"/>
      <c r="E512" s="12"/>
      <c r="F512" s="14"/>
      <c r="G512" s="12"/>
      <c r="H512" s="14"/>
      <c r="I512" s="14"/>
      <c r="J512" s="14"/>
      <c r="K512" s="14"/>
      <c r="L512" s="14"/>
      <c r="M512" s="14"/>
      <c r="N512" s="14"/>
      <c r="O512" s="14"/>
      <c r="P512" s="168"/>
      <c r="Q512" s="739"/>
      <c r="R512" s="750"/>
      <c r="S512" s="786"/>
      <c r="T512" s="168"/>
      <c r="U512" s="91"/>
      <c r="V512" s="778"/>
      <c r="W512" s="928"/>
      <c r="X512" s="167"/>
      <c r="Y512" s="167"/>
      <c r="Z512" s="167"/>
      <c r="AA512" s="167"/>
      <c r="AB512" s="167"/>
      <c r="AC512" s="778"/>
      <c r="AD512" s="778"/>
      <c r="AE512" s="167"/>
      <c r="AF512" s="167"/>
      <c r="AG512" s="167"/>
      <c r="AH512" s="167"/>
      <c r="AI512" s="167"/>
      <c r="AJ512" s="778"/>
      <c r="AK512" s="778"/>
      <c r="AL512" s="167"/>
      <c r="AM512" s="167"/>
      <c r="AN512" s="167"/>
      <c r="AO512" s="167"/>
      <c r="AP512" s="167"/>
      <c r="AQ512" s="167"/>
      <c r="AR512" s="778"/>
      <c r="AS512" s="167"/>
      <c r="AT512" s="892"/>
      <c r="AU512" s="892"/>
      <c r="AV512" s="892"/>
      <c r="AW512" s="892"/>
      <c r="AX512" s="892"/>
      <c r="AY512" s="892"/>
      <c r="AZ512" s="892"/>
      <c r="BA512" s="892"/>
      <c r="BB512" s="892"/>
      <c r="BC512" s="892"/>
      <c r="BD512" s="892"/>
      <c r="BE512" s="892"/>
      <c r="BF512" s="892"/>
      <c r="BG512" s="892"/>
      <c r="BH512" s="892"/>
      <c r="BI512" s="707"/>
      <c r="BJ512" s="1335"/>
    </row>
    <row r="513" spans="1:62" s="124" customFormat="1">
      <c r="A513" s="341"/>
      <c r="B513" s="12"/>
      <c r="C513" s="12"/>
      <c r="D513" s="12"/>
      <c r="E513" s="12"/>
      <c r="F513" s="14"/>
      <c r="G513" s="12"/>
      <c r="H513" s="14"/>
      <c r="I513" s="14"/>
      <c r="J513" s="14"/>
      <c r="K513" s="14"/>
      <c r="L513" s="14"/>
      <c r="M513" s="14"/>
      <c r="N513" s="14"/>
      <c r="O513" s="14"/>
      <c r="P513" s="168"/>
      <c r="Q513" s="739"/>
      <c r="R513" s="750"/>
      <c r="S513" s="786"/>
      <c r="T513" s="168"/>
      <c r="U513" s="91"/>
      <c r="V513" s="778"/>
      <c r="W513" s="928"/>
      <c r="X513" s="167"/>
      <c r="Y513" s="167"/>
      <c r="Z513" s="167"/>
      <c r="AA513" s="167"/>
      <c r="AB513" s="167"/>
      <c r="AC513" s="778"/>
      <c r="AD513" s="778"/>
      <c r="AE513" s="167"/>
      <c r="AF513" s="167"/>
      <c r="AG513" s="167"/>
      <c r="AH513" s="167"/>
      <c r="AI513" s="167"/>
      <c r="AJ513" s="778"/>
      <c r="AK513" s="778"/>
      <c r="AL513" s="167"/>
      <c r="AM513" s="167"/>
      <c r="AN513" s="167"/>
      <c r="AO513" s="167"/>
      <c r="AP513" s="167"/>
      <c r="AQ513" s="167"/>
      <c r="AR513" s="778"/>
      <c r="AS513" s="167"/>
      <c r="AT513" s="892"/>
      <c r="AU513" s="892"/>
      <c r="AV513" s="892"/>
      <c r="AW513" s="892"/>
      <c r="AX513" s="892"/>
      <c r="AY513" s="892"/>
      <c r="AZ513" s="892"/>
      <c r="BA513" s="892"/>
      <c r="BB513" s="892"/>
      <c r="BC513" s="892"/>
      <c r="BD513" s="892"/>
      <c r="BE513" s="892"/>
      <c r="BF513" s="892"/>
      <c r="BG513" s="892"/>
      <c r="BH513" s="892"/>
      <c r="BI513" s="707"/>
      <c r="BJ513" s="1335"/>
    </row>
    <row r="514" spans="1:62" s="124" customFormat="1">
      <c r="A514" s="341"/>
      <c r="B514" s="12"/>
      <c r="C514" s="12"/>
      <c r="D514" s="12"/>
      <c r="E514" s="12"/>
      <c r="F514" s="14"/>
      <c r="G514" s="12"/>
      <c r="H514" s="14"/>
      <c r="I514" s="14"/>
      <c r="J514" s="14"/>
      <c r="K514" s="14"/>
      <c r="L514" s="14"/>
      <c r="M514" s="14"/>
      <c r="N514" s="14"/>
      <c r="O514" s="14"/>
      <c r="P514" s="168"/>
      <c r="Q514" s="739"/>
      <c r="R514" s="750"/>
      <c r="S514" s="786"/>
      <c r="T514" s="168"/>
      <c r="U514" s="91"/>
      <c r="V514" s="778"/>
      <c r="W514" s="928"/>
      <c r="X514" s="167"/>
      <c r="Y514" s="167"/>
      <c r="Z514" s="167"/>
      <c r="AA514" s="167"/>
      <c r="AB514" s="167"/>
      <c r="AC514" s="778"/>
      <c r="AD514" s="778"/>
      <c r="AE514" s="167"/>
      <c r="AF514" s="167"/>
      <c r="AG514" s="167"/>
      <c r="AH514" s="167"/>
      <c r="AI514" s="167"/>
      <c r="AJ514" s="778"/>
      <c r="AK514" s="778"/>
      <c r="AL514" s="167"/>
      <c r="AM514" s="167"/>
      <c r="AN514" s="167"/>
      <c r="AO514" s="167"/>
      <c r="AP514" s="167"/>
      <c r="AQ514" s="167"/>
      <c r="AR514" s="778"/>
      <c r="AS514" s="167"/>
      <c r="AT514" s="892"/>
      <c r="AU514" s="892"/>
      <c r="AV514" s="892"/>
      <c r="AW514" s="892"/>
      <c r="AX514" s="892"/>
      <c r="AY514" s="892"/>
      <c r="AZ514" s="892"/>
      <c r="BA514" s="892"/>
      <c r="BB514" s="892"/>
      <c r="BC514" s="892"/>
      <c r="BD514" s="892"/>
      <c r="BE514" s="892"/>
      <c r="BF514" s="892"/>
      <c r="BG514" s="892"/>
      <c r="BH514" s="892"/>
      <c r="BI514" s="707"/>
      <c r="BJ514" s="1335"/>
    </row>
    <row r="515" spans="1:62" s="124" customFormat="1">
      <c r="A515" s="341"/>
      <c r="B515" s="12"/>
      <c r="C515" s="12"/>
      <c r="D515" s="12"/>
      <c r="E515" s="12"/>
      <c r="F515" s="14"/>
      <c r="G515" s="12"/>
      <c r="H515" s="14"/>
      <c r="I515" s="14"/>
      <c r="J515" s="14"/>
      <c r="K515" s="14"/>
      <c r="L515" s="14"/>
      <c r="M515" s="14"/>
      <c r="N515" s="14"/>
      <c r="O515" s="14"/>
      <c r="P515" s="168"/>
      <c r="Q515" s="739"/>
      <c r="R515" s="750"/>
      <c r="S515" s="786"/>
      <c r="T515" s="168"/>
      <c r="U515" s="91"/>
      <c r="V515" s="778"/>
      <c r="W515" s="928"/>
      <c r="X515" s="167"/>
      <c r="Y515" s="167"/>
      <c r="Z515" s="167"/>
      <c r="AA515" s="167"/>
      <c r="AB515" s="167"/>
      <c r="AC515" s="778"/>
      <c r="AD515" s="778"/>
      <c r="AE515" s="167"/>
      <c r="AF515" s="167"/>
      <c r="AG515" s="167"/>
      <c r="AH515" s="167"/>
      <c r="AI515" s="167"/>
      <c r="AJ515" s="778"/>
      <c r="AK515" s="778"/>
      <c r="AL515" s="167"/>
      <c r="AM515" s="167"/>
      <c r="AN515" s="167"/>
      <c r="AO515" s="167"/>
      <c r="AP515" s="167"/>
      <c r="AQ515" s="167"/>
      <c r="AR515" s="778"/>
      <c r="AS515" s="167"/>
      <c r="AT515" s="892"/>
      <c r="AU515" s="892"/>
      <c r="AV515" s="892"/>
      <c r="AW515" s="892"/>
      <c r="AX515" s="892"/>
      <c r="AY515" s="892"/>
      <c r="AZ515" s="892"/>
      <c r="BA515" s="892"/>
      <c r="BB515" s="892"/>
      <c r="BC515" s="892"/>
      <c r="BD515" s="892"/>
      <c r="BE515" s="892"/>
      <c r="BF515" s="892"/>
      <c r="BG515" s="892"/>
      <c r="BH515" s="892"/>
      <c r="BI515" s="707"/>
      <c r="BJ515" s="1335"/>
    </row>
    <row r="516" spans="1:62" s="124" customFormat="1">
      <c r="A516" s="341"/>
      <c r="B516" s="12"/>
      <c r="C516" s="12"/>
      <c r="D516" s="12"/>
      <c r="E516" s="12"/>
      <c r="F516" s="14"/>
      <c r="G516" s="12"/>
      <c r="H516" s="14"/>
      <c r="I516" s="14"/>
      <c r="J516" s="14"/>
      <c r="K516" s="14"/>
      <c r="L516" s="14"/>
      <c r="M516" s="14"/>
      <c r="N516" s="14"/>
      <c r="O516" s="14"/>
      <c r="P516" s="168"/>
      <c r="Q516" s="739"/>
      <c r="R516" s="750"/>
      <c r="S516" s="786"/>
      <c r="T516" s="168"/>
      <c r="U516" s="91"/>
      <c r="V516" s="778"/>
      <c r="W516" s="928"/>
      <c r="X516" s="167"/>
      <c r="Y516" s="167"/>
      <c r="Z516" s="167"/>
      <c r="AA516" s="167"/>
      <c r="AB516" s="167"/>
      <c r="AC516" s="778"/>
      <c r="AD516" s="778"/>
      <c r="AE516" s="167"/>
      <c r="AF516" s="167"/>
      <c r="AG516" s="167"/>
      <c r="AH516" s="167"/>
      <c r="AI516" s="167"/>
      <c r="AJ516" s="778"/>
      <c r="AK516" s="778"/>
      <c r="AL516" s="167"/>
      <c r="AM516" s="167"/>
      <c r="AN516" s="167"/>
      <c r="AO516" s="167"/>
      <c r="AP516" s="167"/>
      <c r="AQ516" s="167"/>
      <c r="AR516" s="778"/>
      <c r="AS516" s="167"/>
      <c r="AT516" s="892"/>
      <c r="AU516" s="892"/>
      <c r="AV516" s="892"/>
      <c r="AW516" s="892"/>
      <c r="AX516" s="892"/>
      <c r="AY516" s="892"/>
      <c r="AZ516" s="892"/>
      <c r="BA516" s="892"/>
      <c r="BB516" s="892"/>
      <c r="BC516" s="892"/>
      <c r="BD516" s="892"/>
      <c r="BE516" s="892"/>
      <c r="BF516" s="892"/>
      <c r="BG516" s="892"/>
      <c r="BH516" s="892"/>
      <c r="BI516" s="707"/>
      <c r="BJ516" s="1335"/>
    </row>
    <row r="517" spans="1:62" s="124" customFormat="1">
      <c r="A517" s="341"/>
      <c r="B517" s="12"/>
      <c r="C517" s="12"/>
      <c r="D517" s="12"/>
      <c r="E517" s="12"/>
      <c r="F517" s="14"/>
      <c r="G517" s="12"/>
      <c r="H517" s="14"/>
      <c r="I517" s="14"/>
      <c r="J517" s="14"/>
      <c r="K517" s="14"/>
      <c r="L517" s="14"/>
      <c r="M517" s="14"/>
      <c r="N517" s="14"/>
      <c r="O517" s="14"/>
      <c r="P517" s="168"/>
      <c r="Q517" s="739"/>
      <c r="R517" s="750"/>
      <c r="S517" s="786"/>
      <c r="T517" s="168"/>
      <c r="U517" s="91"/>
      <c r="V517" s="778"/>
      <c r="W517" s="928"/>
      <c r="X517" s="167"/>
      <c r="Y517" s="167"/>
      <c r="Z517" s="167"/>
      <c r="AA517" s="167"/>
      <c r="AB517" s="167"/>
      <c r="AC517" s="778"/>
      <c r="AD517" s="778"/>
      <c r="AE517" s="167"/>
      <c r="AF517" s="167"/>
      <c r="AG517" s="167"/>
      <c r="AH517" s="167"/>
      <c r="AI517" s="167"/>
      <c r="AJ517" s="778"/>
      <c r="AK517" s="778"/>
      <c r="AL517" s="167"/>
      <c r="AM517" s="167"/>
      <c r="AN517" s="167"/>
      <c r="AO517" s="167"/>
      <c r="AP517" s="167"/>
      <c r="AQ517" s="167"/>
      <c r="AR517" s="778"/>
      <c r="AS517" s="167"/>
      <c r="AT517" s="892"/>
      <c r="AU517" s="892"/>
      <c r="AV517" s="892"/>
      <c r="AW517" s="892"/>
      <c r="AX517" s="892"/>
      <c r="AY517" s="892"/>
      <c r="AZ517" s="892"/>
      <c r="BA517" s="892"/>
      <c r="BB517" s="892"/>
      <c r="BC517" s="892"/>
      <c r="BD517" s="892"/>
      <c r="BE517" s="892"/>
      <c r="BF517" s="892"/>
      <c r="BG517" s="892"/>
      <c r="BH517" s="892"/>
      <c r="BI517" s="707"/>
      <c r="BJ517" s="1335"/>
    </row>
    <row r="518" spans="1:62" s="124" customFormat="1">
      <c r="A518" s="341"/>
      <c r="B518" s="12"/>
      <c r="C518" s="12"/>
      <c r="D518" s="12"/>
      <c r="E518" s="12"/>
      <c r="F518" s="14"/>
      <c r="G518" s="12"/>
      <c r="H518" s="14"/>
      <c r="I518" s="14"/>
      <c r="J518" s="14"/>
      <c r="K518" s="14"/>
      <c r="L518" s="14"/>
      <c r="M518" s="14"/>
      <c r="N518" s="14"/>
      <c r="O518" s="14"/>
      <c r="P518" s="168"/>
      <c r="Q518" s="739"/>
      <c r="R518" s="750"/>
      <c r="S518" s="786"/>
      <c r="T518" s="168"/>
      <c r="U518" s="91"/>
      <c r="V518" s="778"/>
      <c r="W518" s="928"/>
      <c r="X518" s="167"/>
      <c r="Y518" s="167"/>
      <c r="Z518" s="167"/>
      <c r="AA518" s="167"/>
      <c r="AB518" s="167"/>
      <c r="AC518" s="778"/>
      <c r="AD518" s="778"/>
      <c r="AE518" s="167"/>
      <c r="AF518" s="167"/>
      <c r="AG518" s="167"/>
      <c r="AH518" s="167"/>
      <c r="AI518" s="167"/>
      <c r="AJ518" s="778"/>
      <c r="AK518" s="778"/>
      <c r="AL518" s="167"/>
      <c r="AM518" s="167"/>
      <c r="AN518" s="167"/>
      <c r="AO518" s="167"/>
      <c r="AP518" s="167"/>
      <c r="AQ518" s="167"/>
      <c r="AR518" s="778"/>
      <c r="AS518" s="167"/>
      <c r="AT518" s="892"/>
      <c r="AU518" s="892"/>
      <c r="AV518" s="892"/>
      <c r="AW518" s="892"/>
      <c r="AX518" s="892"/>
      <c r="AY518" s="892"/>
      <c r="AZ518" s="892"/>
      <c r="BA518" s="892"/>
      <c r="BB518" s="892"/>
      <c r="BC518" s="892"/>
      <c r="BD518" s="892"/>
      <c r="BE518" s="892"/>
      <c r="BF518" s="892"/>
      <c r="BG518" s="892"/>
      <c r="BH518" s="892"/>
      <c r="BI518" s="707"/>
      <c r="BJ518" s="1335"/>
    </row>
    <row r="519" spans="1:62" s="124" customFormat="1">
      <c r="A519" s="341"/>
      <c r="B519" s="12"/>
      <c r="C519" s="12"/>
      <c r="D519" s="12"/>
      <c r="E519" s="12"/>
      <c r="F519" s="14"/>
      <c r="G519" s="12"/>
      <c r="H519" s="14"/>
      <c r="I519" s="14"/>
      <c r="J519" s="14"/>
      <c r="K519" s="14"/>
      <c r="L519" s="14"/>
      <c r="M519" s="14"/>
      <c r="N519" s="14"/>
      <c r="O519" s="14"/>
      <c r="P519" s="168"/>
      <c r="Q519" s="739"/>
      <c r="R519" s="750"/>
      <c r="S519" s="786"/>
      <c r="T519" s="168"/>
      <c r="U519" s="91"/>
      <c r="V519" s="778"/>
      <c r="W519" s="928"/>
      <c r="X519" s="167"/>
      <c r="Y519" s="167"/>
      <c r="Z519" s="167"/>
      <c r="AA519" s="167"/>
      <c r="AB519" s="167"/>
      <c r="AC519" s="778"/>
      <c r="AD519" s="778"/>
      <c r="AE519" s="167"/>
      <c r="AF519" s="167"/>
      <c r="AG519" s="167"/>
      <c r="AH519" s="167"/>
      <c r="AI519" s="167"/>
      <c r="AJ519" s="778"/>
      <c r="AK519" s="778"/>
      <c r="AL519" s="167"/>
      <c r="AM519" s="167"/>
      <c r="AN519" s="167"/>
      <c r="AO519" s="167"/>
      <c r="AP519" s="167"/>
      <c r="AQ519" s="167"/>
      <c r="AR519" s="778"/>
      <c r="AS519" s="167"/>
      <c r="AT519" s="892"/>
      <c r="AU519" s="892"/>
      <c r="AV519" s="892"/>
      <c r="AW519" s="892"/>
      <c r="AX519" s="892"/>
      <c r="AY519" s="892"/>
      <c r="AZ519" s="892"/>
      <c r="BA519" s="892"/>
      <c r="BB519" s="892"/>
      <c r="BC519" s="892"/>
      <c r="BD519" s="892"/>
      <c r="BE519" s="892"/>
      <c r="BF519" s="892"/>
      <c r="BG519" s="892"/>
      <c r="BH519" s="892"/>
      <c r="BI519" s="707"/>
      <c r="BJ519" s="1335"/>
    </row>
    <row r="520" spans="1:62" s="124" customFormat="1">
      <c r="A520" s="341"/>
      <c r="B520" s="12"/>
      <c r="C520" s="12"/>
      <c r="D520" s="12"/>
      <c r="E520" s="12"/>
      <c r="F520" s="14"/>
      <c r="G520" s="12"/>
      <c r="H520" s="14"/>
      <c r="I520" s="14"/>
      <c r="J520" s="14"/>
      <c r="K520" s="14"/>
      <c r="L520" s="14"/>
      <c r="M520" s="14"/>
      <c r="N520" s="14"/>
      <c r="O520" s="14"/>
      <c r="P520" s="168"/>
      <c r="Q520" s="739"/>
      <c r="R520" s="750"/>
      <c r="S520" s="786"/>
      <c r="T520" s="168"/>
      <c r="U520" s="91"/>
      <c r="V520" s="778"/>
      <c r="W520" s="928"/>
      <c r="X520" s="167"/>
      <c r="Y520" s="167"/>
      <c r="Z520" s="167"/>
      <c r="AA520" s="167"/>
      <c r="AB520" s="167"/>
      <c r="AC520" s="778"/>
      <c r="AD520" s="778"/>
      <c r="AE520" s="167"/>
      <c r="AF520" s="167"/>
      <c r="AG520" s="167"/>
      <c r="AH520" s="167"/>
      <c r="AI520" s="167"/>
      <c r="AJ520" s="778"/>
      <c r="AK520" s="778"/>
      <c r="AL520" s="167"/>
      <c r="AM520" s="167"/>
      <c r="AN520" s="167"/>
      <c r="AO520" s="167"/>
      <c r="AP520" s="167"/>
      <c r="AQ520" s="167"/>
      <c r="AR520" s="778"/>
      <c r="AS520" s="167"/>
      <c r="AT520" s="892"/>
      <c r="AU520" s="892"/>
      <c r="AV520" s="892"/>
      <c r="AW520" s="892"/>
      <c r="AX520" s="892"/>
      <c r="AY520" s="892"/>
      <c r="AZ520" s="892"/>
      <c r="BA520" s="892"/>
      <c r="BB520" s="892"/>
      <c r="BC520" s="892"/>
      <c r="BD520" s="892"/>
      <c r="BE520" s="892"/>
      <c r="BF520" s="892"/>
      <c r="BG520" s="892"/>
      <c r="BH520" s="892"/>
      <c r="BI520" s="707"/>
      <c r="BJ520" s="1335"/>
    </row>
    <row r="521" spans="1:62" s="124" customFormat="1">
      <c r="A521" s="341"/>
      <c r="B521" s="12"/>
      <c r="C521" s="12"/>
      <c r="D521" s="12"/>
      <c r="E521" s="12"/>
      <c r="F521" s="14"/>
      <c r="G521" s="12"/>
      <c r="H521" s="14"/>
      <c r="I521" s="14"/>
      <c r="J521" s="14"/>
      <c r="K521" s="14"/>
      <c r="L521" s="14"/>
      <c r="M521" s="14"/>
      <c r="N521" s="14"/>
      <c r="O521" s="14"/>
      <c r="P521" s="168"/>
      <c r="Q521" s="739"/>
      <c r="R521" s="750"/>
      <c r="S521" s="786"/>
      <c r="T521" s="168"/>
      <c r="U521" s="91"/>
      <c r="V521" s="778"/>
      <c r="W521" s="928"/>
      <c r="X521" s="167"/>
      <c r="Y521" s="167"/>
      <c r="Z521" s="167"/>
      <c r="AA521" s="167"/>
      <c r="AB521" s="167"/>
      <c r="AC521" s="778"/>
      <c r="AD521" s="778"/>
      <c r="AE521" s="167"/>
      <c r="AF521" s="167"/>
      <c r="AG521" s="167"/>
      <c r="AH521" s="167"/>
      <c r="AI521" s="167"/>
      <c r="AJ521" s="778"/>
      <c r="AK521" s="778"/>
      <c r="AL521" s="167"/>
      <c r="AM521" s="167"/>
      <c r="AN521" s="167"/>
      <c r="AO521" s="167"/>
      <c r="AP521" s="167"/>
      <c r="AQ521" s="167"/>
      <c r="AR521" s="778"/>
      <c r="AS521" s="167"/>
      <c r="AT521" s="892"/>
      <c r="AU521" s="892"/>
      <c r="AV521" s="892"/>
      <c r="AW521" s="892"/>
      <c r="AX521" s="892"/>
      <c r="AY521" s="892"/>
      <c r="AZ521" s="892"/>
      <c r="BA521" s="892"/>
      <c r="BB521" s="892"/>
      <c r="BC521" s="892"/>
      <c r="BD521" s="892"/>
      <c r="BE521" s="892"/>
      <c r="BF521" s="892"/>
      <c r="BG521" s="892"/>
      <c r="BH521" s="892"/>
      <c r="BI521" s="707"/>
      <c r="BJ521" s="1335"/>
    </row>
    <row r="522" spans="1:62" s="124" customFormat="1">
      <c r="A522" s="341"/>
      <c r="B522" s="12"/>
      <c r="C522" s="12"/>
      <c r="D522" s="12"/>
      <c r="E522" s="12"/>
      <c r="F522" s="14"/>
      <c r="G522" s="12"/>
      <c r="H522" s="14"/>
      <c r="I522" s="14"/>
      <c r="J522" s="14"/>
      <c r="K522" s="14"/>
      <c r="L522" s="14"/>
      <c r="M522" s="14"/>
      <c r="N522" s="14"/>
      <c r="O522" s="14"/>
      <c r="P522" s="168"/>
      <c r="Q522" s="739"/>
      <c r="R522" s="750"/>
      <c r="S522" s="786"/>
      <c r="T522" s="168"/>
      <c r="U522" s="91"/>
      <c r="V522" s="778"/>
      <c r="W522" s="928"/>
      <c r="X522" s="167"/>
      <c r="Y522" s="167"/>
      <c r="Z522" s="167"/>
      <c r="AA522" s="167"/>
      <c r="AB522" s="167"/>
      <c r="AC522" s="778"/>
      <c r="AD522" s="778"/>
      <c r="AE522" s="167"/>
      <c r="AF522" s="167"/>
      <c r="AG522" s="167"/>
      <c r="AH522" s="167"/>
      <c r="AI522" s="167"/>
      <c r="AJ522" s="778"/>
      <c r="AK522" s="778"/>
      <c r="AL522" s="167"/>
      <c r="AM522" s="167"/>
      <c r="AN522" s="167"/>
      <c r="AO522" s="167"/>
      <c r="AP522" s="167"/>
      <c r="AQ522" s="167"/>
      <c r="AR522" s="778"/>
      <c r="AS522" s="167"/>
      <c r="AT522" s="892"/>
      <c r="AU522" s="892"/>
      <c r="AV522" s="892"/>
      <c r="AW522" s="892"/>
      <c r="AX522" s="892"/>
      <c r="AY522" s="892"/>
      <c r="AZ522" s="892"/>
      <c r="BA522" s="892"/>
      <c r="BB522" s="892"/>
      <c r="BC522" s="892"/>
      <c r="BD522" s="892"/>
      <c r="BE522" s="892"/>
      <c r="BF522" s="892"/>
      <c r="BG522" s="892"/>
      <c r="BH522" s="892"/>
      <c r="BI522" s="707"/>
      <c r="BJ522" s="1335"/>
    </row>
    <row r="523" spans="1:62" s="124" customFormat="1">
      <c r="A523" s="341"/>
      <c r="B523" s="12"/>
      <c r="C523" s="12"/>
      <c r="D523" s="12"/>
      <c r="E523" s="12"/>
      <c r="F523" s="14"/>
      <c r="G523" s="12"/>
      <c r="H523" s="14"/>
      <c r="I523" s="14"/>
      <c r="J523" s="14"/>
      <c r="K523" s="14"/>
      <c r="L523" s="14"/>
      <c r="M523" s="14"/>
      <c r="N523" s="14"/>
      <c r="O523" s="14"/>
      <c r="P523" s="168"/>
      <c r="Q523" s="739"/>
      <c r="R523" s="750"/>
      <c r="S523" s="786"/>
      <c r="T523" s="168"/>
      <c r="U523" s="91"/>
      <c r="V523" s="778"/>
      <c r="W523" s="928"/>
      <c r="X523" s="167"/>
      <c r="Y523" s="167"/>
      <c r="Z523" s="167"/>
      <c r="AA523" s="167"/>
      <c r="AB523" s="167"/>
      <c r="AC523" s="778"/>
      <c r="AD523" s="778"/>
      <c r="AE523" s="167"/>
      <c r="AF523" s="167"/>
      <c r="AG523" s="167"/>
      <c r="AH523" s="167"/>
      <c r="AI523" s="167"/>
      <c r="AJ523" s="778"/>
      <c r="AK523" s="778"/>
      <c r="AL523" s="167"/>
      <c r="AM523" s="167"/>
      <c r="AN523" s="167"/>
      <c r="AO523" s="167"/>
      <c r="AP523" s="167"/>
      <c r="AQ523" s="167"/>
      <c r="AR523" s="778"/>
      <c r="AS523" s="167"/>
      <c r="AT523" s="892"/>
      <c r="AU523" s="892"/>
      <c r="AV523" s="892"/>
      <c r="AW523" s="892"/>
      <c r="AX523" s="892"/>
      <c r="AY523" s="892"/>
      <c r="AZ523" s="892"/>
      <c r="BA523" s="892"/>
      <c r="BB523" s="892"/>
      <c r="BC523" s="892"/>
      <c r="BD523" s="892"/>
      <c r="BE523" s="892"/>
      <c r="BF523" s="892"/>
      <c r="BG523" s="892"/>
      <c r="BH523" s="892"/>
      <c r="BI523" s="707"/>
      <c r="BJ523" s="1335"/>
    </row>
    <row r="524" spans="1:62" s="124" customFormat="1">
      <c r="A524" s="341"/>
      <c r="B524" s="12"/>
      <c r="C524" s="12"/>
      <c r="D524" s="12"/>
      <c r="E524" s="12"/>
      <c r="F524" s="14"/>
      <c r="G524" s="12"/>
      <c r="H524" s="14"/>
      <c r="I524" s="14"/>
      <c r="J524" s="14"/>
      <c r="K524" s="14"/>
      <c r="L524" s="14"/>
      <c r="M524" s="14"/>
      <c r="N524" s="14"/>
      <c r="O524" s="14"/>
      <c r="P524" s="168"/>
      <c r="Q524" s="739"/>
      <c r="R524" s="750"/>
      <c r="S524" s="786"/>
      <c r="T524" s="168"/>
      <c r="U524" s="91"/>
      <c r="V524" s="778"/>
      <c r="W524" s="928"/>
      <c r="X524" s="167"/>
      <c r="Y524" s="167"/>
      <c r="Z524" s="167"/>
      <c r="AA524" s="167"/>
      <c r="AB524" s="167"/>
      <c r="AC524" s="778"/>
      <c r="AD524" s="778"/>
      <c r="AE524" s="167"/>
      <c r="AF524" s="167"/>
      <c r="AG524" s="167"/>
      <c r="AH524" s="167"/>
      <c r="AI524" s="167"/>
      <c r="AJ524" s="778"/>
      <c r="AK524" s="778"/>
      <c r="AL524" s="167"/>
      <c r="AM524" s="167"/>
      <c r="AN524" s="167"/>
      <c r="AO524" s="167"/>
      <c r="AP524" s="167"/>
      <c r="AQ524" s="167"/>
      <c r="AR524" s="778"/>
      <c r="AS524" s="167"/>
      <c r="AT524" s="892"/>
      <c r="AU524" s="892"/>
      <c r="AV524" s="892"/>
      <c r="AW524" s="892"/>
      <c r="AX524" s="892"/>
      <c r="AY524" s="892"/>
      <c r="AZ524" s="892"/>
      <c r="BA524" s="892"/>
      <c r="BB524" s="892"/>
      <c r="BC524" s="892"/>
      <c r="BD524" s="892"/>
      <c r="BE524" s="892"/>
      <c r="BF524" s="892"/>
      <c r="BG524" s="892"/>
      <c r="BH524" s="892"/>
      <c r="BI524" s="707"/>
      <c r="BJ524" s="1335"/>
    </row>
    <row r="525" spans="1:62" s="124" customFormat="1">
      <c r="A525" s="341"/>
      <c r="B525" s="12"/>
      <c r="C525" s="12"/>
      <c r="D525" s="12"/>
      <c r="E525" s="12"/>
      <c r="F525" s="14"/>
      <c r="G525" s="12"/>
      <c r="H525" s="14"/>
      <c r="I525" s="14"/>
      <c r="J525" s="14"/>
      <c r="K525" s="14"/>
      <c r="L525" s="14"/>
      <c r="M525" s="14"/>
      <c r="N525" s="14"/>
      <c r="O525" s="14"/>
      <c r="P525" s="168"/>
      <c r="Q525" s="739"/>
      <c r="R525" s="750"/>
      <c r="S525" s="786"/>
      <c r="T525" s="168"/>
      <c r="U525" s="91"/>
      <c r="V525" s="778"/>
      <c r="W525" s="928"/>
      <c r="X525" s="167"/>
      <c r="Y525" s="167"/>
      <c r="Z525" s="167"/>
      <c r="AA525" s="167"/>
      <c r="AB525" s="167"/>
      <c r="AC525" s="778"/>
      <c r="AD525" s="778"/>
      <c r="AE525" s="167"/>
      <c r="AF525" s="167"/>
      <c r="AG525" s="167"/>
      <c r="AH525" s="167"/>
      <c r="AI525" s="167"/>
      <c r="AJ525" s="778"/>
      <c r="AK525" s="778"/>
      <c r="AL525" s="167"/>
      <c r="AM525" s="167"/>
      <c r="AN525" s="167"/>
      <c r="AO525" s="167"/>
      <c r="AP525" s="167"/>
      <c r="AQ525" s="167"/>
      <c r="AR525" s="778"/>
      <c r="AS525" s="167"/>
      <c r="AT525" s="892"/>
      <c r="AU525" s="892"/>
      <c r="AV525" s="892"/>
      <c r="AW525" s="892"/>
      <c r="AX525" s="892"/>
      <c r="AY525" s="892"/>
      <c r="AZ525" s="892"/>
      <c r="BA525" s="892"/>
      <c r="BB525" s="892"/>
      <c r="BC525" s="892"/>
      <c r="BD525" s="892"/>
      <c r="BE525" s="892"/>
      <c r="BF525" s="892"/>
      <c r="BG525" s="892"/>
      <c r="BH525" s="892"/>
      <c r="BI525" s="707"/>
      <c r="BJ525" s="1335"/>
    </row>
    <row r="526" spans="1:62" s="124" customFormat="1">
      <c r="A526" s="341"/>
      <c r="B526" s="12"/>
      <c r="C526" s="12"/>
      <c r="D526" s="12"/>
      <c r="E526" s="12"/>
      <c r="F526" s="14"/>
      <c r="G526" s="12"/>
      <c r="H526" s="14"/>
      <c r="I526" s="14"/>
      <c r="J526" s="14"/>
      <c r="K526" s="14"/>
      <c r="L526" s="14"/>
      <c r="M526" s="14"/>
      <c r="N526" s="14"/>
      <c r="O526" s="14"/>
      <c r="P526" s="168"/>
      <c r="Q526" s="739"/>
      <c r="R526" s="750"/>
      <c r="S526" s="786"/>
      <c r="T526" s="168"/>
      <c r="U526" s="91"/>
      <c r="V526" s="778"/>
      <c r="W526" s="928"/>
      <c r="X526" s="167"/>
      <c r="Y526" s="167"/>
      <c r="Z526" s="167"/>
      <c r="AA526" s="167"/>
      <c r="AB526" s="167"/>
      <c r="AC526" s="778"/>
      <c r="AD526" s="778"/>
      <c r="AE526" s="167"/>
      <c r="AF526" s="167"/>
      <c r="AG526" s="167"/>
      <c r="AH526" s="167"/>
      <c r="AI526" s="167"/>
      <c r="AJ526" s="778"/>
      <c r="AK526" s="778"/>
      <c r="AL526" s="167"/>
      <c r="AM526" s="167"/>
      <c r="AN526" s="167"/>
      <c r="AO526" s="167"/>
      <c r="AP526" s="167"/>
      <c r="AQ526" s="167"/>
      <c r="AR526" s="778"/>
      <c r="AS526" s="167"/>
      <c r="AT526" s="892"/>
      <c r="AU526" s="892"/>
      <c r="AV526" s="892"/>
      <c r="AW526" s="892"/>
      <c r="AX526" s="892"/>
      <c r="AY526" s="892"/>
      <c r="AZ526" s="892"/>
      <c r="BA526" s="892"/>
      <c r="BB526" s="892"/>
      <c r="BC526" s="892"/>
      <c r="BD526" s="892"/>
      <c r="BE526" s="892"/>
      <c r="BF526" s="892"/>
      <c r="BG526" s="892"/>
      <c r="BH526" s="892"/>
      <c r="BI526" s="707"/>
      <c r="BJ526" s="1335"/>
    </row>
    <row r="527" spans="1:62" s="124" customFormat="1">
      <c r="A527" s="341"/>
      <c r="B527" s="12"/>
      <c r="C527" s="12"/>
      <c r="D527" s="12"/>
      <c r="E527" s="12"/>
      <c r="F527" s="14"/>
      <c r="G527" s="12"/>
      <c r="H527" s="14"/>
      <c r="I527" s="14"/>
      <c r="J527" s="14"/>
      <c r="K527" s="14"/>
      <c r="L527" s="14"/>
      <c r="M527" s="14"/>
      <c r="N527" s="14"/>
      <c r="O527" s="14"/>
      <c r="P527" s="168"/>
      <c r="Q527" s="739"/>
      <c r="R527" s="750"/>
      <c r="S527" s="786"/>
      <c r="T527" s="168"/>
      <c r="U527" s="91"/>
      <c r="V527" s="778"/>
      <c r="W527" s="928"/>
      <c r="X527" s="167"/>
      <c r="Y527" s="167"/>
      <c r="Z527" s="167"/>
      <c r="AA527" s="167"/>
      <c r="AB527" s="167"/>
      <c r="AC527" s="778"/>
      <c r="AD527" s="778"/>
      <c r="AE527" s="167"/>
      <c r="AF527" s="167"/>
      <c r="AG527" s="167"/>
      <c r="AH527" s="167"/>
      <c r="AI527" s="167"/>
      <c r="AJ527" s="778"/>
      <c r="AK527" s="778"/>
      <c r="AL527" s="167"/>
      <c r="AM527" s="167"/>
      <c r="AN527" s="167"/>
      <c r="AO527" s="167"/>
      <c r="AP527" s="167"/>
      <c r="AQ527" s="167"/>
      <c r="AR527" s="778"/>
      <c r="AS527" s="167"/>
      <c r="AT527" s="892"/>
      <c r="AU527" s="892"/>
      <c r="AV527" s="892"/>
      <c r="AW527" s="892"/>
      <c r="AX527" s="892"/>
      <c r="AY527" s="892"/>
      <c r="AZ527" s="892"/>
      <c r="BA527" s="892"/>
      <c r="BB527" s="892"/>
      <c r="BC527" s="892"/>
      <c r="BD527" s="892"/>
      <c r="BE527" s="892"/>
      <c r="BF527" s="892"/>
      <c r="BG527" s="892"/>
      <c r="BH527" s="892"/>
      <c r="BI527" s="707"/>
      <c r="BJ527" s="1335"/>
    </row>
    <row r="528" spans="1:62" s="124" customFormat="1">
      <c r="A528" s="341"/>
      <c r="B528" s="12"/>
      <c r="C528" s="12"/>
      <c r="D528" s="12"/>
      <c r="E528" s="12"/>
      <c r="F528" s="14"/>
      <c r="G528" s="12"/>
      <c r="H528" s="14"/>
      <c r="I528" s="14"/>
      <c r="J528" s="14"/>
      <c r="K528" s="14"/>
      <c r="L528" s="14"/>
      <c r="M528" s="14"/>
      <c r="N528" s="14"/>
      <c r="O528" s="14"/>
      <c r="P528" s="168"/>
      <c r="Q528" s="739"/>
      <c r="R528" s="750"/>
      <c r="S528" s="786"/>
      <c r="T528" s="168"/>
      <c r="U528" s="91"/>
      <c r="V528" s="778"/>
      <c r="W528" s="928"/>
      <c r="X528" s="167"/>
      <c r="Y528" s="167"/>
      <c r="Z528" s="167"/>
      <c r="AA528" s="167"/>
      <c r="AB528" s="167"/>
      <c r="AC528" s="778"/>
      <c r="AD528" s="778"/>
      <c r="AE528" s="167"/>
      <c r="AF528" s="167"/>
      <c r="AG528" s="167"/>
      <c r="AH528" s="167"/>
      <c r="AI528" s="167"/>
      <c r="AJ528" s="778"/>
      <c r="AK528" s="778"/>
      <c r="AL528" s="167"/>
      <c r="AM528" s="167"/>
      <c r="AN528" s="167"/>
      <c r="AO528" s="167"/>
      <c r="AP528" s="167"/>
      <c r="AQ528" s="167"/>
      <c r="AR528" s="778"/>
      <c r="AS528" s="167"/>
      <c r="AT528" s="892"/>
      <c r="AU528" s="892"/>
      <c r="AV528" s="892"/>
      <c r="AW528" s="892"/>
      <c r="AX528" s="892"/>
      <c r="AY528" s="892"/>
      <c r="AZ528" s="892"/>
      <c r="BA528" s="892"/>
      <c r="BB528" s="892"/>
      <c r="BC528" s="892"/>
      <c r="BD528" s="892"/>
      <c r="BE528" s="892"/>
      <c r="BF528" s="892"/>
      <c r="BG528" s="892"/>
      <c r="BH528" s="892"/>
      <c r="BI528" s="707"/>
      <c r="BJ528" s="1335"/>
    </row>
    <row r="529" spans="1:62" s="124" customFormat="1">
      <c r="A529" s="341"/>
      <c r="B529" s="12"/>
      <c r="C529" s="12"/>
      <c r="D529" s="12"/>
      <c r="E529" s="12"/>
      <c r="F529" s="14"/>
      <c r="G529" s="12"/>
      <c r="H529" s="14"/>
      <c r="I529" s="14"/>
      <c r="J529" s="14"/>
      <c r="K529" s="14"/>
      <c r="L529" s="14"/>
      <c r="M529" s="14"/>
      <c r="N529" s="14"/>
      <c r="O529" s="14"/>
      <c r="P529" s="168"/>
      <c r="Q529" s="739"/>
      <c r="R529" s="750"/>
      <c r="S529" s="786"/>
      <c r="T529" s="168"/>
      <c r="U529" s="91"/>
      <c r="V529" s="778"/>
      <c r="W529" s="928"/>
      <c r="X529" s="167"/>
      <c r="Y529" s="167"/>
      <c r="Z529" s="167"/>
      <c r="AA529" s="167"/>
      <c r="AB529" s="167"/>
      <c r="AC529" s="778"/>
      <c r="AD529" s="778"/>
      <c r="AE529" s="167"/>
      <c r="AF529" s="167"/>
      <c r="AG529" s="167"/>
      <c r="AH529" s="167"/>
      <c r="AI529" s="167"/>
      <c r="AJ529" s="778"/>
      <c r="AK529" s="778"/>
      <c r="AL529" s="167"/>
      <c r="AM529" s="167"/>
      <c r="AN529" s="167"/>
      <c r="AO529" s="167"/>
      <c r="AP529" s="167"/>
      <c r="AQ529" s="167"/>
      <c r="AR529" s="778"/>
      <c r="AS529" s="167"/>
      <c r="AT529" s="892"/>
      <c r="AU529" s="892"/>
      <c r="AV529" s="892"/>
      <c r="AW529" s="892"/>
      <c r="AX529" s="892"/>
      <c r="AY529" s="892"/>
      <c r="AZ529" s="892"/>
      <c r="BA529" s="892"/>
      <c r="BB529" s="892"/>
      <c r="BC529" s="892"/>
      <c r="BD529" s="892"/>
      <c r="BE529" s="892"/>
      <c r="BF529" s="892"/>
      <c r="BG529" s="892"/>
      <c r="BH529" s="892"/>
      <c r="BI529" s="707"/>
      <c r="BJ529" s="1335"/>
    </row>
    <row r="530" spans="1:62" s="124" customFormat="1">
      <c r="A530" s="341"/>
      <c r="B530" s="12"/>
      <c r="C530" s="12"/>
      <c r="D530" s="12"/>
      <c r="E530" s="12"/>
      <c r="F530" s="14"/>
      <c r="G530" s="12"/>
      <c r="H530" s="14"/>
      <c r="I530" s="14"/>
      <c r="J530" s="14"/>
      <c r="K530" s="14"/>
      <c r="L530" s="14"/>
      <c r="M530" s="14"/>
      <c r="N530" s="14"/>
      <c r="O530" s="14"/>
      <c r="P530" s="168"/>
      <c r="Q530" s="739"/>
      <c r="R530" s="750"/>
      <c r="S530" s="786"/>
      <c r="T530" s="168"/>
      <c r="U530" s="91"/>
      <c r="V530" s="778"/>
      <c r="W530" s="928"/>
      <c r="X530" s="167"/>
      <c r="Y530" s="167"/>
      <c r="Z530" s="167"/>
      <c r="AA530" s="167"/>
      <c r="AB530" s="167"/>
      <c r="AC530" s="778"/>
      <c r="AD530" s="778"/>
      <c r="AE530" s="167"/>
      <c r="AF530" s="167"/>
      <c r="AG530" s="167"/>
      <c r="AH530" s="167"/>
      <c r="AI530" s="167"/>
      <c r="AJ530" s="778"/>
      <c r="AK530" s="778"/>
      <c r="AL530" s="167"/>
      <c r="AM530" s="167"/>
      <c r="AN530" s="167"/>
      <c r="AO530" s="167"/>
      <c r="AP530" s="167"/>
      <c r="AQ530" s="167"/>
      <c r="AR530" s="778"/>
      <c r="AS530" s="167"/>
      <c r="AT530" s="892"/>
      <c r="AU530" s="892"/>
      <c r="AV530" s="892"/>
      <c r="AW530" s="892"/>
      <c r="AX530" s="892"/>
      <c r="AY530" s="892"/>
      <c r="AZ530" s="892"/>
      <c r="BA530" s="892"/>
      <c r="BB530" s="892"/>
      <c r="BC530" s="892"/>
      <c r="BD530" s="892"/>
      <c r="BE530" s="892"/>
      <c r="BF530" s="892"/>
      <c r="BG530" s="892"/>
      <c r="BH530" s="892"/>
      <c r="BI530" s="707"/>
      <c r="BJ530" s="1335"/>
    </row>
    <row r="531" spans="1:62" s="124" customFormat="1">
      <c r="A531" s="341"/>
      <c r="B531" s="12"/>
      <c r="C531" s="12"/>
      <c r="D531" s="12"/>
      <c r="E531" s="12"/>
      <c r="F531" s="14"/>
      <c r="G531" s="12"/>
      <c r="H531" s="14"/>
      <c r="I531" s="14"/>
      <c r="J531" s="14"/>
      <c r="K531" s="14"/>
      <c r="L531" s="14"/>
      <c r="M531" s="14"/>
      <c r="N531" s="14"/>
      <c r="O531" s="14"/>
      <c r="P531" s="168"/>
      <c r="Q531" s="739"/>
      <c r="R531" s="750"/>
      <c r="S531" s="786"/>
      <c r="T531" s="168"/>
      <c r="U531" s="91"/>
      <c r="V531" s="778"/>
      <c r="W531" s="928"/>
      <c r="X531" s="167"/>
      <c r="Y531" s="167"/>
      <c r="Z531" s="167"/>
      <c r="AA531" s="167"/>
      <c r="AB531" s="167"/>
      <c r="AC531" s="778"/>
      <c r="AD531" s="778"/>
      <c r="AE531" s="167"/>
      <c r="AF531" s="167"/>
      <c r="AG531" s="167"/>
      <c r="AH531" s="167"/>
      <c r="AI531" s="167"/>
      <c r="AJ531" s="778"/>
      <c r="AK531" s="778"/>
      <c r="AL531" s="167"/>
      <c r="AM531" s="167"/>
      <c r="AN531" s="167"/>
      <c r="AO531" s="167"/>
      <c r="AP531" s="167"/>
      <c r="AQ531" s="167"/>
      <c r="AR531" s="778"/>
      <c r="AS531" s="167"/>
      <c r="AT531" s="892"/>
      <c r="AU531" s="892"/>
      <c r="AV531" s="892"/>
      <c r="AW531" s="892"/>
      <c r="AX531" s="892"/>
      <c r="AY531" s="892"/>
      <c r="AZ531" s="892"/>
      <c r="BA531" s="892"/>
      <c r="BB531" s="892"/>
      <c r="BC531" s="892"/>
      <c r="BD531" s="892"/>
      <c r="BE531" s="892"/>
      <c r="BF531" s="892"/>
      <c r="BG531" s="892"/>
      <c r="BH531" s="892"/>
      <c r="BI531" s="707"/>
      <c r="BJ531" s="1335"/>
    </row>
    <row r="532" spans="1:62" s="124" customFormat="1">
      <c r="A532" s="341"/>
      <c r="B532" s="12"/>
      <c r="C532" s="12"/>
      <c r="D532" s="12"/>
      <c r="E532" s="12"/>
      <c r="F532" s="14"/>
      <c r="G532" s="12"/>
      <c r="H532" s="14"/>
      <c r="I532" s="14"/>
      <c r="J532" s="14"/>
      <c r="K532" s="14"/>
      <c r="L532" s="14"/>
      <c r="M532" s="14"/>
      <c r="N532" s="14"/>
      <c r="O532" s="14"/>
      <c r="P532" s="168"/>
      <c r="Q532" s="739"/>
      <c r="R532" s="750"/>
      <c r="S532" s="786"/>
      <c r="T532" s="168"/>
      <c r="U532" s="91"/>
      <c r="V532" s="778"/>
      <c r="W532" s="928"/>
      <c r="X532" s="167"/>
      <c r="Y532" s="167"/>
      <c r="Z532" s="167"/>
      <c r="AA532" s="167"/>
      <c r="AB532" s="167"/>
      <c r="AC532" s="778"/>
      <c r="AD532" s="778"/>
      <c r="AE532" s="167"/>
      <c r="AF532" s="167"/>
      <c r="AG532" s="167"/>
      <c r="AH532" s="167"/>
      <c r="AI532" s="167"/>
      <c r="AJ532" s="778"/>
      <c r="AK532" s="778"/>
      <c r="AL532" s="167"/>
      <c r="AM532" s="167"/>
      <c r="AN532" s="167"/>
      <c r="AO532" s="167"/>
      <c r="AP532" s="167"/>
      <c r="AQ532" s="167"/>
      <c r="AR532" s="778"/>
      <c r="AS532" s="167"/>
      <c r="AT532" s="892"/>
      <c r="AU532" s="892"/>
      <c r="AV532" s="892"/>
      <c r="AW532" s="892"/>
      <c r="AX532" s="892"/>
      <c r="AY532" s="892"/>
      <c r="AZ532" s="892"/>
      <c r="BA532" s="892"/>
      <c r="BB532" s="892"/>
      <c r="BC532" s="892"/>
      <c r="BD532" s="892"/>
      <c r="BE532" s="892"/>
      <c r="BF532" s="892"/>
      <c r="BG532" s="892"/>
      <c r="BH532" s="892"/>
      <c r="BI532" s="707"/>
      <c r="BJ532" s="1335"/>
    </row>
    <row r="533" spans="1:62" s="124" customFormat="1">
      <c r="A533" s="341"/>
      <c r="B533" s="12"/>
      <c r="C533" s="12"/>
      <c r="D533" s="12"/>
      <c r="E533" s="12"/>
      <c r="F533" s="14"/>
      <c r="G533" s="12"/>
      <c r="H533" s="14"/>
      <c r="I533" s="14"/>
      <c r="J533" s="14"/>
      <c r="K533" s="14"/>
      <c r="L533" s="14"/>
      <c r="M533" s="14"/>
      <c r="N533" s="14"/>
      <c r="O533" s="14"/>
      <c r="P533" s="168"/>
      <c r="Q533" s="739"/>
      <c r="R533" s="750"/>
      <c r="S533" s="786"/>
      <c r="T533" s="168"/>
      <c r="U533" s="91"/>
      <c r="V533" s="778"/>
      <c r="W533" s="928"/>
      <c r="X533" s="167"/>
      <c r="Y533" s="167"/>
      <c r="Z533" s="167"/>
      <c r="AA533" s="167"/>
      <c r="AB533" s="167"/>
      <c r="AC533" s="778"/>
      <c r="AD533" s="778"/>
      <c r="AE533" s="167"/>
      <c r="AF533" s="167"/>
      <c r="AG533" s="167"/>
      <c r="AH533" s="167"/>
      <c r="AI533" s="167"/>
      <c r="AJ533" s="778"/>
      <c r="AK533" s="778"/>
      <c r="AL533" s="167"/>
      <c r="AM533" s="167"/>
      <c r="AN533" s="167"/>
      <c r="AO533" s="167"/>
      <c r="AP533" s="167"/>
      <c r="AQ533" s="167"/>
      <c r="AR533" s="778"/>
      <c r="AS533" s="167"/>
      <c r="AT533" s="892"/>
      <c r="AU533" s="892"/>
      <c r="AV533" s="892"/>
      <c r="AW533" s="892"/>
      <c r="AX533" s="892"/>
      <c r="AY533" s="892"/>
      <c r="AZ533" s="892"/>
      <c r="BA533" s="892"/>
      <c r="BB533" s="892"/>
      <c r="BC533" s="892"/>
      <c r="BD533" s="892"/>
      <c r="BE533" s="892"/>
      <c r="BF533" s="892"/>
      <c r="BG533" s="892"/>
      <c r="BH533" s="892"/>
      <c r="BI533" s="707"/>
      <c r="BJ533" s="1335"/>
    </row>
    <row r="534" spans="1:62" s="124" customFormat="1">
      <c r="A534" s="341"/>
      <c r="B534" s="12"/>
      <c r="C534" s="12"/>
      <c r="D534" s="12"/>
      <c r="E534" s="12"/>
      <c r="F534" s="14"/>
      <c r="G534" s="12"/>
      <c r="H534" s="14"/>
      <c r="I534" s="14"/>
      <c r="J534" s="14"/>
      <c r="K534" s="14"/>
      <c r="L534" s="14"/>
      <c r="M534" s="14"/>
      <c r="N534" s="14"/>
      <c r="O534" s="14"/>
      <c r="P534" s="168"/>
      <c r="Q534" s="739"/>
      <c r="R534" s="750"/>
      <c r="S534" s="786"/>
      <c r="T534" s="168"/>
      <c r="U534" s="91"/>
      <c r="V534" s="778"/>
      <c r="W534" s="928"/>
      <c r="X534" s="167"/>
      <c r="Y534" s="167"/>
      <c r="Z534" s="167"/>
      <c r="AA534" s="167"/>
      <c r="AB534" s="167"/>
      <c r="AC534" s="778"/>
      <c r="AD534" s="778"/>
      <c r="AE534" s="167"/>
      <c r="AF534" s="167"/>
      <c r="AG534" s="167"/>
      <c r="AH534" s="167"/>
      <c r="AI534" s="167"/>
      <c r="AJ534" s="778"/>
      <c r="AK534" s="778"/>
      <c r="AL534" s="167"/>
      <c r="AM534" s="167"/>
      <c r="AN534" s="167"/>
      <c r="AO534" s="167"/>
      <c r="AP534" s="167"/>
      <c r="AQ534" s="167"/>
      <c r="AR534" s="778"/>
      <c r="AS534" s="167"/>
      <c r="AT534" s="892"/>
      <c r="AU534" s="892"/>
      <c r="AV534" s="892"/>
      <c r="AW534" s="892"/>
      <c r="AX534" s="892"/>
      <c r="AY534" s="892"/>
      <c r="AZ534" s="892"/>
      <c r="BA534" s="892"/>
      <c r="BB534" s="892"/>
      <c r="BC534" s="892"/>
      <c r="BD534" s="892"/>
      <c r="BE534" s="892"/>
      <c r="BF534" s="892"/>
      <c r="BG534" s="892"/>
      <c r="BH534" s="892"/>
      <c r="BI534" s="707"/>
      <c r="BJ534" s="1335"/>
    </row>
    <row r="535" spans="1:62" s="124" customFormat="1">
      <c r="A535" s="341"/>
      <c r="B535" s="12"/>
      <c r="C535" s="12"/>
      <c r="D535" s="12"/>
      <c r="E535" s="12"/>
      <c r="F535" s="14"/>
      <c r="G535" s="12"/>
      <c r="H535" s="14"/>
      <c r="I535" s="14"/>
      <c r="J535" s="14"/>
      <c r="K535" s="14"/>
      <c r="L535" s="14"/>
      <c r="M535" s="14"/>
      <c r="N535" s="14"/>
      <c r="O535" s="14"/>
      <c r="P535" s="168"/>
      <c r="Q535" s="739"/>
      <c r="R535" s="750"/>
      <c r="S535" s="786"/>
      <c r="T535" s="168"/>
      <c r="U535" s="91"/>
      <c r="V535" s="778"/>
      <c r="W535" s="928"/>
      <c r="X535" s="167"/>
      <c r="Y535" s="167"/>
      <c r="Z535" s="167"/>
      <c r="AA535" s="167"/>
      <c r="AB535" s="167"/>
      <c r="AC535" s="778"/>
      <c r="AD535" s="778"/>
      <c r="AE535" s="167"/>
      <c r="AF535" s="167"/>
      <c r="AG535" s="167"/>
      <c r="AH535" s="167"/>
      <c r="AI535" s="167"/>
      <c r="AJ535" s="778"/>
      <c r="AK535" s="778"/>
      <c r="AL535" s="167"/>
      <c r="AM535" s="167"/>
      <c r="AN535" s="167"/>
      <c r="AO535" s="167"/>
      <c r="AP535" s="167"/>
      <c r="AQ535" s="167"/>
      <c r="AR535" s="778"/>
      <c r="AS535" s="167"/>
      <c r="AT535" s="892"/>
      <c r="AU535" s="892"/>
      <c r="AV535" s="892"/>
      <c r="AW535" s="892"/>
      <c r="AX535" s="892"/>
      <c r="AY535" s="892"/>
      <c r="AZ535" s="892"/>
      <c r="BA535" s="892"/>
      <c r="BB535" s="892"/>
      <c r="BC535" s="892"/>
      <c r="BD535" s="892"/>
      <c r="BE535" s="892"/>
      <c r="BF535" s="892"/>
      <c r="BG535" s="892"/>
      <c r="BH535" s="892"/>
      <c r="BI535" s="707"/>
      <c r="BJ535" s="1335"/>
    </row>
    <row r="536" spans="1:62" s="124" customFormat="1">
      <c r="A536" s="341"/>
      <c r="B536" s="12"/>
      <c r="C536" s="12"/>
      <c r="D536" s="12"/>
      <c r="E536" s="12"/>
      <c r="F536" s="14"/>
      <c r="G536" s="12"/>
      <c r="H536" s="14"/>
      <c r="I536" s="14"/>
      <c r="J536" s="14"/>
      <c r="K536" s="14"/>
      <c r="L536" s="14"/>
      <c r="M536" s="14"/>
      <c r="N536" s="14"/>
      <c r="O536" s="14"/>
      <c r="P536" s="168"/>
      <c r="Q536" s="739"/>
      <c r="R536" s="750"/>
      <c r="S536" s="786"/>
      <c r="T536" s="168"/>
      <c r="U536" s="91"/>
      <c r="V536" s="778"/>
      <c r="W536" s="928"/>
      <c r="X536" s="167"/>
      <c r="Y536" s="167"/>
      <c r="Z536" s="167"/>
      <c r="AA536" s="167"/>
      <c r="AB536" s="167"/>
      <c r="AC536" s="778"/>
      <c r="AD536" s="778"/>
      <c r="AE536" s="167"/>
      <c r="AF536" s="167"/>
      <c r="AG536" s="167"/>
      <c r="AH536" s="167"/>
      <c r="AI536" s="167"/>
      <c r="AJ536" s="778"/>
      <c r="AK536" s="778"/>
      <c r="AL536" s="167"/>
      <c r="AM536" s="167"/>
      <c r="AN536" s="167"/>
      <c r="AO536" s="167"/>
      <c r="AP536" s="167"/>
      <c r="AQ536" s="167"/>
      <c r="AR536" s="778"/>
      <c r="AS536" s="167"/>
      <c r="AT536" s="892"/>
      <c r="AU536" s="892"/>
      <c r="AV536" s="892"/>
      <c r="AW536" s="892"/>
      <c r="AX536" s="892"/>
      <c r="AY536" s="892"/>
      <c r="AZ536" s="892"/>
      <c r="BA536" s="892"/>
      <c r="BB536" s="892"/>
      <c r="BC536" s="892"/>
      <c r="BD536" s="892"/>
      <c r="BE536" s="892"/>
      <c r="BF536" s="892"/>
      <c r="BG536" s="892"/>
      <c r="BH536" s="892"/>
      <c r="BI536" s="707"/>
      <c r="BJ536" s="1335"/>
    </row>
    <row r="537" spans="1:62" s="124" customFormat="1">
      <c r="A537" s="341"/>
      <c r="B537" s="12"/>
      <c r="C537" s="12"/>
      <c r="D537" s="12"/>
      <c r="E537" s="12"/>
      <c r="F537" s="14"/>
      <c r="G537" s="12"/>
      <c r="H537" s="14"/>
      <c r="I537" s="14"/>
      <c r="J537" s="14"/>
      <c r="K537" s="14"/>
      <c r="L537" s="14"/>
      <c r="M537" s="14"/>
      <c r="N537" s="14"/>
      <c r="O537" s="14"/>
      <c r="P537" s="168"/>
      <c r="Q537" s="739"/>
      <c r="R537" s="750"/>
      <c r="S537" s="786"/>
      <c r="T537" s="168"/>
      <c r="U537" s="91"/>
      <c r="V537" s="778"/>
      <c r="W537" s="928"/>
      <c r="X537" s="167"/>
      <c r="Y537" s="167"/>
      <c r="Z537" s="167"/>
      <c r="AA537" s="167"/>
      <c r="AB537" s="167"/>
      <c r="AC537" s="778"/>
      <c r="AD537" s="778"/>
      <c r="AE537" s="167"/>
      <c r="AF537" s="167"/>
      <c r="AG537" s="167"/>
      <c r="AH537" s="167"/>
      <c r="AI537" s="167"/>
      <c r="AJ537" s="778"/>
      <c r="AK537" s="778"/>
      <c r="AL537" s="167"/>
      <c r="AM537" s="167"/>
      <c r="AN537" s="167"/>
      <c r="AO537" s="167"/>
      <c r="AP537" s="167"/>
      <c r="AQ537" s="167"/>
      <c r="AR537" s="778"/>
      <c r="AS537" s="167"/>
      <c r="AT537" s="892"/>
      <c r="AU537" s="892"/>
      <c r="AV537" s="892"/>
      <c r="AW537" s="892"/>
      <c r="AX537" s="892"/>
      <c r="AY537" s="892"/>
      <c r="AZ537" s="892"/>
      <c r="BA537" s="892"/>
      <c r="BB537" s="892"/>
      <c r="BC537" s="892"/>
      <c r="BD537" s="892"/>
      <c r="BE537" s="892"/>
      <c r="BF537" s="892"/>
      <c r="BG537" s="892"/>
      <c r="BH537" s="892"/>
      <c r="BI537" s="707"/>
      <c r="BJ537" s="1335"/>
    </row>
    <row r="538" spans="1:62" s="124" customFormat="1">
      <c r="A538" s="341"/>
      <c r="B538" s="12"/>
      <c r="C538" s="12"/>
      <c r="D538" s="12"/>
      <c r="E538" s="12"/>
      <c r="F538" s="14"/>
      <c r="G538" s="12"/>
      <c r="H538" s="14"/>
      <c r="I538" s="14"/>
      <c r="J538" s="14"/>
      <c r="K538" s="14"/>
      <c r="L538" s="14"/>
      <c r="M538" s="14"/>
      <c r="N538" s="14"/>
      <c r="O538" s="14"/>
      <c r="P538" s="168"/>
      <c r="Q538" s="739"/>
      <c r="R538" s="750"/>
      <c r="S538" s="786"/>
      <c r="T538" s="168"/>
      <c r="U538" s="91"/>
      <c r="V538" s="778"/>
      <c r="W538" s="928"/>
      <c r="X538" s="167"/>
      <c r="Y538" s="167"/>
      <c r="Z538" s="167"/>
      <c r="AA538" s="167"/>
      <c r="AB538" s="167"/>
      <c r="AC538" s="778"/>
      <c r="AD538" s="778"/>
      <c r="AE538" s="167"/>
      <c r="AF538" s="167"/>
      <c r="AG538" s="167"/>
      <c r="AH538" s="167"/>
      <c r="AI538" s="167"/>
      <c r="AJ538" s="778"/>
      <c r="AK538" s="778"/>
      <c r="AL538" s="167"/>
      <c r="AM538" s="167"/>
      <c r="AN538" s="167"/>
      <c r="AO538" s="167"/>
      <c r="AP538" s="167"/>
      <c r="AQ538" s="167"/>
      <c r="AR538" s="778"/>
      <c r="AS538" s="167"/>
      <c r="AT538" s="892"/>
      <c r="AU538" s="892"/>
      <c r="AV538" s="892"/>
      <c r="AW538" s="892"/>
      <c r="AX538" s="892"/>
      <c r="AY538" s="892"/>
      <c r="AZ538" s="892"/>
      <c r="BA538" s="892"/>
      <c r="BB538" s="892"/>
      <c r="BC538" s="892"/>
      <c r="BD538" s="892"/>
      <c r="BE538" s="892"/>
      <c r="BF538" s="892"/>
      <c r="BG538" s="892"/>
      <c r="BH538" s="892"/>
      <c r="BI538" s="707"/>
      <c r="BJ538" s="1335"/>
    </row>
    <row r="539" spans="1:62" s="124" customFormat="1">
      <c r="A539" s="341"/>
      <c r="B539" s="12"/>
      <c r="C539" s="12"/>
      <c r="D539" s="12"/>
      <c r="E539" s="12"/>
      <c r="F539" s="14"/>
      <c r="G539" s="12"/>
      <c r="H539" s="14"/>
      <c r="I539" s="14"/>
      <c r="J539" s="14"/>
      <c r="K539" s="14"/>
      <c r="L539" s="14"/>
      <c r="M539" s="14"/>
      <c r="N539" s="14"/>
      <c r="O539" s="14"/>
      <c r="P539" s="168"/>
      <c r="Q539" s="739"/>
      <c r="R539" s="750"/>
      <c r="S539" s="786"/>
      <c r="T539" s="168"/>
      <c r="U539" s="91"/>
      <c r="V539" s="778"/>
      <c r="W539" s="928"/>
      <c r="X539" s="167"/>
      <c r="Y539" s="167"/>
      <c r="Z539" s="167"/>
      <c r="AA539" s="167"/>
      <c r="AB539" s="167"/>
      <c r="AC539" s="778"/>
      <c r="AD539" s="778"/>
      <c r="AE539" s="167"/>
      <c r="AF539" s="167"/>
      <c r="AG539" s="167"/>
      <c r="AH539" s="167"/>
      <c r="AI539" s="167"/>
      <c r="AJ539" s="778"/>
      <c r="AK539" s="778"/>
      <c r="AL539" s="167"/>
      <c r="AM539" s="167"/>
      <c r="AN539" s="167"/>
      <c r="AO539" s="167"/>
      <c r="AP539" s="167"/>
      <c r="AQ539" s="167"/>
      <c r="AR539" s="778"/>
      <c r="AS539" s="167"/>
      <c r="AT539" s="892"/>
      <c r="AU539" s="892"/>
      <c r="AV539" s="892"/>
      <c r="AW539" s="892"/>
      <c r="AX539" s="892"/>
      <c r="AY539" s="892"/>
      <c r="AZ539" s="892"/>
      <c r="BA539" s="892"/>
      <c r="BB539" s="892"/>
      <c r="BC539" s="892"/>
      <c r="BD539" s="892"/>
      <c r="BE539" s="892"/>
      <c r="BF539" s="892"/>
      <c r="BG539" s="892"/>
      <c r="BH539" s="892"/>
      <c r="BI539" s="707"/>
      <c r="BJ539" s="1335"/>
    </row>
    <row r="540" spans="1:62" s="124" customFormat="1">
      <c r="A540" s="341"/>
      <c r="B540" s="12"/>
      <c r="C540" s="12"/>
      <c r="D540" s="12"/>
      <c r="E540" s="12"/>
      <c r="F540" s="14"/>
      <c r="G540" s="12"/>
      <c r="H540" s="14"/>
      <c r="I540" s="14"/>
      <c r="J540" s="14"/>
      <c r="K540" s="14"/>
      <c r="L540" s="14"/>
      <c r="M540" s="14"/>
      <c r="N540" s="14"/>
      <c r="O540" s="14"/>
      <c r="P540" s="168"/>
      <c r="Q540" s="739"/>
      <c r="R540" s="750"/>
      <c r="S540" s="786"/>
      <c r="T540" s="168"/>
      <c r="U540" s="91"/>
      <c r="V540" s="778"/>
      <c r="W540" s="928"/>
      <c r="X540" s="167"/>
      <c r="Y540" s="167"/>
      <c r="Z540" s="167"/>
      <c r="AA540" s="167"/>
      <c r="AB540" s="167"/>
      <c r="AC540" s="778"/>
      <c r="AD540" s="778"/>
      <c r="AE540" s="167"/>
      <c r="AF540" s="167"/>
      <c r="AG540" s="167"/>
      <c r="AH540" s="167"/>
      <c r="AI540" s="167"/>
      <c r="AJ540" s="778"/>
      <c r="AK540" s="778"/>
      <c r="AL540" s="167"/>
      <c r="AM540" s="167"/>
      <c r="AN540" s="167"/>
      <c r="AO540" s="167"/>
      <c r="AP540" s="167"/>
      <c r="AQ540" s="167"/>
      <c r="AR540" s="778"/>
      <c r="AS540" s="167"/>
      <c r="AT540" s="892"/>
      <c r="AU540" s="892"/>
      <c r="AV540" s="892"/>
      <c r="AW540" s="892"/>
      <c r="AX540" s="892"/>
      <c r="AY540" s="892"/>
      <c r="AZ540" s="892"/>
      <c r="BA540" s="892"/>
      <c r="BB540" s="892"/>
      <c r="BC540" s="892"/>
      <c r="BD540" s="892"/>
      <c r="BE540" s="892"/>
      <c r="BF540" s="892"/>
      <c r="BG540" s="892"/>
      <c r="BH540" s="892"/>
      <c r="BI540" s="707"/>
      <c r="BJ540" s="1335"/>
    </row>
    <row r="541" spans="1:62" s="124" customFormat="1">
      <c r="A541" s="341"/>
      <c r="B541" s="12"/>
      <c r="C541" s="12"/>
      <c r="D541" s="12"/>
      <c r="E541" s="12"/>
      <c r="F541" s="14"/>
      <c r="G541" s="12"/>
      <c r="H541" s="14"/>
      <c r="I541" s="14"/>
      <c r="J541" s="14"/>
      <c r="K541" s="14"/>
      <c r="L541" s="14"/>
      <c r="M541" s="14"/>
      <c r="N541" s="14"/>
      <c r="O541" s="14"/>
      <c r="P541" s="168"/>
      <c r="Q541" s="739"/>
      <c r="R541" s="750"/>
      <c r="S541" s="786"/>
      <c r="T541" s="168"/>
      <c r="U541" s="91"/>
      <c r="V541" s="778"/>
      <c r="W541" s="928"/>
      <c r="X541" s="167"/>
      <c r="Y541" s="167"/>
      <c r="Z541" s="167"/>
      <c r="AA541" s="167"/>
      <c r="AB541" s="167"/>
      <c r="AC541" s="778"/>
      <c r="AD541" s="778"/>
      <c r="AE541" s="167"/>
      <c r="AF541" s="167"/>
      <c r="AG541" s="167"/>
      <c r="AH541" s="167"/>
      <c r="AI541" s="167"/>
      <c r="AJ541" s="778"/>
      <c r="AK541" s="778"/>
      <c r="AL541" s="167"/>
      <c r="AM541" s="167"/>
      <c r="AN541" s="167"/>
      <c r="AO541" s="167"/>
      <c r="AP541" s="167"/>
      <c r="AQ541" s="167"/>
      <c r="AR541" s="778"/>
      <c r="AS541" s="167"/>
      <c r="AT541" s="892"/>
      <c r="AU541" s="892"/>
      <c r="AV541" s="892"/>
      <c r="AW541" s="892"/>
      <c r="AX541" s="892"/>
      <c r="AY541" s="892"/>
      <c r="AZ541" s="892"/>
      <c r="BA541" s="892"/>
      <c r="BB541" s="892"/>
      <c r="BC541" s="892"/>
      <c r="BD541" s="892"/>
      <c r="BE541" s="892"/>
      <c r="BF541" s="892"/>
      <c r="BG541" s="892"/>
      <c r="BH541" s="892"/>
      <c r="BI541" s="707"/>
      <c r="BJ541" s="1335"/>
    </row>
    <row r="542" spans="1:62" s="124" customFormat="1">
      <c r="A542" s="341"/>
      <c r="B542" s="12"/>
      <c r="C542" s="12"/>
      <c r="D542" s="12"/>
      <c r="E542" s="12"/>
      <c r="F542" s="14"/>
      <c r="G542" s="12"/>
      <c r="H542" s="14"/>
      <c r="I542" s="14"/>
      <c r="J542" s="14"/>
      <c r="K542" s="14"/>
      <c r="L542" s="14"/>
      <c r="M542" s="14"/>
      <c r="N542" s="14"/>
      <c r="O542" s="14"/>
      <c r="P542" s="168"/>
      <c r="Q542" s="739"/>
      <c r="R542" s="750"/>
      <c r="S542" s="786"/>
      <c r="T542" s="168"/>
      <c r="U542" s="91"/>
      <c r="V542" s="778"/>
      <c r="W542" s="928"/>
      <c r="X542" s="167"/>
      <c r="Y542" s="167"/>
      <c r="Z542" s="167"/>
      <c r="AA542" s="167"/>
      <c r="AB542" s="167"/>
      <c r="AC542" s="778"/>
      <c r="AD542" s="778"/>
      <c r="AE542" s="167"/>
      <c r="AF542" s="167"/>
      <c r="AG542" s="167"/>
      <c r="AH542" s="167"/>
      <c r="AI542" s="167"/>
      <c r="AJ542" s="778"/>
      <c r="AK542" s="778"/>
      <c r="AL542" s="167"/>
      <c r="AM542" s="167"/>
      <c r="AN542" s="167"/>
      <c r="AO542" s="167"/>
      <c r="AP542" s="167"/>
      <c r="AQ542" s="167"/>
      <c r="AR542" s="778"/>
      <c r="AS542" s="167"/>
      <c r="AT542" s="892"/>
      <c r="AU542" s="892"/>
      <c r="AV542" s="892"/>
      <c r="AW542" s="892"/>
      <c r="AX542" s="892"/>
      <c r="AY542" s="892"/>
      <c r="AZ542" s="892"/>
      <c r="BA542" s="892"/>
      <c r="BB542" s="892"/>
      <c r="BC542" s="892"/>
      <c r="BD542" s="892"/>
      <c r="BE542" s="892"/>
      <c r="BF542" s="892"/>
      <c r="BG542" s="892"/>
      <c r="BH542" s="892"/>
      <c r="BI542" s="707"/>
      <c r="BJ542" s="1335"/>
    </row>
    <row r="543" spans="1:62" s="124" customFormat="1">
      <c r="A543" s="341"/>
      <c r="B543" s="12"/>
      <c r="C543" s="12"/>
      <c r="D543" s="12"/>
      <c r="E543" s="12"/>
      <c r="F543" s="14"/>
      <c r="G543" s="12"/>
      <c r="H543" s="14"/>
      <c r="I543" s="14"/>
      <c r="J543" s="14"/>
      <c r="K543" s="14"/>
      <c r="L543" s="14"/>
      <c r="M543" s="14"/>
      <c r="N543" s="14"/>
      <c r="O543" s="14"/>
      <c r="P543" s="168"/>
      <c r="Q543" s="739"/>
      <c r="R543" s="750"/>
      <c r="S543" s="786"/>
      <c r="T543" s="168"/>
      <c r="U543" s="91"/>
      <c r="V543" s="778"/>
      <c r="W543" s="928"/>
      <c r="X543" s="167"/>
      <c r="Y543" s="167"/>
      <c r="Z543" s="167"/>
      <c r="AA543" s="167"/>
      <c r="AB543" s="167"/>
      <c r="AC543" s="778"/>
      <c r="AD543" s="778"/>
      <c r="AE543" s="167"/>
      <c r="AF543" s="167"/>
      <c r="AG543" s="167"/>
      <c r="AH543" s="167"/>
      <c r="AI543" s="167"/>
      <c r="AJ543" s="778"/>
      <c r="AK543" s="778"/>
      <c r="AL543" s="167"/>
      <c r="AM543" s="167"/>
      <c r="AN543" s="167"/>
      <c r="AO543" s="167"/>
      <c r="AP543" s="167"/>
      <c r="AQ543" s="167"/>
      <c r="AR543" s="778"/>
      <c r="AS543" s="167"/>
      <c r="AT543" s="892"/>
      <c r="AU543" s="892"/>
      <c r="AV543" s="892"/>
      <c r="AW543" s="892"/>
      <c r="AX543" s="892"/>
      <c r="AY543" s="892"/>
      <c r="AZ543" s="892"/>
      <c r="BA543" s="892"/>
      <c r="BB543" s="892"/>
      <c r="BC543" s="892"/>
      <c r="BD543" s="892"/>
      <c r="BE543" s="892"/>
      <c r="BF543" s="892"/>
      <c r="BG543" s="892"/>
      <c r="BH543" s="892"/>
      <c r="BI543" s="707"/>
      <c r="BJ543" s="1335"/>
    </row>
    <row r="544" spans="1:62" s="124" customFormat="1">
      <c r="A544" s="341"/>
      <c r="B544" s="12"/>
      <c r="C544" s="12"/>
      <c r="D544" s="12"/>
      <c r="E544" s="12"/>
      <c r="F544" s="14"/>
      <c r="G544" s="12"/>
      <c r="H544" s="14"/>
      <c r="I544" s="14"/>
      <c r="J544" s="14"/>
      <c r="K544" s="14"/>
      <c r="L544" s="14"/>
      <c r="M544" s="14"/>
      <c r="N544" s="14"/>
      <c r="O544" s="14"/>
      <c r="P544" s="168"/>
      <c r="Q544" s="739"/>
      <c r="R544" s="750"/>
      <c r="S544" s="786"/>
      <c r="T544" s="168"/>
      <c r="U544" s="91"/>
      <c r="V544" s="778"/>
      <c r="W544" s="928"/>
      <c r="X544" s="167"/>
      <c r="Y544" s="167"/>
      <c r="Z544" s="167"/>
      <c r="AA544" s="167"/>
      <c r="AB544" s="167"/>
      <c r="AC544" s="778"/>
      <c r="AD544" s="778"/>
      <c r="AE544" s="167"/>
      <c r="AF544" s="167"/>
      <c r="AG544" s="167"/>
      <c r="AH544" s="167"/>
      <c r="AI544" s="167"/>
      <c r="AJ544" s="778"/>
      <c r="AK544" s="778"/>
      <c r="AL544" s="167"/>
      <c r="AM544" s="167"/>
      <c r="AN544" s="167"/>
      <c r="AO544" s="167"/>
      <c r="AP544" s="167"/>
      <c r="AQ544" s="167"/>
      <c r="AR544" s="778"/>
      <c r="AS544" s="167"/>
      <c r="AT544" s="892"/>
      <c r="AU544" s="892"/>
      <c r="AV544" s="892"/>
      <c r="AW544" s="892"/>
      <c r="AX544" s="892"/>
      <c r="AY544" s="892"/>
      <c r="AZ544" s="892"/>
      <c r="BA544" s="892"/>
      <c r="BB544" s="892"/>
      <c r="BC544" s="892"/>
      <c r="BD544" s="892"/>
      <c r="BE544" s="892"/>
      <c r="BF544" s="892"/>
      <c r="BG544" s="892"/>
      <c r="BH544" s="892"/>
      <c r="BI544" s="707"/>
      <c r="BJ544" s="1335"/>
    </row>
    <row r="545" spans="1:62" s="124" customFormat="1">
      <c r="A545" s="341"/>
      <c r="B545" s="12"/>
      <c r="C545" s="12"/>
      <c r="D545" s="12"/>
      <c r="E545" s="12"/>
      <c r="F545" s="14"/>
      <c r="G545" s="12"/>
      <c r="H545" s="14"/>
      <c r="I545" s="14"/>
      <c r="J545" s="14"/>
      <c r="K545" s="14"/>
      <c r="L545" s="14"/>
      <c r="M545" s="14"/>
      <c r="N545" s="14"/>
      <c r="O545" s="14"/>
      <c r="P545" s="168"/>
      <c r="Q545" s="739"/>
      <c r="R545" s="750"/>
      <c r="S545" s="786"/>
      <c r="T545" s="168"/>
      <c r="U545" s="91"/>
      <c r="V545" s="778"/>
      <c r="W545" s="928"/>
      <c r="X545" s="167"/>
      <c r="Y545" s="167"/>
      <c r="Z545" s="167"/>
      <c r="AA545" s="167"/>
      <c r="AB545" s="167"/>
      <c r="AC545" s="778"/>
      <c r="AD545" s="778"/>
      <c r="AE545" s="167"/>
      <c r="AF545" s="167"/>
      <c r="AG545" s="167"/>
      <c r="AH545" s="167"/>
      <c r="AI545" s="167"/>
      <c r="AJ545" s="778"/>
      <c r="AK545" s="778"/>
      <c r="AL545" s="167"/>
      <c r="AM545" s="167"/>
      <c r="AN545" s="167"/>
      <c r="AO545" s="167"/>
      <c r="AP545" s="167"/>
      <c r="AQ545" s="167"/>
      <c r="AR545" s="778"/>
      <c r="AS545" s="167"/>
      <c r="AT545" s="892"/>
      <c r="AU545" s="892"/>
      <c r="AV545" s="892"/>
      <c r="AW545" s="892"/>
      <c r="AX545" s="892"/>
      <c r="AY545" s="892"/>
      <c r="AZ545" s="892"/>
      <c r="BA545" s="892"/>
      <c r="BB545" s="892"/>
      <c r="BC545" s="892"/>
      <c r="BD545" s="892"/>
      <c r="BE545" s="892"/>
      <c r="BF545" s="892"/>
      <c r="BG545" s="892"/>
      <c r="BH545" s="892"/>
      <c r="BI545" s="707"/>
      <c r="BJ545" s="1335"/>
    </row>
    <row r="546" spans="1:62" s="124" customFormat="1">
      <c r="A546" s="341"/>
      <c r="B546" s="12"/>
      <c r="C546" s="12"/>
      <c r="D546" s="12"/>
      <c r="E546" s="12"/>
      <c r="F546" s="14"/>
      <c r="G546" s="12"/>
      <c r="H546" s="14"/>
      <c r="I546" s="14"/>
      <c r="J546" s="14"/>
      <c r="K546" s="14"/>
      <c r="L546" s="14"/>
      <c r="M546" s="14"/>
      <c r="N546" s="14"/>
      <c r="O546" s="14"/>
      <c r="P546" s="168"/>
      <c r="Q546" s="739"/>
      <c r="R546" s="750"/>
      <c r="S546" s="786"/>
      <c r="T546" s="168"/>
      <c r="U546" s="91"/>
      <c r="V546" s="778"/>
      <c r="W546" s="928"/>
      <c r="X546" s="167"/>
      <c r="Y546" s="167"/>
      <c r="Z546" s="167"/>
      <c r="AA546" s="167"/>
      <c r="AB546" s="167"/>
      <c r="AC546" s="778"/>
      <c r="AD546" s="778"/>
      <c r="AE546" s="167"/>
      <c r="AF546" s="167"/>
      <c r="AG546" s="167"/>
      <c r="AH546" s="167"/>
      <c r="AI546" s="167"/>
      <c r="AJ546" s="778"/>
      <c r="AK546" s="778"/>
      <c r="AL546" s="167"/>
      <c r="AM546" s="167"/>
      <c r="AN546" s="167"/>
      <c r="AO546" s="167"/>
      <c r="AP546" s="167"/>
      <c r="AQ546" s="167"/>
      <c r="AR546" s="778"/>
      <c r="AS546" s="167"/>
      <c r="AT546" s="892"/>
      <c r="AU546" s="892"/>
      <c r="AV546" s="892"/>
      <c r="AW546" s="892"/>
      <c r="AX546" s="892"/>
      <c r="AY546" s="892"/>
      <c r="AZ546" s="892"/>
      <c r="BA546" s="892"/>
      <c r="BB546" s="892"/>
      <c r="BC546" s="892"/>
      <c r="BD546" s="892"/>
      <c r="BE546" s="892"/>
      <c r="BF546" s="892"/>
      <c r="BG546" s="892"/>
      <c r="BH546" s="892"/>
      <c r="BI546" s="707"/>
      <c r="BJ546" s="1335"/>
    </row>
    <row r="547" spans="1:62" s="124" customFormat="1">
      <c r="A547" s="341"/>
      <c r="B547" s="12"/>
      <c r="C547" s="12"/>
      <c r="D547" s="12"/>
      <c r="E547" s="12"/>
      <c r="F547" s="14"/>
      <c r="G547" s="12"/>
      <c r="H547" s="14"/>
      <c r="I547" s="14"/>
      <c r="J547" s="14"/>
      <c r="K547" s="14"/>
      <c r="L547" s="14"/>
      <c r="M547" s="14"/>
      <c r="N547" s="14"/>
      <c r="O547" s="14"/>
      <c r="P547" s="168"/>
      <c r="Q547" s="739"/>
      <c r="R547" s="750"/>
      <c r="S547" s="786"/>
      <c r="T547" s="168"/>
      <c r="U547" s="91"/>
      <c r="V547" s="778"/>
      <c r="W547" s="928"/>
      <c r="X547" s="167"/>
      <c r="Y547" s="167"/>
      <c r="Z547" s="167"/>
      <c r="AA547" s="167"/>
      <c r="AB547" s="167"/>
      <c r="AC547" s="778"/>
      <c r="AD547" s="778"/>
      <c r="AE547" s="167"/>
      <c r="AF547" s="167"/>
      <c r="AG547" s="167"/>
      <c r="AH547" s="167"/>
      <c r="AI547" s="167"/>
      <c r="AJ547" s="778"/>
      <c r="AK547" s="778"/>
      <c r="AL547" s="167"/>
      <c r="AM547" s="167"/>
      <c r="AN547" s="167"/>
      <c r="AO547" s="167"/>
      <c r="AP547" s="167"/>
      <c r="AQ547" s="167"/>
      <c r="AR547" s="778"/>
      <c r="AS547" s="167"/>
      <c r="AT547" s="892"/>
      <c r="AU547" s="892"/>
      <c r="AV547" s="892"/>
      <c r="AW547" s="892"/>
      <c r="AX547" s="892"/>
      <c r="AY547" s="892"/>
      <c r="AZ547" s="892"/>
      <c r="BA547" s="892"/>
      <c r="BB547" s="892"/>
      <c r="BC547" s="892"/>
      <c r="BD547" s="892"/>
      <c r="BE547" s="892"/>
      <c r="BF547" s="892"/>
      <c r="BG547" s="892"/>
      <c r="BH547" s="892"/>
      <c r="BI547" s="707"/>
      <c r="BJ547" s="1335"/>
    </row>
    <row r="548" spans="1:62" s="124" customFormat="1">
      <c r="A548" s="341"/>
      <c r="B548" s="12"/>
      <c r="C548" s="12"/>
      <c r="D548" s="12"/>
      <c r="E548" s="12"/>
      <c r="F548" s="14"/>
      <c r="G548" s="12"/>
      <c r="H548" s="14"/>
      <c r="I548" s="14"/>
      <c r="J548" s="14"/>
      <c r="K548" s="14"/>
      <c r="L548" s="14"/>
      <c r="M548" s="14"/>
      <c r="N548" s="14"/>
      <c r="O548" s="14"/>
      <c r="P548" s="168"/>
      <c r="Q548" s="739"/>
      <c r="R548" s="750"/>
      <c r="S548" s="786"/>
      <c r="T548" s="168"/>
      <c r="U548" s="91"/>
      <c r="V548" s="778"/>
      <c r="W548" s="928"/>
      <c r="X548" s="167"/>
      <c r="Y548" s="167"/>
      <c r="Z548" s="167"/>
      <c r="AA548" s="167"/>
      <c r="AB548" s="167"/>
      <c r="AC548" s="778"/>
      <c r="AD548" s="778"/>
      <c r="AE548" s="167"/>
      <c r="AF548" s="167"/>
      <c r="AG548" s="167"/>
      <c r="AH548" s="167"/>
      <c r="AI548" s="167"/>
      <c r="AJ548" s="778"/>
      <c r="AK548" s="778"/>
      <c r="AL548" s="167"/>
      <c r="AM548" s="167"/>
      <c r="AN548" s="167"/>
      <c r="AO548" s="167"/>
      <c r="AP548" s="167"/>
      <c r="AQ548" s="167"/>
      <c r="AR548" s="778"/>
      <c r="AS548" s="167"/>
      <c r="AT548" s="892"/>
      <c r="AU548" s="892"/>
      <c r="AV548" s="892"/>
      <c r="AW548" s="892"/>
      <c r="AX548" s="892"/>
      <c r="AY548" s="892"/>
      <c r="AZ548" s="892"/>
      <c r="BA548" s="892"/>
      <c r="BB548" s="892"/>
      <c r="BC548" s="892"/>
      <c r="BD548" s="892"/>
      <c r="BE548" s="892"/>
      <c r="BF548" s="892"/>
      <c r="BG548" s="892"/>
      <c r="BH548" s="892"/>
      <c r="BI548" s="707"/>
      <c r="BJ548" s="1335"/>
    </row>
    <row r="549" spans="1:62" s="124" customFormat="1">
      <c r="A549" s="341"/>
      <c r="B549" s="12"/>
      <c r="C549" s="12"/>
      <c r="D549" s="12"/>
      <c r="E549" s="12"/>
      <c r="F549" s="14"/>
      <c r="G549" s="12"/>
      <c r="H549" s="14"/>
      <c r="I549" s="14"/>
      <c r="J549" s="14"/>
      <c r="K549" s="14"/>
      <c r="L549" s="14"/>
      <c r="M549" s="14"/>
      <c r="N549" s="14"/>
      <c r="O549" s="14"/>
      <c r="P549" s="168"/>
      <c r="Q549" s="739"/>
      <c r="R549" s="750"/>
      <c r="S549" s="786"/>
      <c r="T549" s="168"/>
      <c r="U549" s="91"/>
      <c r="V549" s="778"/>
      <c r="W549" s="928"/>
      <c r="X549" s="167"/>
      <c r="Y549" s="167"/>
      <c r="Z549" s="167"/>
      <c r="AA549" s="167"/>
      <c r="AB549" s="167"/>
      <c r="AC549" s="778"/>
      <c r="AD549" s="778"/>
      <c r="AE549" s="167"/>
      <c r="AF549" s="167"/>
      <c r="AG549" s="167"/>
      <c r="AH549" s="167"/>
      <c r="AI549" s="167"/>
      <c r="AJ549" s="778"/>
      <c r="AK549" s="778"/>
      <c r="AL549" s="167"/>
      <c r="AM549" s="167"/>
      <c r="AN549" s="167"/>
      <c r="AO549" s="167"/>
      <c r="AP549" s="167"/>
      <c r="AQ549" s="167"/>
      <c r="AR549" s="778"/>
      <c r="AS549" s="167"/>
      <c r="AT549" s="892"/>
      <c r="AU549" s="892"/>
      <c r="AV549" s="892"/>
      <c r="AW549" s="892"/>
      <c r="AX549" s="892"/>
      <c r="AY549" s="892"/>
      <c r="AZ549" s="892"/>
      <c r="BA549" s="892"/>
      <c r="BB549" s="892"/>
      <c r="BC549" s="892"/>
      <c r="BD549" s="892"/>
      <c r="BE549" s="892"/>
      <c r="BF549" s="892"/>
      <c r="BG549" s="892"/>
      <c r="BH549" s="892"/>
      <c r="BI549" s="707"/>
      <c r="BJ549" s="1335"/>
    </row>
    <row r="550" spans="1:62" s="124" customFormat="1">
      <c r="A550" s="341"/>
      <c r="B550" s="12"/>
      <c r="C550" s="12"/>
      <c r="D550" s="12"/>
      <c r="E550" s="12"/>
      <c r="F550" s="14"/>
      <c r="G550" s="12"/>
      <c r="H550" s="14"/>
      <c r="I550" s="14"/>
      <c r="J550" s="14"/>
      <c r="K550" s="14"/>
      <c r="L550" s="14"/>
      <c r="M550" s="14"/>
      <c r="N550" s="14"/>
      <c r="O550" s="14"/>
      <c r="P550" s="168"/>
      <c r="Q550" s="739"/>
      <c r="R550" s="750"/>
      <c r="S550" s="786"/>
      <c r="T550" s="168"/>
      <c r="U550" s="91"/>
      <c r="V550" s="778"/>
      <c r="W550" s="928"/>
      <c r="X550" s="167"/>
      <c r="Y550" s="167"/>
      <c r="Z550" s="167"/>
      <c r="AA550" s="167"/>
      <c r="AB550" s="167"/>
      <c r="AC550" s="778"/>
      <c r="AD550" s="778"/>
      <c r="AE550" s="167"/>
      <c r="AF550" s="167"/>
      <c r="AG550" s="167"/>
      <c r="AH550" s="167"/>
      <c r="AI550" s="167"/>
      <c r="AJ550" s="778"/>
      <c r="AK550" s="778"/>
      <c r="AL550" s="167"/>
      <c r="AM550" s="167"/>
      <c r="AN550" s="167"/>
      <c r="AO550" s="167"/>
      <c r="AP550" s="167"/>
      <c r="AQ550" s="167"/>
      <c r="AR550" s="778"/>
      <c r="AS550" s="167"/>
      <c r="AT550" s="892"/>
      <c r="AU550" s="892"/>
      <c r="AV550" s="892"/>
      <c r="AW550" s="892"/>
      <c r="AX550" s="892"/>
      <c r="AY550" s="892"/>
      <c r="AZ550" s="892"/>
      <c r="BA550" s="892"/>
      <c r="BB550" s="892"/>
      <c r="BC550" s="892"/>
      <c r="BD550" s="892"/>
      <c r="BE550" s="892"/>
      <c r="BF550" s="892"/>
      <c r="BG550" s="892"/>
      <c r="BH550" s="892"/>
      <c r="BI550" s="707"/>
      <c r="BJ550" s="1335"/>
    </row>
    <row r="551" spans="1:62" s="124" customFormat="1">
      <c r="A551" s="341"/>
      <c r="B551" s="12"/>
      <c r="C551" s="12"/>
      <c r="D551" s="12"/>
      <c r="E551" s="12"/>
      <c r="F551" s="14"/>
      <c r="G551" s="12"/>
      <c r="H551" s="14"/>
      <c r="I551" s="14"/>
      <c r="J551" s="14"/>
      <c r="K551" s="14"/>
      <c r="L551" s="14"/>
      <c r="M551" s="14"/>
      <c r="N551" s="14"/>
      <c r="O551" s="14"/>
      <c r="P551" s="168"/>
      <c r="Q551" s="739"/>
      <c r="R551" s="750"/>
      <c r="S551" s="786"/>
      <c r="T551" s="168"/>
      <c r="U551" s="91"/>
      <c r="V551" s="778"/>
      <c r="W551" s="928"/>
      <c r="X551" s="167"/>
      <c r="Y551" s="167"/>
      <c r="Z551" s="167"/>
      <c r="AA551" s="167"/>
      <c r="AB551" s="167"/>
      <c r="AC551" s="778"/>
      <c r="AD551" s="778"/>
      <c r="AE551" s="167"/>
      <c r="AF551" s="167"/>
      <c r="AG551" s="167"/>
      <c r="AH551" s="167"/>
      <c r="AI551" s="167"/>
      <c r="AJ551" s="778"/>
      <c r="AK551" s="778"/>
      <c r="AL551" s="167"/>
      <c r="AM551" s="167"/>
      <c r="AN551" s="167"/>
      <c r="AO551" s="167"/>
      <c r="AP551" s="167"/>
      <c r="AQ551" s="167"/>
      <c r="AR551" s="778"/>
      <c r="AS551" s="167"/>
      <c r="AT551" s="892"/>
      <c r="AU551" s="892"/>
      <c r="AV551" s="892"/>
      <c r="AW551" s="892"/>
      <c r="AX551" s="892"/>
      <c r="AY551" s="892"/>
      <c r="AZ551" s="892"/>
      <c r="BA551" s="892"/>
      <c r="BB551" s="892"/>
      <c r="BC551" s="892"/>
      <c r="BD551" s="892"/>
      <c r="BE551" s="892"/>
      <c r="BF551" s="892"/>
      <c r="BG551" s="892"/>
      <c r="BH551" s="892"/>
      <c r="BI551" s="707"/>
      <c r="BJ551" s="1335"/>
    </row>
    <row r="552" spans="1:62" s="124" customFormat="1">
      <c r="A552" s="341"/>
      <c r="B552" s="12"/>
      <c r="C552" s="12"/>
      <c r="D552" s="12"/>
      <c r="E552" s="12"/>
      <c r="F552" s="14"/>
      <c r="G552" s="12"/>
      <c r="H552" s="14"/>
      <c r="I552" s="14"/>
      <c r="J552" s="14"/>
      <c r="K552" s="14"/>
      <c r="L552" s="14"/>
      <c r="M552" s="14"/>
      <c r="N552" s="14"/>
      <c r="O552" s="14"/>
      <c r="P552" s="168"/>
      <c r="Q552" s="739"/>
      <c r="R552" s="750"/>
      <c r="S552" s="786"/>
      <c r="T552" s="168"/>
      <c r="U552" s="91"/>
      <c r="V552" s="778"/>
      <c r="W552" s="928"/>
      <c r="X552" s="167"/>
      <c r="Y552" s="167"/>
      <c r="Z552" s="167"/>
      <c r="AA552" s="167"/>
      <c r="AB552" s="167"/>
      <c r="AC552" s="778"/>
      <c r="AD552" s="778"/>
      <c r="AE552" s="167"/>
      <c r="AF552" s="167"/>
      <c r="AG552" s="167"/>
      <c r="AH552" s="167"/>
      <c r="AI552" s="167"/>
      <c r="AJ552" s="778"/>
      <c r="AK552" s="778"/>
      <c r="AL552" s="167"/>
      <c r="AM552" s="167"/>
      <c r="AN552" s="167"/>
      <c r="AO552" s="167"/>
      <c r="AP552" s="167"/>
      <c r="AQ552" s="167"/>
      <c r="AR552" s="778"/>
      <c r="AS552" s="167"/>
      <c r="AT552" s="892"/>
      <c r="AU552" s="892"/>
      <c r="AV552" s="892"/>
      <c r="AW552" s="892"/>
      <c r="AX552" s="892"/>
      <c r="AY552" s="892"/>
      <c r="AZ552" s="892"/>
      <c r="BA552" s="892"/>
      <c r="BB552" s="892"/>
      <c r="BC552" s="892"/>
      <c r="BD552" s="892"/>
      <c r="BE552" s="892"/>
      <c r="BF552" s="892"/>
      <c r="BG552" s="892"/>
      <c r="BH552" s="892"/>
      <c r="BI552" s="707"/>
      <c r="BJ552" s="1335"/>
    </row>
    <row r="553" spans="1:62" s="124" customFormat="1">
      <c r="A553" s="341"/>
      <c r="B553" s="12"/>
      <c r="C553" s="12"/>
      <c r="D553" s="12"/>
      <c r="E553" s="12"/>
      <c r="F553" s="14"/>
      <c r="G553" s="12"/>
      <c r="H553" s="14"/>
      <c r="I553" s="14"/>
      <c r="J553" s="14"/>
      <c r="K553" s="14"/>
      <c r="L553" s="14"/>
      <c r="M553" s="14"/>
      <c r="N553" s="14"/>
      <c r="O553" s="14"/>
      <c r="P553" s="168"/>
      <c r="Q553" s="739"/>
      <c r="R553" s="750"/>
      <c r="S553" s="786"/>
      <c r="T553" s="168"/>
      <c r="U553" s="91"/>
      <c r="V553" s="778"/>
      <c r="W553" s="928"/>
      <c r="X553" s="167"/>
      <c r="Y553" s="167"/>
      <c r="Z553" s="167"/>
      <c r="AA553" s="167"/>
      <c r="AB553" s="167"/>
      <c r="AC553" s="778"/>
      <c r="AD553" s="778"/>
      <c r="AE553" s="167"/>
      <c r="AF553" s="167"/>
      <c r="AG553" s="167"/>
      <c r="AH553" s="167"/>
      <c r="AI553" s="167"/>
      <c r="AJ553" s="778"/>
      <c r="AK553" s="778"/>
      <c r="AL553" s="167"/>
      <c r="AM553" s="167"/>
      <c r="AN553" s="167"/>
      <c r="AO553" s="167"/>
      <c r="AP553" s="167"/>
      <c r="AQ553" s="167"/>
      <c r="AR553" s="778"/>
      <c r="AS553" s="167"/>
      <c r="AT553" s="892"/>
      <c r="AU553" s="892"/>
      <c r="AV553" s="892"/>
      <c r="AW553" s="892"/>
      <c r="AX553" s="892"/>
      <c r="AY553" s="892"/>
      <c r="AZ553" s="892"/>
      <c r="BA553" s="892"/>
      <c r="BB553" s="892"/>
      <c r="BC553" s="892"/>
      <c r="BD553" s="892"/>
      <c r="BE553" s="892"/>
      <c r="BF553" s="892"/>
      <c r="BG553" s="892"/>
      <c r="BH553" s="892"/>
      <c r="BI553" s="707"/>
      <c r="BJ553" s="1335"/>
    </row>
    <row r="554" spans="1:62" s="124" customFormat="1">
      <c r="A554" s="341"/>
      <c r="B554" s="12"/>
      <c r="C554" s="12"/>
      <c r="D554" s="12"/>
      <c r="E554" s="12"/>
      <c r="F554" s="14"/>
      <c r="G554" s="12"/>
      <c r="H554" s="14"/>
      <c r="I554" s="14"/>
      <c r="J554" s="14"/>
      <c r="K554" s="14"/>
      <c r="L554" s="14"/>
      <c r="M554" s="14"/>
      <c r="N554" s="14"/>
      <c r="O554" s="14"/>
      <c r="P554" s="168"/>
      <c r="Q554" s="739"/>
      <c r="R554" s="750"/>
      <c r="S554" s="786"/>
      <c r="T554" s="168"/>
      <c r="U554" s="91"/>
      <c r="V554" s="778"/>
      <c r="W554" s="928"/>
      <c r="X554" s="167"/>
      <c r="Y554" s="167"/>
      <c r="Z554" s="167"/>
      <c r="AA554" s="167"/>
      <c r="AB554" s="167"/>
      <c r="AC554" s="778"/>
      <c r="AD554" s="778"/>
      <c r="AE554" s="167"/>
      <c r="AF554" s="167"/>
      <c r="AG554" s="167"/>
      <c r="AH554" s="167"/>
      <c r="AI554" s="167"/>
      <c r="AJ554" s="778"/>
      <c r="AK554" s="778"/>
      <c r="AL554" s="167"/>
      <c r="AM554" s="167"/>
      <c r="AN554" s="167"/>
      <c r="AO554" s="167"/>
      <c r="AP554" s="167"/>
      <c r="AQ554" s="167"/>
      <c r="AR554" s="778"/>
      <c r="AS554" s="167"/>
      <c r="AT554" s="892"/>
      <c r="AU554" s="892"/>
      <c r="AV554" s="892"/>
      <c r="AW554" s="892"/>
      <c r="AX554" s="892"/>
      <c r="AY554" s="892"/>
      <c r="AZ554" s="892"/>
      <c r="BA554" s="892"/>
      <c r="BB554" s="892"/>
      <c r="BC554" s="892"/>
      <c r="BD554" s="892"/>
      <c r="BE554" s="892"/>
      <c r="BF554" s="892"/>
      <c r="BG554" s="892"/>
      <c r="BH554" s="892"/>
      <c r="BI554" s="707"/>
      <c r="BJ554" s="1335"/>
    </row>
    <row r="555" spans="1:62" s="124" customFormat="1">
      <c r="A555" s="341"/>
      <c r="B555" s="12"/>
      <c r="C555" s="12"/>
      <c r="D555" s="12"/>
      <c r="E555" s="12"/>
      <c r="F555" s="14"/>
      <c r="G555" s="12"/>
      <c r="H555" s="14"/>
      <c r="I555" s="14"/>
      <c r="J555" s="14"/>
      <c r="K555" s="14"/>
      <c r="L555" s="14"/>
      <c r="M555" s="14"/>
      <c r="N555" s="14"/>
      <c r="O555" s="14"/>
      <c r="P555" s="168"/>
      <c r="Q555" s="739"/>
      <c r="R555" s="750"/>
      <c r="S555" s="786"/>
      <c r="T555" s="168"/>
      <c r="U555" s="91"/>
      <c r="V555" s="778"/>
      <c r="W555" s="928"/>
      <c r="X555" s="167"/>
      <c r="Y555" s="167"/>
      <c r="Z555" s="167"/>
      <c r="AA555" s="167"/>
      <c r="AB555" s="167"/>
      <c r="AC555" s="778"/>
      <c r="AD555" s="778"/>
      <c r="AE555" s="167"/>
      <c r="AF555" s="167"/>
      <c r="AG555" s="167"/>
      <c r="AH555" s="167"/>
      <c r="AI555" s="167"/>
      <c r="AJ555" s="778"/>
      <c r="AK555" s="778"/>
      <c r="AL555" s="167"/>
      <c r="AM555" s="167"/>
      <c r="AN555" s="167"/>
      <c r="AO555" s="167"/>
      <c r="AP555" s="167"/>
      <c r="AQ555" s="167"/>
      <c r="AR555" s="778"/>
      <c r="AS555" s="167"/>
      <c r="AT555" s="892"/>
      <c r="AU555" s="892"/>
      <c r="AV555" s="892"/>
      <c r="AW555" s="892"/>
      <c r="AX555" s="892"/>
      <c r="AY555" s="892"/>
      <c r="AZ555" s="892"/>
      <c r="BA555" s="892"/>
      <c r="BB555" s="892"/>
      <c r="BC555" s="892"/>
      <c r="BD555" s="892"/>
      <c r="BE555" s="892"/>
      <c r="BF555" s="892"/>
      <c r="BG555" s="892"/>
      <c r="BH555" s="892"/>
      <c r="BI555" s="707"/>
      <c r="BJ555" s="1335"/>
    </row>
    <row r="556" spans="1:62" s="124" customFormat="1">
      <c r="A556" s="341"/>
      <c r="B556" s="12"/>
      <c r="C556" s="12"/>
      <c r="D556" s="12"/>
      <c r="E556" s="12"/>
      <c r="F556" s="14"/>
      <c r="G556" s="12"/>
      <c r="H556" s="14"/>
      <c r="I556" s="14"/>
      <c r="J556" s="14"/>
      <c r="K556" s="14"/>
      <c r="L556" s="14"/>
      <c r="M556" s="14"/>
      <c r="N556" s="14"/>
      <c r="O556" s="14"/>
      <c r="P556" s="168"/>
      <c r="Q556" s="739"/>
      <c r="R556" s="750"/>
      <c r="S556" s="786"/>
      <c r="T556" s="168"/>
      <c r="U556" s="91"/>
      <c r="V556" s="778"/>
      <c r="W556" s="928"/>
      <c r="X556" s="167"/>
      <c r="Y556" s="167"/>
      <c r="Z556" s="167"/>
      <c r="AA556" s="167"/>
      <c r="AB556" s="167"/>
      <c r="AC556" s="778"/>
      <c r="AD556" s="778"/>
      <c r="AE556" s="167"/>
      <c r="AF556" s="167"/>
      <c r="AG556" s="167"/>
      <c r="AH556" s="167"/>
      <c r="AI556" s="167"/>
      <c r="AJ556" s="778"/>
      <c r="AK556" s="778"/>
      <c r="AL556" s="167"/>
      <c r="AM556" s="167"/>
      <c r="AN556" s="167"/>
      <c r="AO556" s="167"/>
      <c r="AP556" s="167"/>
      <c r="AQ556" s="167"/>
      <c r="AR556" s="778"/>
      <c r="AS556" s="167"/>
      <c r="AT556" s="892"/>
      <c r="AU556" s="892"/>
      <c r="AV556" s="892"/>
      <c r="AW556" s="892"/>
      <c r="AX556" s="892"/>
      <c r="AY556" s="892"/>
      <c r="AZ556" s="892"/>
      <c r="BA556" s="892"/>
      <c r="BB556" s="892"/>
      <c r="BC556" s="892"/>
      <c r="BD556" s="892"/>
      <c r="BE556" s="892"/>
      <c r="BF556" s="892"/>
      <c r="BG556" s="892"/>
      <c r="BH556" s="892"/>
      <c r="BI556" s="707"/>
      <c r="BJ556" s="1335"/>
    </row>
    <row r="557" spans="1:62" s="124" customFormat="1">
      <c r="A557" s="341"/>
      <c r="B557" s="12"/>
      <c r="C557" s="12"/>
      <c r="D557" s="12"/>
      <c r="E557" s="12"/>
      <c r="F557" s="14"/>
      <c r="G557" s="12"/>
      <c r="H557" s="14"/>
      <c r="I557" s="14"/>
      <c r="J557" s="14"/>
      <c r="K557" s="14"/>
      <c r="L557" s="14"/>
      <c r="M557" s="14"/>
      <c r="N557" s="14"/>
      <c r="O557" s="14"/>
      <c r="P557" s="168"/>
      <c r="Q557" s="739"/>
      <c r="R557" s="750"/>
      <c r="S557" s="786"/>
      <c r="T557" s="168"/>
      <c r="U557" s="91"/>
      <c r="V557" s="778"/>
      <c r="W557" s="928"/>
      <c r="X557" s="167"/>
      <c r="Y557" s="167"/>
      <c r="Z557" s="167"/>
      <c r="AA557" s="167"/>
      <c r="AB557" s="167"/>
      <c r="AC557" s="778"/>
      <c r="AD557" s="778"/>
      <c r="AE557" s="167"/>
      <c r="AF557" s="167"/>
      <c r="AG557" s="167"/>
      <c r="AH557" s="167"/>
      <c r="AI557" s="167"/>
      <c r="AJ557" s="778"/>
      <c r="AK557" s="778"/>
      <c r="AL557" s="167"/>
      <c r="AM557" s="167"/>
      <c r="AN557" s="167"/>
      <c r="AO557" s="167"/>
      <c r="AP557" s="167"/>
      <c r="AQ557" s="167"/>
      <c r="AR557" s="778"/>
      <c r="AS557" s="167"/>
      <c r="AT557" s="892"/>
      <c r="AU557" s="892"/>
      <c r="AV557" s="892"/>
      <c r="AW557" s="892"/>
      <c r="AX557" s="892"/>
      <c r="AY557" s="892"/>
      <c r="AZ557" s="892"/>
      <c r="BA557" s="892"/>
      <c r="BB557" s="892"/>
      <c r="BC557" s="892"/>
      <c r="BD557" s="892"/>
      <c r="BE557" s="892"/>
      <c r="BF557" s="892"/>
      <c r="BG557" s="892"/>
      <c r="BH557" s="892"/>
      <c r="BI557" s="707"/>
      <c r="BJ557" s="1335"/>
    </row>
    <row r="558" spans="1:62" s="124" customFormat="1">
      <c r="A558" s="341"/>
      <c r="B558" s="12"/>
      <c r="C558" s="12"/>
      <c r="D558" s="12"/>
      <c r="E558" s="12"/>
      <c r="F558" s="14"/>
      <c r="G558" s="12"/>
      <c r="H558" s="14"/>
      <c r="I558" s="14"/>
      <c r="J558" s="14"/>
      <c r="K558" s="14"/>
      <c r="L558" s="14"/>
      <c r="M558" s="14"/>
      <c r="N558" s="14"/>
      <c r="O558" s="14"/>
      <c r="P558" s="168"/>
      <c r="Q558" s="739"/>
      <c r="R558" s="750"/>
      <c r="S558" s="786"/>
      <c r="T558" s="168"/>
      <c r="U558" s="91"/>
      <c r="V558" s="778"/>
      <c r="W558" s="928"/>
      <c r="X558" s="167"/>
      <c r="Y558" s="167"/>
      <c r="Z558" s="167"/>
      <c r="AA558" s="167"/>
      <c r="AB558" s="167"/>
      <c r="AC558" s="778"/>
      <c r="AD558" s="778"/>
      <c r="AE558" s="167"/>
      <c r="AF558" s="167"/>
      <c r="AG558" s="167"/>
      <c r="AH558" s="167"/>
      <c r="AI558" s="167"/>
      <c r="AJ558" s="778"/>
      <c r="AK558" s="778"/>
      <c r="AL558" s="167"/>
      <c r="AM558" s="167"/>
      <c r="AN558" s="167"/>
      <c r="AO558" s="167"/>
      <c r="AP558" s="167"/>
      <c r="AQ558" s="167"/>
      <c r="AR558" s="778"/>
      <c r="AS558" s="167"/>
      <c r="AT558" s="892"/>
      <c r="AU558" s="892"/>
      <c r="AV558" s="892"/>
      <c r="AW558" s="892"/>
      <c r="AX558" s="892"/>
      <c r="AY558" s="892"/>
      <c r="AZ558" s="892"/>
      <c r="BA558" s="892"/>
      <c r="BB558" s="892"/>
      <c r="BC558" s="892"/>
      <c r="BD558" s="892"/>
      <c r="BE558" s="892"/>
      <c r="BF558" s="892"/>
      <c r="BG558" s="892"/>
      <c r="BH558" s="892"/>
      <c r="BI558" s="707"/>
      <c r="BJ558" s="1335"/>
    </row>
    <row r="559" spans="1:62" s="124" customFormat="1">
      <c r="A559" s="341"/>
      <c r="B559" s="12"/>
      <c r="C559" s="12"/>
      <c r="D559" s="12"/>
      <c r="E559" s="12"/>
      <c r="F559" s="14"/>
      <c r="G559" s="12"/>
      <c r="H559" s="14"/>
      <c r="I559" s="14"/>
      <c r="J559" s="14"/>
      <c r="K559" s="14"/>
      <c r="L559" s="14"/>
      <c r="M559" s="14"/>
      <c r="N559" s="14"/>
      <c r="O559" s="14"/>
      <c r="P559" s="168"/>
      <c r="Q559" s="739"/>
      <c r="R559" s="750"/>
      <c r="S559" s="786"/>
      <c r="T559" s="168"/>
      <c r="U559" s="91"/>
      <c r="V559" s="778"/>
      <c r="W559" s="928"/>
      <c r="X559" s="167"/>
      <c r="Y559" s="167"/>
      <c r="Z559" s="167"/>
      <c r="AA559" s="167"/>
      <c r="AB559" s="167"/>
      <c r="AC559" s="778"/>
      <c r="AD559" s="778"/>
      <c r="AE559" s="167"/>
      <c r="AF559" s="167"/>
      <c r="AG559" s="167"/>
      <c r="AH559" s="167"/>
      <c r="AI559" s="167"/>
      <c r="AJ559" s="778"/>
      <c r="AK559" s="778"/>
      <c r="AL559" s="167"/>
      <c r="AM559" s="167"/>
      <c r="AN559" s="167"/>
      <c r="AO559" s="167"/>
      <c r="AP559" s="167"/>
      <c r="AQ559" s="167"/>
      <c r="AR559" s="778"/>
      <c r="AS559" s="167"/>
      <c r="AT559" s="892"/>
      <c r="AU559" s="892"/>
      <c r="AV559" s="892"/>
      <c r="AW559" s="892"/>
      <c r="AX559" s="892"/>
      <c r="AY559" s="892"/>
      <c r="AZ559" s="892"/>
      <c r="BA559" s="892"/>
      <c r="BB559" s="892"/>
      <c r="BC559" s="892"/>
      <c r="BD559" s="892"/>
      <c r="BE559" s="892"/>
      <c r="BF559" s="892"/>
      <c r="BG559" s="892"/>
      <c r="BH559" s="892"/>
      <c r="BI559" s="707"/>
      <c r="BJ559" s="1335"/>
    </row>
    <row r="560" spans="1:62" s="124" customFormat="1">
      <c r="A560" s="341"/>
      <c r="B560" s="12"/>
      <c r="C560" s="12"/>
      <c r="D560" s="12"/>
      <c r="E560" s="12"/>
      <c r="F560" s="14"/>
      <c r="G560" s="12"/>
      <c r="H560" s="14"/>
      <c r="I560" s="14"/>
      <c r="J560" s="14"/>
      <c r="K560" s="14"/>
      <c r="L560" s="14"/>
      <c r="M560" s="14"/>
      <c r="N560" s="14"/>
      <c r="O560" s="14"/>
      <c r="P560" s="168"/>
      <c r="Q560" s="739"/>
      <c r="R560" s="750"/>
      <c r="S560" s="786"/>
      <c r="T560" s="168"/>
      <c r="U560" s="91"/>
      <c r="V560" s="778"/>
      <c r="W560" s="928"/>
      <c r="X560" s="167"/>
      <c r="Y560" s="167"/>
      <c r="Z560" s="167"/>
      <c r="AA560" s="167"/>
      <c r="AB560" s="167"/>
      <c r="AC560" s="778"/>
      <c r="AD560" s="778"/>
      <c r="AE560" s="167"/>
      <c r="AF560" s="167"/>
      <c r="AG560" s="167"/>
      <c r="AH560" s="167"/>
      <c r="AI560" s="167"/>
      <c r="AJ560" s="778"/>
      <c r="AK560" s="778"/>
      <c r="AL560" s="167"/>
      <c r="AM560" s="167"/>
      <c r="AN560" s="167"/>
      <c r="AO560" s="167"/>
      <c r="AP560" s="167"/>
      <c r="AQ560" s="167"/>
      <c r="AR560" s="778"/>
      <c r="AS560" s="167"/>
      <c r="AT560" s="892"/>
      <c r="AU560" s="892"/>
      <c r="AV560" s="892"/>
      <c r="AW560" s="892"/>
      <c r="AX560" s="892"/>
      <c r="AY560" s="892"/>
      <c r="AZ560" s="892"/>
      <c r="BA560" s="892"/>
      <c r="BB560" s="892"/>
      <c r="BC560" s="892"/>
      <c r="BD560" s="892"/>
      <c r="BE560" s="892"/>
      <c r="BF560" s="892"/>
      <c r="BG560" s="892"/>
      <c r="BH560" s="892"/>
      <c r="BI560" s="707"/>
      <c r="BJ560" s="1335"/>
    </row>
    <row r="561" spans="1:62" s="124" customFormat="1">
      <c r="A561" s="341"/>
      <c r="B561" s="12"/>
      <c r="C561" s="12"/>
      <c r="D561" s="12"/>
      <c r="E561" s="12"/>
      <c r="F561" s="14"/>
      <c r="G561" s="12"/>
      <c r="H561" s="14"/>
      <c r="I561" s="14"/>
      <c r="J561" s="14"/>
      <c r="K561" s="14"/>
      <c r="L561" s="14"/>
      <c r="M561" s="14"/>
      <c r="N561" s="14"/>
      <c r="O561" s="14"/>
      <c r="P561" s="168"/>
      <c r="Q561" s="739"/>
      <c r="R561" s="750"/>
      <c r="S561" s="786"/>
      <c r="T561" s="168"/>
      <c r="U561" s="91"/>
      <c r="V561" s="778"/>
      <c r="W561" s="928"/>
      <c r="X561" s="167"/>
      <c r="Y561" s="167"/>
      <c r="Z561" s="167"/>
      <c r="AA561" s="167"/>
      <c r="AB561" s="167"/>
      <c r="AC561" s="778"/>
      <c r="AD561" s="778"/>
      <c r="AE561" s="167"/>
      <c r="AF561" s="167"/>
      <c r="AG561" s="167"/>
      <c r="AH561" s="167"/>
      <c r="AI561" s="167"/>
      <c r="AJ561" s="778"/>
      <c r="AK561" s="778"/>
      <c r="AL561" s="167"/>
      <c r="AM561" s="167"/>
      <c r="AN561" s="167"/>
      <c r="AO561" s="167"/>
      <c r="AP561" s="167"/>
      <c r="AQ561" s="167"/>
      <c r="AR561" s="778"/>
      <c r="AS561" s="167"/>
      <c r="AT561" s="892"/>
      <c r="AU561" s="892"/>
      <c r="AV561" s="892"/>
      <c r="AW561" s="892"/>
      <c r="AX561" s="892"/>
      <c r="AY561" s="892"/>
      <c r="AZ561" s="892"/>
      <c r="BA561" s="892"/>
      <c r="BB561" s="892"/>
      <c r="BC561" s="892"/>
      <c r="BD561" s="892"/>
      <c r="BE561" s="892"/>
      <c r="BF561" s="892"/>
      <c r="BG561" s="892"/>
      <c r="BH561" s="892"/>
      <c r="BI561" s="707"/>
      <c r="BJ561" s="1335"/>
    </row>
    <row r="562" spans="1:62" s="124" customFormat="1">
      <c r="A562" s="341"/>
      <c r="B562" s="12"/>
      <c r="C562" s="12"/>
      <c r="D562" s="12"/>
      <c r="E562" s="12"/>
      <c r="F562" s="14"/>
      <c r="G562" s="12"/>
      <c r="H562" s="14"/>
      <c r="I562" s="14"/>
      <c r="J562" s="14"/>
      <c r="K562" s="14"/>
      <c r="L562" s="14"/>
      <c r="M562" s="14"/>
      <c r="N562" s="14"/>
      <c r="O562" s="14"/>
      <c r="P562" s="168"/>
      <c r="Q562" s="739"/>
      <c r="R562" s="750"/>
      <c r="S562" s="786"/>
      <c r="T562" s="168"/>
      <c r="U562" s="91"/>
      <c r="V562" s="778"/>
      <c r="W562" s="928"/>
      <c r="X562" s="167"/>
      <c r="Y562" s="167"/>
      <c r="Z562" s="167"/>
      <c r="AA562" s="167"/>
      <c r="AB562" s="167"/>
      <c r="AC562" s="778"/>
      <c r="AD562" s="778"/>
      <c r="AE562" s="167"/>
      <c r="AF562" s="167"/>
      <c r="AG562" s="167"/>
      <c r="AH562" s="167"/>
      <c r="AI562" s="167"/>
      <c r="AJ562" s="778"/>
      <c r="AK562" s="778"/>
      <c r="AL562" s="167"/>
      <c r="AM562" s="167"/>
      <c r="AN562" s="167"/>
      <c r="AO562" s="167"/>
      <c r="AP562" s="167"/>
      <c r="AQ562" s="167"/>
      <c r="AR562" s="778"/>
      <c r="AS562" s="167"/>
      <c r="AT562" s="892"/>
      <c r="AU562" s="892"/>
      <c r="AV562" s="892"/>
      <c r="AW562" s="892"/>
      <c r="AX562" s="892"/>
      <c r="AY562" s="892"/>
      <c r="AZ562" s="892"/>
      <c r="BA562" s="892"/>
      <c r="BB562" s="892"/>
      <c r="BC562" s="892"/>
      <c r="BD562" s="892"/>
      <c r="BE562" s="892"/>
      <c r="BF562" s="892"/>
      <c r="BG562" s="892"/>
      <c r="BH562" s="892"/>
      <c r="BI562" s="707"/>
      <c r="BJ562" s="1335"/>
    </row>
    <row r="563" spans="1:62" s="124" customFormat="1">
      <c r="A563" s="341"/>
      <c r="B563" s="12"/>
      <c r="C563" s="12"/>
      <c r="D563" s="12"/>
      <c r="E563" s="12"/>
      <c r="F563" s="14"/>
      <c r="G563" s="12"/>
      <c r="H563" s="14"/>
      <c r="I563" s="14"/>
      <c r="J563" s="14"/>
      <c r="K563" s="14"/>
      <c r="L563" s="14"/>
      <c r="M563" s="14"/>
      <c r="N563" s="14"/>
      <c r="O563" s="14"/>
      <c r="P563" s="168"/>
      <c r="Q563" s="739"/>
      <c r="R563" s="750"/>
      <c r="S563" s="786"/>
      <c r="T563" s="168"/>
      <c r="U563" s="91"/>
      <c r="V563" s="778"/>
      <c r="W563" s="928"/>
      <c r="X563" s="167"/>
      <c r="Y563" s="167"/>
      <c r="Z563" s="167"/>
      <c r="AA563" s="167"/>
      <c r="AB563" s="167"/>
      <c r="AC563" s="778"/>
      <c r="AD563" s="778"/>
      <c r="AE563" s="167"/>
      <c r="AF563" s="167"/>
      <c r="AG563" s="167"/>
      <c r="AH563" s="167"/>
      <c r="AI563" s="167"/>
      <c r="AJ563" s="778"/>
      <c r="AK563" s="778"/>
      <c r="AL563" s="167"/>
      <c r="AM563" s="167"/>
      <c r="AN563" s="167"/>
      <c r="AO563" s="167"/>
      <c r="AP563" s="167"/>
      <c r="AQ563" s="167"/>
      <c r="AR563" s="778"/>
      <c r="AS563" s="167"/>
      <c r="AT563" s="892"/>
      <c r="AU563" s="892"/>
      <c r="AV563" s="892"/>
      <c r="AW563" s="892"/>
      <c r="AX563" s="892"/>
      <c r="AY563" s="892"/>
      <c r="AZ563" s="892"/>
      <c r="BA563" s="892"/>
      <c r="BB563" s="892"/>
      <c r="BC563" s="892"/>
      <c r="BD563" s="892"/>
      <c r="BE563" s="892"/>
      <c r="BF563" s="892"/>
      <c r="BG563" s="892"/>
      <c r="BH563" s="892"/>
      <c r="BI563" s="707"/>
      <c r="BJ563" s="1335"/>
    </row>
    <row r="564" spans="1:62" s="124" customFormat="1">
      <c r="A564" s="341"/>
      <c r="B564" s="12"/>
      <c r="C564" s="12"/>
      <c r="D564" s="12"/>
      <c r="E564" s="12"/>
      <c r="F564" s="14"/>
      <c r="G564" s="12"/>
      <c r="H564" s="14"/>
      <c r="I564" s="14"/>
      <c r="J564" s="14"/>
      <c r="K564" s="14"/>
      <c r="L564" s="14"/>
      <c r="M564" s="14"/>
      <c r="N564" s="14"/>
      <c r="O564" s="14"/>
      <c r="P564" s="168"/>
      <c r="Q564" s="739"/>
      <c r="R564" s="750"/>
      <c r="S564" s="786"/>
      <c r="T564" s="168"/>
      <c r="U564" s="91"/>
      <c r="V564" s="778"/>
      <c r="W564" s="928"/>
      <c r="X564" s="167"/>
      <c r="Y564" s="167"/>
      <c r="Z564" s="167"/>
      <c r="AA564" s="167"/>
      <c r="AB564" s="167"/>
      <c r="AC564" s="778"/>
      <c r="AD564" s="778"/>
      <c r="AE564" s="167"/>
      <c r="AF564" s="167"/>
      <c r="AG564" s="167"/>
      <c r="AH564" s="167"/>
      <c r="AI564" s="167"/>
      <c r="AJ564" s="778"/>
      <c r="AK564" s="778"/>
      <c r="AL564" s="167"/>
      <c r="AM564" s="167"/>
      <c r="AN564" s="167"/>
      <c r="AO564" s="167"/>
      <c r="AP564" s="167"/>
      <c r="AQ564" s="167"/>
      <c r="AR564" s="778"/>
      <c r="AS564" s="167"/>
      <c r="AT564" s="892"/>
      <c r="AU564" s="892"/>
      <c r="AV564" s="892"/>
      <c r="AW564" s="892"/>
      <c r="AX564" s="892"/>
      <c r="AY564" s="892"/>
      <c r="AZ564" s="892"/>
      <c r="BA564" s="892"/>
      <c r="BB564" s="892"/>
      <c r="BC564" s="892"/>
      <c r="BD564" s="892"/>
      <c r="BE564" s="892"/>
      <c r="BF564" s="892"/>
      <c r="BG564" s="892"/>
      <c r="BH564" s="892"/>
      <c r="BI564" s="707"/>
      <c r="BJ564" s="1335"/>
    </row>
    <row r="565" spans="1:62" s="124" customFormat="1">
      <c r="A565" s="341"/>
      <c r="B565" s="12"/>
      <c r="C565" s="12"/>
      <c r="D565" s="12"/>
      <c r="E565" s="12"/>
      <c r="F565" s="14"/>
      <c r="G565" s="12"/>
      <c r="H565" s="14"/>
      <c r="I565" s="14"/>
      <c r="J565" s="14"/>
      <c r="K565" s="14"/>
      <c r="L565" s="14"/>
      <c r="M565" s="14"/>
      <c r="N565" s="14"/>
      <c r="O565" s="14"/>
      <c r="P565" s="168"/>
      <c r="Q565" s="739"/>
      <c r="R565" s="750"/>
      <c r="S565" s="786"/>
      <c r="T565" s="168"/>
      <c r="U565" s="91"/>
      <c r="V565" s="778"/>
      <c r="W565" s="928"/>
      <c r="X565" s="167"/>
      <c r="Y565" s="167"/>
      <c r="Z565" s="167"/>
      <c r="AA565" s="167"/>
      <c r="AB565" s="167"/>
      <c r="AC565" s="778"/>
      <c r="AD565" s="778"/>
      <c r="AE565" s="167"/>
      <c r="AF565" s="167"/>
      <c r="AG565" s="167"/>
      <c r="AH565" s="167"/>
      <c r="AI565" s="167"/>
      <c r="AJ565" s="778"/>
      <c r="AK565" s="778"/>
      <c r="AL565" s="167"/>
      <c r="AM565" s="167"/>
      <c r="AN565" s="167"/>
      <c r="AO565" s="167"/>
      <c r="AP565" s="167"/>
      <c r="AQ565" s="167"/>
      <c r="AR565" s="778"/>
      <c r="AS565" s="167"/>
      <c r="AT565" s="892"/>
      <c r="AU565" s="892"/>
      <c r="AV565" s="892"/>
      <c r="AW565" s="892"/>
      <c r="AX565" s="892"/>
      <c r="AY565" s="892"/>
      <c r="AZ565" s="892"/>
      <c r="BA565" s="892"/>
      <c r="BB565" s="892"/>
      <c r="BC565" s="892"/>
      <c r="BD565" s="892"/>
      <c r="BE565" s="892"/>
      <c r="BF565" s="892"/>
      <c r="BG565" s="892"/>
      <c r="BH565" s="892"/>
      <c r="BI565" s="707"/>
      <c r="BJ565" s="1335"/>
    </row>
    <row r="566" spans="1:62" s="124" customFormat="1">
      <c r="A566" s="341"/>
      <c r="B566" s="12"/>
      <c r="C566" s="12"/>
      <c r="D566" s="12"/>
      <c r="E566" s="12"/>
      <c r="F566" s="14"/>
      <c r="G566" s="12"/>
      <c r="H566" s="14"/>
      <c r="I566" s="14"/>
      <c r="J566" s="14"/>
      <c r="K566" s="14"/>
      <c r="L566" s="14"/>
      <c r="M566" s="14"/>
      <c r="N566" s="14"/>
      <c r="O566" s="14"/>
      <c r="P566" s="168"/>
      <c r="Q566" s="739"/>
      <c r="R566" s="750"/>
      <c r="S566" s="786"/>
      <c r="T566" s="168"/>
      <c r="U566" s="91"/>
      <c r="V566" s="778"/>
      <c r="W566" s="928"/>
      <c r="X566" s="167"/>
      <c r="Y566" s="167"/>
      <c r="Z566" s="167"/>
      <c r="AA566" s="167"/>
      <c r="AB566" s="167"/>
      <c r="AC566" s="778"/>
      <c r="AD566" s="778"/>
      <c r="AE566" s="167"/>
      <c r="AF566" s="167"/>
      <c r="AG566" s="167"/>
      <c r="AH566" s="167"/>
      <c r="AI566" s="167"/>
      <c r="AJ566" s="778"/>
      <c r="AK566" s="778"/>
      <c r="AL566" s="167"/>
      <c r="AM566" s="167"/>
      <c r="AN566" s="167"/>
      <c r="AO566" s="167"/>
      <c r="AP566" s="167"/>
      <c r="AQ566" s="167"/>
      <c r="AR566" s="778"/>
      <c r="AS566" s="167"/>
      <c r="AT566" s="892"/>
      <c r="AU566" s="892"/>
      <c r="AV566" s="892"/>
      <c r="AW566" s="892"/>
      <c r="AX566" s="892"/>
      <c r="AY566" s="892"/>
      <c r="AZ566" s="892"/>
      <c r="BA566" s="892"/>
      <c r="BB566" s="892"/>
      <c r="BC566" s="892"/>
      <c r="BD566" s="892"/>
      <c r="BE566" s="892"/>
      <c r="BF566" s="892"/>
      <c r="BG566" s="892"/>
      <c r="BH566" s="892"/>
      <c r="BI566" s="707"/>
      <c r="BJ566" s="1335"/>
    </row>
    <row r="567" spans="1:62" s="124" customFormat="1">
      <c r="A567" s="341"/>
      <c r="B567" s="12"/>
      <c r="C567" s="12"/>
      <c r="D567" s="12"/>
      <c r="E567" s="12"/>
      <c r="F567" s="14"/>
      <c r="G567" s="12"/>
      <c r="H567" s="14"/>
      <c r="I567" s="14"/>
      <c r="J567" s="14"/>
      <c r="K567" s="14"/>
      <c r="L567" s="14"/>
      <c r="M567" s="14"/>
      <c r="N567" s="14"/>
      <c r="O567" s="14"/>
      <c r="P567" s="168"/>
      <c r="Q567" s="739"/>
      <c r="R567" s="750"/>
      <c r="S567" s="786"/>
      <c r="T567" s="168"/>
      <c r="U567" s="91"/>
      <c r="V567" s="778"/>
      <c r="W567" s="928"/>
      <c r="X567" s="167"/>
      <c r="Y567" s="167"/>
      <c r="Z567" s="167"/>
      <c r="AA567" s="167"/>
      <c r="AB567" s="167"/>
      <c r="AC567" s="778"/>
      <c r="AD567" s="778"/>
      <c r="AE567" s="167"/>
      <c r="AF567" s="167"/>
      <c r="AG567" s="167"/>
      <c r="AH567" s="167"/>
      <c r="AI567" s="167"/>
      <c r="AJ567" s="778"/>
      <c r="AK567" s="778"/>
      <c r="AL567" s="167"/>
      <c r="AM567" s="167"/>
      <c r="AN567" s="167"/>
      <c r="AO567" s="167"/>
      <c r="AP567" s="167"/>
      <c r="AQ567" s="167"/>
      <c r="AR567" s="778"/>
      <c r="AS567" s="167"/>
      <c r="AT567" s="892"/>
      <c r="AU567" s="892"/>
      <c r="AV567" s="892"/>
      <c r="AW567" s="892"/>
      <c r="AX567" s="892"/>
      <c r="AY567" s="892"/>
      <c r="AZ567" s="892"/>
      <c r="BA567" s="892"/>
      <c r="BB567" s="892"/>
      <c r="BC567" s="892"/>
      <c r="BD567" s="892"/>
      <c r="BE567" s="892"/>
      <c r="BF567" s="892"/>
      <c r="BG567" s="892"/>
      <c r="BH567" s="892"/>
      <c r="BI567" s="707"/>
      <c r="BJ567" s="1335"/>
    </row>
    <row r="568" spans="1:62" s="124" customFormat="1">
      <c r="A568" s="341"/>
      <c r="B568" s="12"/>
      <c r="C568" s="12"/>
      <c r="D568" s="12"/>
      <c r="E568" s="12"/>
      <c r="F568" s="14"/>
      <c r="G568" s="12"/>
      <c r="H568" s="14"/>
      <c r="I568" s="14"/>
      <c r="J568" s="14"/>
      <c r="K568" s="14"/>
      <c r="L568" s="14"/>
      <c r="M568" s="14"/>
      <c r="N568" s="14"/>
      <c r="O568" s="14"/>
      <c r="P568" s="168"/>
      <c r="Q568" s="739"/>
      <c r="R568" s="750"/>
      <c r="S568" s="786"/>
      <c r="T568" s="168"/>
      <c r="U568" s="91"/>
      <c r="V568" s="778"/>
      <c r="W568" s="928"/>
      <c r="X568" s="167"/>
      <c r="Y568" s="167"/>
      <c r="Z568" s="167"/>
      <c r="AA568" s="167"/>
      <c r="AB568" s="167"/>
      <c r="AC568" s="778"/>
      <c r="AD568" s="778"/>
      <c r="AE568" s="167"/>
      <c r="AF568" s="167"/>
      <c r="AG568" s="167"/>
      <c r="AH568" s="167"/>
      <c r="AI568" s="167"/>
      <c r="AJ568" s="778"/>
      <c r="AK568" s="778"/>
      <c r="AL568" s="167"/>
      <c r="AM568" s="167"/>
      <c r="AN568" s="167"/>
      <c r="AO568" s="167"/>
      <c r="AP568" s="167"/>
      <c r="AQ568" s="167"/>
      <c r="AR568" s="778"/>
      <c r="AS568" s="167"/>
      <c r="AT568" s="892"/>
      <c r="AU568" s="892"/>
      <c r="AV568" s="892"/>
      <c r="AW568" s="892"/>
      <c r="AX568" s="892"/>
      <c r="AY568" s="892"/>
      <c r="AZ568" s="892"/>
      <c r="BA568" s="892"/>
      <c r="BB568" s="892"/>
      <c r="BC568" s="892"/>
      <c r="BD568" s="892"/>
      <c r="BE568" s="892"/>
      <c r="BF568" s="892"/>
      <c r="BG568" s="892"/>
      <c r="BH568" s="892"/>
      <c r="BI568" s="707"/>
      <c r="BJ568" s="1335"/>
    </row>
    <row r="569" spans="1:62" s="124" customFormat="1">
      <c r="A569" s="341"/>
      <c r="B569" s="12"/>
      <c r="C569" s="12"/>
      <c r="D569" s="12"/>
      <c r="E569" s="12"/>
      <c r="F569" s="14"/>
      <c r="G569" s="12"/>
      <c r="H569" s="14"/>
      <c r="I569" s="14"/>
      <c r="J569" s="14"/>
      <c r="K569" s="14"/>
      <c r="L569" s="14"/>
      <c r="M569" s="14"/>
      <c r="N569" s="14"/>
      <c r="O569" s="14"/>
      <c r="P569" s="168"/>
      <c r="Q569" s="739"/>
      <c r="R569" s="750"/>
      <c r="S569" s="786"/>
      <c r="T569" s="168"/>
      <c r="U569" s="91"/>
      <c r="V569" s="778"/>
      <c r="W569" s="928"/>
      <c r="X569" s="167"/>
      <c r="Y569" s="167"/>
      <c r="Z569" s="167"/>
      <c r="AA569" s="167"/>
      <c r="AB569" s="167"/>
      <c r="AC569" s="778"/>
      <c r="AD569" s="778"/>
      <c r="AE569" s="167"/>
      <c r="AF569" s="167"/>
      <c r="AG569" s="167"/>
      <c r="AH569" s="167"/>
      <c r="AI569" s="167"/>
      <c r="AJ569" s="778"/>
      <c r="AK569" s="778"/>
      <c r="AL569" s="167"/>
      <c r="AM569" s="167"/>
      <c r="AN569" s="167"/>
      <c r="AO569" s="167"/>
      <c r="AP569" s="167"/>
      <c r="AQ569" s="167"/>
      <c r="AR569" s="778"/>
      <c r="AS569" s="167"/>
      <c r="AT569" s="892"/>
      <c r="AU569" s="892"/>
      <c r="AV569" s="892"/>
      <c r="AW569" s="892"/>
      <c r="AX569" s="892"/>
      <c r="AY569" s="892"/>
      <c r="AZ569" s="892"/>
      <c r="BA569" s="892"/>
      <c r="BB569" s="892"/>
      <c r="BC569" s="892"/>
      <c r="BD569" s="892"/>
      <c r="BE569" s="892"/>
      <c r="BF569" s="892"/>
      <c r="BG569" s="892"/>
      <c r="BH569" s="892"/>
      <c r="BI569" s="707"/>
      <c r="BJ569" s="1335"/>
    </row>
    <row r="570" spans="1:62" s="124" customFormat="1">
      <c r="A570" s="341"/>
      <c r="B570" s="12"/>
      <c r="C570" s="12"/>
      <c r="D570" s="12"/>
      <c r="E570" s="12"/>
      <c r="F570" s="14"/>
      <c r="G570" s="12"/>
      <c r="H570" s="14"/>
      <c r="I570" s="14"/>
      <c r="J570" s="14"/>
      <c r="K570" s="14"/>
      <c r="L570" s="14"/>
      <c r="M570" s="14"/>
      <c r="N570" s="14"/>
      <c r="O570" s="14"/>
      <c r="P570" s="168"/>
      <c r="Q570" s="739"/>
      <c r="R570" s="750"/>
      <c r="S570" s="786"/>
      <c r="T570" s="168"/>
      <c r="U570" s="91"/>
      <c r="V570" s="778"/>
      <c r="W570" s="928"/>
      <c r="X570" s="167"/>
      <c r="Y570" s="167"/>
      <c r="Z570" s="167"/>
      <c r="AA570" s="167"/>
      <c r="AB570" s="167"/>
      <c r="AC570" s="778"/>
      <c r="AD570" s="778"/>
      <c r="AE570" s="167"/>
      <c r="AF570" s="167"/>
      <c r="AG570" s="167"/>
      <c r="AH570" s="167"/>
      <c r="AI570" s="167"/>
      <c r="AJ570" s="778"/>
      <c r="AK570" s="778"/>
      <c r="AL570" s="167"/>
      <c r="AM570" s="167"/>
      <c r="AN570" s="167"/>
      <c r="AO570" s="167"/>
      <c r="AP570" s="167"/>
      <c r="AQ570" s="167"/>
      <c r="AR570" s="778"/>
      <c r="AS570" s="167"/>
      <c r="AT570" s="892"/>
      <c r="AU570" s="892"/>
      <c r="AV570" s="892"/>
      <c r="AW570" s="892"/>
      <c r="AX570" s="892"/>
      <c r="AY570" s="892"/>
      <c r="AZ570" s="892"/>
      <c r="BA570" s="892"/>
      <c r="BB570" s="892"/>
      <c r="BC570" s="892"/>
      <c r="BD570" s="892"/>
      <c r="BE570" s="892"/>
      <c r="BF570" s="892"/>
      <c r="BG570" s="892"/>
      <c r="BH570" s="892"/>
      <c r="BI570" s="707"/>
      <c r="BJ570" s="1335"/>
    </row>
    <row r="571" spans="1:62" s="124" customFormat="1">
      <c r="A571" s="341"/>
      <c r="B571" s="12"/>
      <c r="C571" s="12"/>
      <c r="D571" s="12"/>
      <c r="E571" s="12"/>
      <c r="F571" s="14"/>
      <c r="G571" s="12"/>
      <c r="H571" s="14"/>
      <c r="I571" s="14"/>
      <c r="J571" s="14"/>
      <c r="K571" s="14"/>
      <c r="L571" s="14"/>
      <c r="M571" s="14"/>
      <c r="N571" s="14"/>
      <c r="O571" s="14"/>
      <c r="P571" s="168"/>
      <c r="Q571" s="739"/>
      <c r="R571" s="750"/>
      <c r="S571" s="786"/>
      <c r="T571" s="168"/>
      <c r="U571" s="91"/>
      <c r="V571" s="778"/>
      <c r="W571" s="928"/>
      <c r="X571" s="167"/>
      <c r="Y571" s="167"/>
      <c r="Z571" s="167"/>
      <c r="AA571" s="167"/>
      <c r="AB571" s="167"/>
      <c r="AC571" s="778"/>
      <c r="AD571" s="778"/>
      <c r="AE571" s="167"/>
      <c r="AF571" s="167"/>
      <c r="AG571" s="167"/>
      <c r="AH571" s="167"/>
      <c r="AI571" s="167"/>
      <c r="AJ571" s="778"/>
      <c r="AK571" s="778"/>
      <c r="AL571" s="167"/>
      <c r="AM571" s="167"/>
      <c r="AN571" s="167"/>
      <c r="AO571" s="167"/>
      <c r="AP571" s="167"/>
      <c r="AQ571" s="167"/>
      <c r="AR571" s="778"/>
      <c r="AS571" s="167"/>
      <c r="AT571" s="892"/>
      <c r="AU571" s="892"/>
      <c r="AV571" s="892"/>
      <c r="AW571" s="892"/>
      <c r="AX571" s="892"/>
      <c r="AY571" s="892"/>
      <c r="AZ571" s="892"/>
      <c r="BA571" s="892"/>
      <c r="BB571" s="892"/>
      <c r="BC571" s="892"/>
      <c r="BD571" s="892"/>
      <c r="BE571" s="892"/>
      <c r="BF571" s="892"/>
      <c r="BG571" s="892"/>
      <c r="BH571" s="892"/>
      <c r="BI571" s="707"/>
      <c r="BJ571" s="1335"/>
    </row>
    <row r="572" spans="1:62" s="124" customFormat="1">
      <c r="A572" s="341"/>
      <c r="B572" s="12"/>
      <c r="C572" s="12"/>
      <c r="D572" s="12"/>
      <c r="E572" s="12"/>
      <c r="F572" s="14"/>
      <c r="G572" s="12"/>
      <c r="H572" s="14"/>
      <c r="I572" s="14"/>
      <c r="J572" s="14"/>
      <c r="K572" s="14"/>
      <c r="L572" s="14"/>
      <c r="M572" s="14"/>
      <c r="N572" s="14"/>
      <c r="O572" s="14"/>
      <c r="P572" s="168"/>
      <c r="Q572" s="739"/>
      <c r="R572" s="750"/>
      <c r="S572" s="786"/>
      <c r="T572" s="168"/>
      <c r="U572" s="91"/>
      <c r="V572" s="778"/>
      <c r="W572" s="928"/>
      <c r="X572" s="167"/>
      <c r="Y572" s="167"/>
      <c r="Z572" s="167"/>
      <c r="AA572" s="167"/>
      <c r="AB572" s="167"/>
      <c r="AC572" s="778"/>
      <c r="AD572" s="778"/>
      <c r="AE572" s="167"/>
      <c r="AF572" s="167"/>
      <c r="AG572" s="167"/>
      <c r="AH572" s="167"/>
      <c r="AI572" s="167"/>
      <c r="AJ572" s="778"/>
      <c r="AK572" s="778"/>
      <c r="AL572" s="167"/>
      <c r="AM572" s="167"/>
      <c r="AN572" s="167"/>
      <c r="AO572" s="167"/>
      <c r="AP572" s="167"/>
      <c r="AQ572" s="167"/>
      <c r="AR572" s="778"/>
      <c r="AS572" s="167"/>
      <c r="AT572" s="892"/>
      <c r="AU572" s="892"/>
      <c r="AV572" s="892"/>
      <c r="AW572" s="892"/>
      <c r="AX572" s="892"/>
      <c r="AY572" s="892"/>
      <c r="AZ572" s="892"/>
      <c r="BA572" s="892"/>
      <c r="BB572" s="892"/>
      <c r="BC572" s="892"/>
      <c r="BD572" s="892"/>
      <c r="BE572" s="892"/>
      <c r="BF572" s="892"/>
      <c r="BG572" s="892"/>
      <c r="BH572" s="892"/>
      <c r="BI572" s="707"/>
      <c r="BJ572" s="1335"/>
    </row>
    <row r="573" spans="1:62" s="124" customFormat="1">
      <c r="A573" s="341"/>
      <c r="B573" s="12"/>
      <c r="C573" s="12"/>
      <c r="D573" s="12"/>
      <c r="E573" s="12"/>
      <c r="F573" s="14"/>
      <c r="G573" s="12"/>
      <c r="H573" s="14"/>
      <c r="I573" s="14"/>
      <c r="J573" s="14"/>
      <c r="K573" s="14"/>
      <c r="L573" s="14"/>
      <c r="M573" s="14"/>
      <c r="N573" s="14"/>
      <c r="O573" s="14"/>
      <c r="P573" s="168"/>
      <c r="Q573" s="739"/>
      <c r="R573" s="750"/>
      <c r="S573" s="786"/>
      <c r="T573" s="168"/>
      <c r="U573" s="91"/>
      <c r="V573" s="778"/>
      <c r="W573" s="928"/>
      <c r="X573" s="167"/>
      <c r="Y573" s="167"/>
      <c r="Z573" s="167"/>
      <c r="AA573" s="167"/>
      <c r="AB573" s="167"/>
      <c r="AC573" s="778"/>
      <c r="AD573" s="778"/>
      <c r="AE573" s="167"/>
      <c r="AF573" s="167"/>
      <c r="AG573" s="167"/>
      <c r="AH573" s="167"/>
      <c r="AI573" s="167"/>
      <c r="AJ573" s="778"/>
      <c r="AK573" s="778"/>
      <c r="AL573" s="167"/>
      <c r="AM573" s="167"/>
      <c r="AN573" s="167"/>
      <c r="AO573" s="167"/>
      <c r="AP573" s="167"/>
      <c r="AQ573" s="167"/>
      <c r="AR573" s="778"/>
      <c r="AS573" s="167"/>
      <c r="AT573" s="892"/>
      <c r="AU573" s="892"/>
      <c r="AV573" s="892"/>
      <c r="AW573" s="892"/>
      <c r="AX573" s="892"/>
      <c r="AY573" s="892"/>
      <c r="AZ573" s="892"/>
      <c r="BA573" s="892"/>
      <c r="BB573" s="892"/>
      <c r="BC573" s="892"/>
      <c r="BD573" s="892"/>
      <c r="BE573" s="892"/>
      <c r="BF573" s="892"/>
      <c r="BG573" s="892"/>
      <c r="BH573" s="892"/>
      <c r="BI573" s="707"/>
      <c r="BJ573" s="1335"/>
    </row>
    <row r="574" spans="1:62" s="124" customFormat="1">
      <c r="A574" s="341"/>
      <c r="B574" s="12"/>
      <c r="C574" s="12"/>
      <c r="D574" s="12"/>
      <c r="E574" s="12"/>
      <c r="F574" s="14"/>
      <c r="G574" s="12"/>
      <c r="H574" s="14"/>
      <c r="I574" s="14"/>
      <c r="J574" s="14"/>
      <c r="K574" s="14"/>
      <c r="L574" s="14"/>
      <c r="M574" s="14"/>
      <c r="N574" s="14"/>
      <c r="O574" s="14"/>
      <c r="P574" s="168"/>
      <c r="Q574" s="739"/>
      <c r="R574" s="750"/>
      <c r="S574" s="786"/>
      <c r="T574" s="168"/>
      <c r="U574" s="91"/>
      <c r="V574" s="778"/>
      <c r="W574" s="928"/>
      <c r="X574" s="167"/>
      <c r="Y574" s="167"/>
      <c r="Z574" s="167"/>
      <c r="AA574" s="167"/>
      <c r="AB574" s="167"/>
      <c r="AC574" s="778"/>
      <c r="AD574" s="778"/>
      <c r="AE574" s="167"/>
      <c r="AF574" s="167"/>
      <c r="AG574" s="167"/>
      <c r="AH574" s="167"/>
      <c r="AI574" s="167"/>
      <c r="AJ574" s="778"/>
      <c r="AK574" s="778"/>
      <c r="AL574" s="167"/>
      <c r="AM574" s="167"/>
      <c r="AN574" s="167"/>
      <c r="AO574" s="167"/>
      <c r="AP574" s="167"/>
      <c r="AQ574" s="167"/>
      <c r="AR574" s="778"/>
      <c r="AS574" s="167"/>
      <c r="AT574" s="892"/>
      <c r="AU574" s="892"/>
      <c r="AV574" s="892"/>
      <c r="AW574" s="892"/>
      <c r="AX574" s="892"/>
      <c r="AY574" s="892"/>
      <c r="AZ574" s="892"/>
      <c r="BA574" s="892"/>
      <c r="BB574" s="892"/>
      <c r="BC574" s="892"/>
      <c r="BD574" s="892"/>
      <c r="BE574" s="892"/>
      <c r="BF574" s="892"/>
      <c r="BG574" s="892"/>
      <c r="BH574" s="892"/>
      <c r="BI574" s="707"/>
      <c r="BJ574" s="1335"/>
    </row>
    <row r="575" spans="1:62" s="124" customFormat="1">
      <c r="A575" s="341"/>
      <c r="B575" s="12"/>
      <c r="C575" s="12"/>
      <c r="D575" s="12"/>
      <c r="E575" s="12"/>
      <c r="F575" s="14"/>
      <c r="G575" s="12"/>
      <c r="H575" s="14"/>
      <c r="I575" s="14"/>
      <c r="J575" s="14"/>
      <c r="K575" s="14"/>
      <c r="L575" s="14"/>
      <c r="M575" s="14"/>
      <c r="N575" s="14"/>
      <c r="O575" s="14"/>
      <c r="P575" s="168"/>
      <c r="Q575" s="739"/>
      <c r="R575" s="750"/>
      <c r="S575" s="786"/>
      <c r="T575" s="168"/>
      <c r="U575" s="91"/>
      <c r="V575" s="778"/>
      <c r="W575" s="928"/>
      <c r="X575" s="167"/>
      <c r="Y575" s="167"/>
      <c r="Z575" s="167"/>
      <c r="AA575" s="167"/>
      <c r="AB575" s="167"/>
      <c r="AC575" s="778"/>
      <c r="AD575" s="778"/>
      <c r="AE575" s="167"/>
      <c r="AF575" s="167"/>
      <c r="AG575" s="167"/>
      <c r="AH575" s="167"/>
      <c r="AI575" s="167"/>
      <c r="AJ575" s="778"/>
      <c r="AK575" s="778"/>
      <c r="AL575" s="167"/>
      <c r="AM575" s="167"/>
      <c r="AN575" s="167"/>
      <c r="AO575" s="167"/>
      <c r="AP575" s="167"/>
      <c r="AQ575" s="167"/>
      <c r="AR575" s="778"/>
      <c r="AS575" s="167"/>
      <c r="AT575" s="892"/>
      <c r="AU575" s="892"/>
      <c r="AV575" s="892"/>
      <c r="AW575" s="892"/>
      <c r="AX575" s="892"/>
      <c r="AY575" s="892"/>
      <c r="AZ575" s="892"/>
      <c r="BA575" s="892"/>
      <c r="BB575" s="892"/>
      <c r="BC575" s="892"/>
      <c r="BD575" s="892"/>
      <c r="BE575" s="892"/>
      <c r="BF575" s="892"/>
      <c r="BG575" s="892"/>
      <c r="BH575" s="892"/>
      <c r="BI575" s="707"/>
      <c r="BJ575" s="1335"/>
    </row>
    <row r="576" spans="1:62" s="124" customFormat="1">
      <c r="A576" s="341"/>
      <c r="B576" s="12"/>
      <c r="C576" s="12"/>
      <c r="D576" s="12"/>
      <c r="E576" s="12"/>
      <c r="F576" s="14"/>
      <c r="G576" s="12"/>
      <c r="H576" s="14"/>
      <c r="I576" s="14"/>
      <c r="J576" s="14"/>
      <c r="K576" s="14"/>
      <c r="L576" s="14"/>
      <c r="M576" s="14"/>
      <c r="N576" s="14"/>
      <c r="O576" s="14"/>
      <c r="P576" s="168"/>
      <c r="Q576" s="739"/>
      <c r="R576" s="750"/>
      <c r="S576" s="786"/>
      <c r="T576" s="168"/>
      <c r="U576" s="91"/>
      <c r="V576" s="778"/>
      <c r="W576" s="928"/>
      <c r="X576" s="167"/>
      <c r="Y576" s="167"/>
      <c r="Z576" s="167"/>
      <c r="AA576" s="167"/>
      <c r="AB576" s="167"/>
      <c r="AC576" s="778"/>
      <c r="AD576" s="778"/>
      <c r="AE576" s="167"/>
      <c r="AF576" s="167"/>
      <c r="AG576" s="167"/>
      <c r="AH576" s="167"/>
      <c r="AI576" s="167"/>
      <c r="AJ576" s="778"/>
      <c r="AK576" s="778"/>
      <c r="AL576" s="167"/>
      <c r="AM576" s="167"/>
      <c r="AN576" s="167"/>
      <c r="AO576" s="167"/>
      <c r="AP576" s="167"/>
      <c r="AQ576" s="167"/>
      <c r="AR576" s="778"/>
      <c r="AS576" s="167"/>
      <c r="AT576" s="892"/>
      <c r="AU576" s="892"/>
      <c r="AV576" s="892"/>
      <c r="AW576" s="892"/>
      <c r="AX576" s="892"/>
      <c r="AY576" s="892"/>
      <c r="AZ576" s="892"/>
      <c r="BA576" s="892"/>
      <c r="BB576" s="892"/>
      <c r="BC576" s="892"/>
      <c r="BD576" s="892"/>
      <c r="BE576" s="892"/>
      <c r="BF576" s="892"/>
      <c r="BG576" s="892"/>
      <c r="BH576" s="892"/>
      <c r="BI576" s="707"/>
      <c r="BJ576" s="1335"/>
    </row>
    <row r="577" spans="1:62" s="124" customFormat="1">
      <c r="A577" s="341"/>
      <c r="B577" s="12"/>
      <c r="C577" s="12"/>
      <c r="D577" s="12"/>
      <c r="E577" s="12"/>
      <c r="F577" s="14"/>
      <c r="G577" s="12"/>
      <c r="H577" s="14"/>
      <c r="I577" s="14"/>
      <c r="J577" s="14"/>
      <c r="K577" s="14"/>
      <c r="L577" s="14"/>
      <c r="M577" s="14"/>
      <c r="N577" s="14"/>
      <c r="O577" s="14"/>
      <c r="P577" s="168"/>
      <c r="Q577" s="739"/>
      <c r="R577" s="750"/>
      <c r="S577" s="786"/>
      <c r="T577" s="168"/>
      <c r="U577" s="91"/>
      <c r="V577" s="778"/>
      <c r="W577" s="928"/>
      <c r="X577" s="167"/>
      <c r="Y577" s="167"/>
      <c r="Z577" s="167"/>
      <c r="AA577" s="167"/>
      <c r="AB577" s="167"/>
      <c r="AC577" s="778"/>
      <c r="AD577" s="778"/>
      <c r="AE577" s="167"/>
      <c r="AF577" s="167"/>
      <c r="AG577" s="167"/>
      <c r="AH577" s="167"/>
      <c r="AI577" s="167"/>
      <c r="AJ577" s="778"/>
      <c r="AK577" s="778"/>
      <c r="AL577" s="167"/>
      <c r="AM577" s="167"/>
      <c r="AN577" s="167"/>
      <c r="AO577" s="167"/>
      <c r="AP577" s="167"/>
      <c r="AQ577" s="167"/>
      <c r="AR577" s="778"/>
      <c r="AS577" s="167"/>
      <c r="AT577" s="892"/>
      <c r="AU577" s="892"/>
      <c r="AV577" s="892"/>
      <c r="AW577" s="892"/>
      <c r="AX577" s="892"/>
      <c r="AY577" s="892"/>
      <c r="AZ577" s="892"/>
      <c r="BA577" s="892"/>
      <c r="BB577" s="892"/>
      <c r="BC577" s="892"/>
      <c r="BD577" s="892"/>
      <c r="BE577" s="892"/>
      <c r="BF577" s="892"/>
      <c r="BG577" s="892"/>
      <c r="BH577" s="892"/>
      <c r="BI577" s="707"/>
      <c r="BJ577" s="1335"/>
    </row>
    <row r="578" spans="1:62" s="124" customFormat="1">
      <c r="A578" s="341"/>
      <c r="B578" s="12"/>
      <c r="C578" s="12"/>
      <c r="D578" s="12"/>
      <c r="E578" s="12"/>
      <c r="F578" s="14"/>
      <c r="G578" s="12"/>
      <c r="H578" s="14"/>
      <c r="I578" s="14"/>
      <c r="J578" s="14"/>
      <c r="K578" s="14"/>
      <c r="L578" s="14"/>
      <c r="M578" s="14"/>
      <c r="N578" s="14"/>
      <c r="O578" s="14"/>
      <c r="P578" s="168"/>
      <c r="Q578" s="739"/>
      <c r="R578" s="750"/>
      <c r="S578" s="786"/>
      <c r="T578" s="168"/>
      <c r="U578" s="91"/>
      <c r="V578" s="778"/>
      <c r="W578" s="928"/>
      <c r="X578" s="167"/>
      <c r="Y578" s="167"/>
      <c r="Z578" s="167"/>
      <c r="AA578" s="167"/>
      <c r="AB578" s="167"/>
      <c r="AC578" s="778"/>
      <c r="AD578" s="778"/>
      <c r="AE578" s="167"/>
      <c r="AF578" s="167"/>
      <c r="AG578" s="167"/>
      <c r="AH578" s="167"/>
      <c r="AI578" s="167"/>
      <c r="AJ578" s="778"/>
      <c r="AK578" s="778"/>
      <c r="AL578" s="167"/>
      <c r="AM578" s="167"/>
      <c r="AN578" s="167"/>
      <c r="AO578" s="167"/>
      <c r="AP578" s="167"/>
      <c r="AQ578" s="167"/>
      <c r="AR578" s="778"/>
      <c r="AS578" s="167"/>
      <c r="AT578" s="892"/>
      <c r="AU578" s="892"/>
      <c r="AV578" s="892"/>
      <c r="AW578" s="892"/>
      <c r="AX578" s="892"/>
      <c r="AY578" s="892"/>
      <c r="AZ578" s="892"/>
      <c r="BA578" s="892"/>
      <c r="BB578" s="892"/>
      <c r="BC578" s="892"/>
      <c r="BD578" s="892"/>
      <c r="BE578" s="892"/>
      <c r="BF578" s="892"/>
      <c r="BG578" s="892"/>
      <c r="BH578" s="892"/>
      <c r="BI578" s="707"/>
      <c r="BJ578" s="1335"/>
    </row>
    <row r="579" spans="1:62" s="124" customFormat="1">
      <c r="A579" s="341"/>
      <c r="B579" s="12"/>
      <c r="C579" s="12"/>
      <c r="D579" s="12"/>
      <c r="E579" s="12"/>
      <c r="F579" s="14"/>
      <c r="G579" s="12"/>
      <c r="H579" s="14"/>
      <c r="I579" s="14"/>
      <c r="J579" s="14"/>
      <c r="K579" s="14"/>
      <c r="L579" s="14"/>
      <c r="M579" s="14"/>
      <c r="N579" s="14"/>
      <c r="O579" s="14"/>
      <c r="P579" s="168"/>
      <c r="Q579" s="739"/>
      <c r="R579" s="750"/>
      <c r="S579" s="786"/>
      <c r="T579" s="168"/>
      <c r="U579" s="91"/>
      <c r="V579" s="778"/>
      <c r="W579" s="928"/>
      <c r="X579" s="167"/>
      <c r="Y579" s="167"/>
      <c r="Z579" s="167"/>
      <c r="AA579" s="167"/>
      <c r="AB579" s="167"/>
      <c r="AC579" s="778"/>
      <c r="AD579" s="778"/>
      <c r="AE579" s="167"/>
      <c r="AF579" s="167"/>
      <c r="AG579" s="167"/>
      <c r="AH579" s="167"/>
      <c r="AI579" s="167"/>
      <c r="AJ579" s="778"/>
      <c r="AK579" s="778"/>
      <c r="AL579" s="167"/>
      <c r="AM579" s="167"/>
      <c r="AN579" s="167"/>
      <c r="AO579" s="167"/>
      <c r="AP579" s="167"/>
      <c r="AQ579" s="167"/>
      <c r="AR579" s="778"/>
      <c r="AS579" s="167"/>
      <c r="AT579" s="892"/>
      <c r="AU579" s="892"/>
      <c r="AV579" s="892"/>
      <c r="AW579" s="892"/>
      <c r="AX579" s="892"/>
      <c r="AY579" s="892"/>
      <c r="AZ579" s="892"/>
      <c r="BA579" s="892"/>
      <c r="BB579" s="892"/>
      <c r="BC579" s="892"/>
      <c r="BD579" s="892"/>
      <c r="BE579" s="892"/>
      <c r="BF579" s="892"/>
      <c r="BG579" s="892"/>
      <c r="BH579" s="892"/>
      <c r="BI579" s="707"/>
      <c r="BJ579" s="1335"/>
    </row>
    <row r="580" spans="1:62" s="124" customFormat="1">
      <c r="A580" s="341"/>
      <c r="B580" s="12"/>
      <c r="C580" s="12"/>
      <c r="D580" s="12"/>
      <c r="E580" s="12"/>
      <c r="F580" s="14"/>
      <c r="G580" s="12"/>
      <c r="H580" s="14"/>
      <c r="I580" s="14"/>
      <c r="J580" s="14"/>
      <c r="K580" s="14"/>
      <c r="L580" s="14"/>
      <c r="M580" s="14"/>
      <c r="N580" s="14"/>
      <c r="O580" s="14"/>
      <c r="P580" s="168"/>
      <c r="Q580" s="739"/>
      <c r="R580" s="750"/>
      <c r="S580" s="786"/>
      <c r="T580" s="168"/>
      <c r="U580" s="91"/>
      <c r="V580" s="778"/>
      <c r="W580" s="928"/>
      <c r="X580" s="167"/>
      <c r="Y580" s="167"/>
      <c r="Z580" s="167"/>
      <c r="AA580" s="167"/>
      <c r="AB580" s="167"/>
      <c r="AC580" s="778"/>
      <c r="AD580" s="778"/>
      <c r="AE580" s="167"/>
      <c r="AF580" s="167"/>
      <c r="AG580" s="167"/>
      <c r="AH580" s="167"/>
      <c r="AI580" s="167"/>
      <c r="AJ580" s="778"/>
      <c r="AK580" s="778"/>
      <c r="AL580" s="167"/>
      <c r="AM580" s="167"/>
      <c r="AN580" s="167"/>
      <c r="AO580" s="167"/>
      <c r="AP580" s="167"/>
      <c r="AQ580" s="167"/>
      <c r="AR580" s="778"/>
      <c r="AS580" s="167"/>
      <c r="AT580" s="892"/>
      <c r="AU580" s="892"/>
      <c r="AV580" s="892"/>
      <c r="AW580" s="892"/>
      <c r="AX580" s="892"/>
      <c r="AY580" s="892"/>
      <c r="AZ580" s="892"/>
      <c r="BA580" s="892"/>
      <c r="BB580" s="892"/>
      <c r="BC580" s="892"/>
      <c r="BD580" s="892"/>
      <c r="BE580" s="892"/>
      <c r="BF580" s="892"/>
      <c r="BG580" s="892"/>
      <c r="BH580" s="892"/>
      <c r="BI580" s="707"/>
      <c r="BJ580" s="1335"/>
    </row>
    <row r="581" spans="1:62" s="124" customFormat="1">
      <c r="A581" s="341"/>
      <c r="B581" s="12"/>
      <c r="C581" s="12"/>
      <c r="D581" s="12"/>
      <c r="E581" s="12"/>
      <c r="F581" s="14"/>
      <c r="G581" s="12"/>
      <c r="H581" s="14"/>
      <c r="I581" s="14"/>
      <c r="J581" s="14"/>
      <c r="K581" s="14"/>
      <c r="L581" s="14"/>
      <c r="M581" s="14"/>
      <c r="N581" s="14"/>
      <c r="O581" s="14"/>
      <c r="P581" s="168"/>
      <c r="Q581" s="739"/>
      <c r="R581" s="750"/>
      <c r="S581" s="786"/>
      <c r="T581" s="168"/>
      <c r="U581" s="91"/>
      <c r="V581" s="778"/>
      <c r="W581" s="928"/>
      <c r="X581" s="167"/>
      <c r="Y581" s="167"/>
      <c r="Z581" s="167"/>
      <c r="AA581" s="167"/>
      <c r="AB581" s="167"/>
      <c r="AC581" s="778"/>
      <c r="AD581" s="778"/>
      <c r="AE581" s="167"/>
      <c r="AF581" s="167"/>
      <c r="AG581" s="167"/>
      <c r="AH581" s="167"/>
      <c r="AI581" s="167"/>
      <c r="AJ581" s="778"/>
      <c r="AK581" s="778"/>
      <c r="AL581" s="167"/>
      <c r="AM581" s="167"/>
      <c r="AN581" s="167"/>
      <c r="AO581" s="167"/>
      <c r="AP581" s="167"/>
      <c r="AQ581" s="167"/>
      <c r="AR581" s="778"/>
      <c r="AS581" s="167"/>
      <c r="AT581" s="892"/>
      <c r="AU581" s="892"/>
      <c r="AV581" s="892"/>
      <c r="AW581" s="892"/>
      <c r="AX581" s="892"/>
      <c r="AY581" s="892"/>
      <c r="AZ581" s="892"/>
      <c r="BA581" s="892"/>
      <c r="BB581" s="892"/>
      <c r="BC581" s="892"/>
      <c r="BD581" s="892"/>
      <c r="BE581" s="892"/>
      <c r="BF581" s="892"/>
      <c r="BG581" s="892"/>
      <c r="BH581" s="892"/>
      <c r="BI581" s="707"/>
      <c r="BJ581" s="1335"/>
    </row>
    <row r="582" spans="1:62" s="124" customFormat="1">
      <c r="A582" s="341"/>
      <c r="B582" s="12"/>
      <c r="C582" s="12"/>
      <c r="D582" s="12"/>
      <c r="E582" s="12"/>
      <c r="F582" s="14"/>
      <c r="G582" s="12"/>
      <c r="H582" s="14"/>
      <c r="I582" s="14"/>
      <c r="J582" s="14"/>
      <c r="K582" s="14"/>
      <c r="L582" s="14"/>
      <c r="M582" s="14"/>
      <c r="N582" s="14"/>
      <c r="O582" s="14"/>
      <c r="P582" s="168"/>
      <c r="Q582" s="739"/>
      <c r="R582" s="750"/>
      <c r="S582" s="786"/>
      <c r="T582" s="168"/>
      <c r="U582" s="91"/>
      <c r="V582" s="778"/>
      <c r="W582" s="928"/>
      <c r="X582" s="167"/>
      <c r="Y582" s="167"/>
      <c r="Z582" s="167"/>
      <c r="AA582" s="167"/>
      <c r="AB582" s="167"/>
      <c r="AC582" s="778"/>
      <c r="AD582" s="778"/>
      <c r="AE582" s="167"/>
      <c r="AF582" s="167"/>
      <c r="AG582" s="167"/>
      <c r="AH582" s="167"/>
      <c r="AI582" s="167"/>
      <c r="AJ582" s="778"/>
      <c r="AK582" s="778"/>
      <c r="AL582" s="167"/>
      <c r="AM582" s="167"/>
      <c r="AN582" s="167"/>
      <c r="AO582" s="167"/>
      <c r="AP582" s="167"/>
      <c r="AQ582" s="167"/>
      <c r="AR582" s="778"/>
      <c r="AS582" s="167"/>
      <c r="AT582" s="892"/>
      <c r="AU582" s="892"/>
      <c r="AV582" s="892"/>
      <c r="AW582" s="892"/>
      <c r="AX582" s="892"/>
      <c r="AY582" s="892"/>
      <c r="AZ582" s="892"/>
      <c r="BA582" s="892"/>
      <c r="BB582" s="892"/>
      <c r="BC582" s="892"/>
      <c r="BD582" s="892"/>
      <c r="BE582" s="892"/>
      <c r="BF582" s="892"/>
      <c r="BG582" s="892"/>
      <c r="BH582" s="892"/>
      <c r="BI582" s="707"/>
      <c r="BJ582" s="1335"/>
    </row>
    <row r="583" spans="1:62" s="124" customFormat="1">
      <c r="A583" s="341"/>
      <c r="B583" s="12"/>
      <c r="C583" s="12"/>
      <c r="D583" s="12"/>
      <c r="E583" s="12"/>
      <c r="F583" s="14"/>
      <c r="G583" s="12"/>
      <c r="H583" s="14"/>
      <c r="I583" s="14"/>
      <c r="J583" s="14"/>
      <c r="K583" s="14"/>
      <c r="L583" s="14"/>
      <c r="M583" s="14"/>
      <c r="N583" s="14"/>
      <c r="O583" s="14"/>
      <c r="P583" s="168"/>
      <c r="Q583" s="739"/>
      <c r="R583" s="750"/>
      <c r="S583" s="786"/>
      <c r="T583" s="168"/>
      <c r="U583" s="91"/>
      <c r="V583" s="778"/>
      <c r="W583" s="928"/>
      <c r="X583" s="167"/>
      <c r="Y583" s="167"/>
      <c r="Z583" s="167"/>
      <c r="AA583" s="167"/>
      <c r="AB583" s="167"/>
      <c r="AC583" s="778"/>
      <c r="AD583" s="778"/>
      <c r="AE583" s="167"/>
      <c r="AF583" s="167"/>
      <c r="AG583" s="167"/>
      <c r="AH583" s="167"/>
      <c r="AI583" s="167"/>
      <c r="AJ583" s="778"/>
      <c r="AK583" s="778"/>
      <c r="AL583" s="167"/>
      <c r="AM583" s="167"/>
      <c r="AN583" s="167"/>
      <c r="AO583" s="167"/>
      <c r="AP583" s="167"/>
      <c r="AQ583" s="167"/>
      <c r="AR583" s="778"/>
      <c r="AS583" s="167"/>
      <c r="AT583" s="892"/>
      <c r="AU583" s="892"/>
      <c r="AV583" s="892"/>
      <c r="AW583" s="892"/>
      <c r="AX583" s="892"/>
      <c r="AY583" s="892"/>
      <c r="AZ583" s="892"/>
      <c r="BA583" s="892"/>
      <c r="BB583" s="892"/>
      <c r="BC583" s="892"/>
      <c r="BD583" s="892"/>
      <c r="BE583" s="892"/>
      <c r="BF583" s="892"/>
      <c r="BG583" s="892"/>
      <c r="BH583" s="892"/>
      <c r="BI583" s="707"/>
      <c r="BJ583" s="1335"/>
    </row>
    <row r="584" spans="1:62" s="124" customFormat="1">
      <c r="A584" s="341"/>
      <c r="B584" s="12"/>
      <c r="C584" s="12"/>
      <c r="D584" s="12"/>
      <c r="E584" s="12"/>
      <c r="F584" s="14"/>
      <c r="G584" s="12"/>
      <c r="H584" s="14"/>
      <c r="I584" s="14"/>
      <c r="J584" s="14"/>
      <c r="K584" s="14"/>
      <c r="L584" s="14"/>
      <c r="M584" s="14"/>
      <c r="N584" s="14"/>
      <c r="O584" s="14"/>
      <c r="P584" s="168"/>
      <c r="Q584" s="739"/>
      <c r="R584" s="750"/>
      <c r="S584" s="786"/>
      <c r="T584" s="168"/>
      <c r="U584" s="91"/>
      <c r="V584" s="778"/>
      <c r="W584" s="928"/>
      <c r="X584" s="167"/>
      <c r="Y584" s="167"/>
      <c r="Z584" s="167"/>
      <c r="AA584" s="167"/>
      <c r="AB584" s="167"/>
      <c r="AC584" s="778"/>
      <c r="AD584" s="778"/>
      <c r="AE584" s="167"/>
      <c r="AF584" s="167"/>
      <c r="AG584" s="167"/>
      <c r="AH584" s="167"/>
      <c r="AI584" s="167"/>
      <c r="AJ584" s="778"/>
      <c r="AK584" s="778"/>
      <c r="AL584" s="167"/>
      <c r="AM584" s="167"/>
      <c r="AN584" s="167"/>
      <c r="AO584" s="167"/>
      <c r="AP584" s="167"/>
      <c r="AQ584" s="167"/>
      <c r="AR584" s="778"/>
      <c r="AS584" s="167"/>
      <c r="AT584" s="892"/>
      <c r="AU584" s="892"/>
      <c r="AV584" s="892"/>
      <c r="AW584" s="892"/>
      <c r="AX584" s="892"/>
      <c r="AY584" s="892"/>
      <c r="AZ584" s="892"/>
      <c r="BA584" s="892"/>
      <c r="BB584" s="892"/>
      <c r="BC584" s="892"/>
      <c r="BD584" s="892"/>
      <c r="BE584" s="892"/>
      <c r="BF584" s="892"/>
      <c r="BG584" s="892"/>
      <c r="BH584" s="892"/>
      <c r="BI584" s="707"/>
      <c r="BJ584" s="1335"/>
    </row>
    <row r="585" spans="1:62" s="124" customFormat="1">
      <c r="A585" s="341"/>
      <c r="B585" s="12"/>
      <c r="C585" s="12"/>
      <c r="D585" s="12"/>
      <c r="E585" s="12"/>
      <c r="F585" s="14"/>
      <c r="G585" s="12"/>
      <c r="H585" s="14"/>
      <c r="I585" s="14"/>
      <c r="J585" s="14"/>
      <c r="K585" s="14"/>
      <c r="L585" s="14"/>
      <c r="M585" s="14"/>
      <c r="N585" s="14"/>
      <c r="O585" s="14"/>
      <c r="P585" s="168"/>
      <c r="Q585" s="739"/>
      <c r="R585" s="750"/>
      <c r="S585" s="786"/>
      <c r="T585" s="168"/>
      <c r="U585" s="91"/>
      <c r="V585" s="778"/>
      <c r="W585" s="928"/>
      <c r="X585" s="167"/>
      <c r="Y585" s="167"/>
      <c r="Z585" s="167"/>
      <c r="AA585" s="167"/>
      <c r="AB585" s="167"/>
      <c r="AC585" s="778"/>
      <c r="AD585" s="778"/>
      <c r="AE585" s="167"/>
      <c r="AF585" s="167"/>
      <c r="AG585" s="167"/>
      <c r="AH585" s="167"/>
      <c r="AI585" s="167"/>
      <c r="AJ585" s="778"/>
      <c r="AK585" s="778"/>
      <c r="AL585" s="167"/>
      <c r="AM585" s="167"/>
      <c r="AN585" s="167"/>
      <c r="AO585" s="167"/>
      <c r="AP585" s="167"/>
      <c r="AQ585" s="167"/>
      <c r="AR585" s="778"/>
      <c r="AS585" s="167"/>
      <c r="AT585" s="892"/>
      <c r="AU585" s="892"/>
      <c r="AV585" s="892"/>
      <c r="AW585" s="892"/>
      <c r="AX585" s="892"/>
      <c r="AY585" s="892"/>
      <c r="AZ585" s="892"/>
      <c r="BA585" s="892"/>
      <c r="BB585" s="892"/>
      <c r="BC585" s="892"/>
      <c r="BD585" s="892"/>
      <c r="BE585" s="892"/>
      <c r="BF585" s="892"/>
      <c r="BG585" s="892"/>
      <c r="BH585" s="892"/>
      <c r="BI585" s="707"/>
      <c r="BJ585" s="1335"/>
    </row>
    <row r="586" spans="1:62" s="124" customFormat="1">
      <c r="A586" s="341"/>
      <c r="B586" s="12"/>
      <c r="C586" s="12"/>
      <c r="D586" s="12"/>
      <c r="E586" s="12"/>
      <c r="F586" s="14"/>
      <c r="G586" s="12"/>
      <c r="H586" s="14"/>
      <c r="I586" s="14"/>
      <c r="J586" s="14"/>
      <c r="K586" s="14"/>
      <c r="L586" s="14"/>
      <c r="M586" s="14"/>
      <c r="N586" s="14"/>
      <c r="O586" s="14"/>
      <c r="P586" s="168"/>
      <c r="Q586" s="739"/>
      <c r="R586" s="750"/>
      <c r="S586" s="786"/>
      <c r="T586" s="168"/>
      <c r="U586" s="91"/>
      <c r="V586" s="778"/>
      <c r="W586" s="928"/>
      <c r="X586" s="167"/>
      <c r="Y586" s="167"/>
      <c r="Z586" s="167"/>
      <c r="AA586" s="167"/>
      <c r="AB586" s="167"/>
      <c r="AC586" s="778"/>
      <c r="AD586" s="778"/>
      <c r="AE586" s="167"/>
      <c r="AF586" s="167"/>
      <c r="AG586" s="167"/>
      <c r="AH586" s="167"/>
      <c r="AI586" s="167"/>
      <c r="AJ586" s="778"/>
      <c r="AK586" s="778"/>
      <c r="AL586" s="167"/>
      <c r="AM586" s="167"/>
      <c r="AN586" s="167"/>
      <c r="AO586" s="167"/>
      <c r="AP586" s="167"/>
      <c r="AQ586" s="167"/>
      <c r="AR586" s="778"/>
      <c r="AS586" s="167"/>
      <c r="AT586" s="892"/>
      <c r="AU586" s="892"/>
      <c r="AV586" s="892"/>
      <c r="AW586" s="892"/>
      <c r="AX586" s="892"/>
      <c r="AY586" s="892"/>
      <c r="AZ586" s="892"/>
      <c r="BA586" s="892"/>
      <c r="BB586" s="892"/>
      <c r="BC586" s="892"/>
      <c r="BD586" s="892"/>
      <c r="BE586" s="892"/>
      <c r="BF586" s="892"/>
      <c r="BG586" s="892"/>
      <c r="BH586" s="892"/>
      <c r="BI586" s="707"/>
      <c r="BJ586" s="1335"/>
    </row>
    <row r="587" spans="1:62" s="124" customFormat="1">
      <c r="A587" s="341"/>
      <c r="B587" s="12"/>
      <c r="C587" s="12"/>
      <c r="D587" s="12"/>
      <c r="E587" s="12"/>
      <c r="F587" s="14"/>
      <c r="G587" s="12"/>
      <c r="H587" s="14"/>
      <c r="I587" s="14"/>
      <c r="J587" s="14"/>
      <c r="K587" s="14"/>
      <c r="L587" s="14"/>
      <c r="M587" s="14"/>
      <c r="N587" s="14"/>
      <c r="O587" s="14"/>
      <c r="P587" s="168"/>
      <c r="Q587" s="739"/>
      <c r="R587" s="750"/>
      <c r="S587" s="786"/>
      <c r="T587" s="168"/>
      <c r="U587" s="91"/>
      <c r="V587" s="778"/>
      <c r="W587" s="928"/>
      <c r="X587" s="167"/>
      <c r="Y587" s="167"/>
      <c r="Z587" s="167"/>
      <c r="AA587" s="167"/>
      <c r="AB587" s="167"/>
      <c r="AC587" s="778"/>
      <c r="AD587" s="778"/>
      <c r="AE587" s="167"/>
      <c r="AF587" s="167"/>
      <c r="AG587" s="167"/>
      <c r="AH587" s="167"/>
      <c r="AI587" s="167"/>
      <c r="AJ587" s="778"/>
      <c r="AK587" s="778"/>
      <c r="AL587" s="167"/>
      <c r="AM587" s="167"/>
      <c r="AN587" s="167"/>
      <c r="AO587" s="167"/>
      <c r="AP587" s="167"/>
      <c r="AQ587" s="167"/>
      <c r="AR587" s="778"/>
      <c r="AS587" s="167"/>
      <c r="AT587" s="892"/>
      <c r="AU587" s="892"/>
      <c r="AV587" s="892"/>
      <c r="AW587" s="892"/>
      <c r="AX587" s="892"/>
      <c r="AY587" s="892"/>
      <c r="AZ587" s="892"/>
      <c r="BA587" s="892"/>
      <c r="BB587" s="892"/>
      <c r="BC587" s="892"/>
      <c r="BD587" s="892"/>
      <c r="BE587" s="892"/>
      <c r="BF587" s="892"/>
      <c r="BG587" s="892"/>
      <c r="BH587" s="892"/>
      <c r="BI587" s="707"/>
      <c r="BJ587" s="1335"/>
    </row>
    <row r="588" spans="1:62" s="124" customFormat="1">
      <c r="A588" s="341"/>
      <c r="B588" s="12"/>
      <c r="C588" s="12"/>
      <c r="D588" s="12"/>
      <c r="E588" s="12"/>
      <c r="F588" s="14"/>
      <c r="G588" s="12"/>
      <c r="H588" s="14"/>
      <c r="I588" s="14"/>
      <c r="J588" s="14"/>
      <c r="K588" s="14"/>
      <c r="L588" s="14"/>
      <c r="M588" s="14"/>
      <c r="N588" s="14"/>
      <c r="O588" s="14"/>
      <c r="P588" s="168"/>
      <c r="Q588" s="739"/>
      <c r="R588" s="750"/>
      <c r="S588" s="786"/>
      <c r="T588" s="168"/>
      <c r="U588" s="91"/>
      <c r="V588" s="778"/>
      <c r="W588" s="928"/>
      <c r="X588" s="167"/>
      <c r="Y588" s="167"/>
      <c r="Z588" s="167"/>
      <c r="AA588" s="167"/>
      <c r="AB588" s="167"/>
      <c r="AC588" s="778"/>
      <c r="AD588" s="778"/>
      <c r="AE588" s="167"/>
      <c r="AF588" s="167"/>
      <c r="AG588" s="167"/>
      <c r="AH588" s="167"/>
      <c r="AI588" s="167"/>
      <c r="AJ588" s="778"/>
      <c r="AK588" s="778"/>
      <c r="AL588" s="167"/>
      <c r="AM588" s="167"/>
      <c r="AN588" s="167"/>
      <c r="AO588" s="167"/>
      <c r="AP588" s="167"/>
      <c r="AQ588" s="167"/>
      <c r="AR588" s="778"/>
      <c r="AS588" s="167"/>
      <c r="AT588" s="892"/>
      <c r="AU588" s="892"/>
      <c r="AV588" s="892"/>
      <c r="AW588" s="892"/>
      <c r="AX588" s="892"/>
      <c r="AY588" s="892"/>
      <c r="AZ588" s="892"/>
      <c r="BA588" s="892"/>
      <c r="BB588" s="892"/>
      <c r="BC588" s="892"/>
      <c r="BD588" s="892"/>
      <c r="BE588" s="892"/>
      <c r="BF588" s="892"/>
      <c r="BG588" s="892"/>
      <c r="BH588" s="892"/>
      <c r="BI588" s="707"/>
      <c r="BJ588" s="1335"/>
    </row>
    <row r="589" spans="1:62" s="124" customFormat="1">
      <c r="A589" s="341"/>
      <c r="B589" s="12"/>
      <c r="C589" s="12"/>
      <c r="D589" s="12"/>
      <c r="E589" s="12"/>
      <c r="F589" s="14"/>
      <c r="G589" s="12"/>
      <c r="H589" s="14"/>
      <c r="I589" s="14"/>
      <c r="J589" s="14"/>
      <c r="K589" s="14"/>
      <c r="L589" s="14"/>
      <c r="M589" s="14"/>
      <c r="N589" s="14"/>
      <c r="O589" s="14"/>
      <c r="P589" s="168"/>
      <c r="Q589" s="739"/>
      <c r="R589" s="750"/>
      <c r="S589" s="786"/>
      <c r="T589" s="168"/>
      <c r="U589" s="91"/>
      <c r="V589" s="778"/>
      <c r="W589" s="928"/>
      <c r="X589" s="167"/>
      <c r="Y589" s="167"/>
      <c r="Z589" s="167"/>
      <c r="AA589" s="167"/>
      <c r="AB589" s="167"/>
      <c r="AC589" s="778"/>
      <c r="AD589" s="778"/>
      <c r="AE589" s="167"/>
      <c r="AF589" s="167"/>
      <c r="AG589" s="167"/>
      <c r="AH589" s="167"/>
      <c r="AI589" s="167"/>
      <c r="AJ589" s="778"/>
      <c r="AK589" s="778"/>
      <c r="AL589" s="167"/>
      <c r="AM589" s="167"/>
      <c r="AN589" s="167"/>
      <c r="AO589" s="167"/>
      <c r="AP589" s="167"/>
      <c r="AQ589" s="167"/>
      <c r="AR589" s="778"/>
      <c r="AS589" s="167"/>
      <c r="AT589" s="892"/>
      <c r="AU589" s="892"/>
      <c r="AV589" s="892"/>
      <c r="AW589" s="892"/>
      <c r="AX589" s="892"/>
      <c r="AY589" s="892"/>
      <c r="AZ589" s="892"/>
      <c r="BA589" s="892"/>
      <c r="BB589" s="892"/>
      <c r="BC589" s="892"/>
      <c r="BD589" s="892"/>
      <c r="BE589" s="892"/>
      <c r="BF589" s="892"/>
      <c r="BG589" s="892"/>
      <c r="BH589" s="892"/>
      <c r="BI589" s="707"/>
      <c r="BJ589" s="1335"/>
    </row>
    <row r="590" spans="1:62" s="124" customFormat="1">
      <c r="A590" s="341"/>
      <c r="B590" s="12"/>
      <c r="C590" s="12"/>
      <c r="D590" s="12"/>
      <c r="E590" s="12"/>
      <c r="F590" s="14"/>
      <c r="G590" s="12"/>
      <c r="H590" s="14"/>
      <c r="I590" s="14"/>
      <c r="J590" s="14"/>
      <c r="K590" s="14"/>
      <c r="L590" s="14"/>
      <c r="M590" s="14"/>
      <c r="N590" s="14"/>
      <c r="O590" s="14"/>
      <c r="P590" s="168"/>
      <c r="Q590" s="739"/>
      <c r="R590" s="750"/>
      <c r="S590" s="786"/>
      <c r="T590" s="168"/>
      <c r="U590" s="91"/>
      <c r="V590" s="778"/>
      <c r="W590" s="928"/>
      <c r="X590" s="167"/>
      <c r="Y590" s="167"/>
      <c r="Z590" s="167"/>
      <c r="AA590" s="167"/>
      <c r="AB590" s="167"/>
      <c r="AC590" s="778"/>
      <c r="AD590" s="778"/>
      <c r="AE590" s="167"/>
      <c r="AF590" s="167"/>
      <c r="AG590" s="167"/>
      <c r="AH590" s="167"/>
      <c r="AI590" s="167"/>
      <c r="AJ590" s="778"/>
      <c r="AK590" s="778"/>
      <c r="AL590" s="167"/>
      <c r="AM590" s="167"/>
      <c r="AN590" s="167"/>
      <c r="AO590" s="167"/>
      <c r="AP590" s="167"/>
      <c r="AQ590" s="167"/>
      <c r="AR590" s="778"/>
      <c r="AS590" s="167"/>
      <c r="AT590" s="892"/>
      <c r="AU590" s="892"/>
      <c r="AV590" s="892"/>
      <c r="AW590" s="892"/>
      <c r="AX590" s="892"/>
      <c r="AY590" s="892"/>
      <c r="AZ590" s="892"/>
      <c r="BA590" s="892"/>
      <c r="BB590" s="892"/>
      <c r="BC590" s="892"/>
      <c r="BD590" s="892"/>
      <c r="BE590" s="892"/>
      <c r="BF590" s="892"/>
      <c r="BG590" s="892"/>
      <c r="BH590" s="892"/>
      <c r="BI590" s="707"/>
      <c r="BJ590" s="1335"/>
    </row>
    <row r="591" spans="1:62" s="124" customFormat="1">
      <c r="A591" s="341"/>
      <c r="B591" s="12"/>
      <c r="C591" s="12"/>
      <c r="D591" s="12"/>
      <c r="E591" s="12"/>
      <c r="F591" s="14"/>
      <c r="G591" s="12"/>
      <c r="H591" s="14"/>
      <c r="I591" s="14"/>
      <c r="J591" s="14"/>
      <c r="K591" s="14"/>
      <c r="L591" s="14"/>
      <c r="M591" s="14"/>
      <c r="N591" s="14"/>
      <c r="O591" s="14"/>
      <c r="P591" s="168"/>
      <c r="Q591" s="739"/>
      <c r="R591" s="750"/>
      <c r="S591" s="786"/>
      <c r="T591" s="168"/>
      <c r="U591" s="91"/>
      <c r="V591" s="778"/>
      <c r="W591" s="928"/>
      <c r="X591" s="167"/>
      <c r="Y591" s="167"/>
      <c r="Z591" s="167"/>
      <c r="AA591" s="167"/>
      <c r="AB591" s="167"/>
      <c r="AC591" s="778"/>
      <c r="AD591" s="778"/>
      <c r="AE591" s="167"/>
      <c r="AF591" s="167"/>
      <c r="AG591" s="167"/>
      <c r="AH591" s="167"/>
      <c r="AI591" s="167"/>
      <c r="AJ591" s="778"/>
      <c r="AK591" s="778"/>
      <c r="AL591" s="167"/>
      <c r="AM591" s="167"/>
      <c r="AN591" s="167"/>
      <c r="AO591" s="167"/>
      <c r="AP591" s="167"/>
      <c r="AQ591" s="167"/>
      <c r="AR591" s="778"/>
      <c r="AS591" s="167"/>
      <c r="AT591" s="892"/>
      <c r="AU591" s="892"/>
      <c r="AV591" s="892"/>
      <c r="AW591" s="892"/>
      <c r="AX591" s="892"/>
      <c r="AY591" s="892"/>
      <c r="AZ591" s="892"/>
      <c r="BA591" s="892"/>
      <c r="BB591" s="892"/>
      <c r="BC591" s="892"/>
      <c r="BD591" s="892"/>
      <c r="BE591" s="892"/>
      <c r="BF591" s="892"/>
      <c r="BG591" s="892"/>
      <c r="BH591" s="892"/>
      <c r="BI591" s="707"/>
      <c r="BJ591" s="1335"/>
    </row>
    <row r="592" spans="1:62" s="124" customFormat="1">
      <c r="A592" s="341"/>
      <c r="B592" s="12"/>
      <c r="C592" s="12"/>
      <c r="D592" s="12"/>
      <c r="E592" s="12"/>
      <c r="F592" s="14"/>
      <c r="G592" s="12"/>
      <c r="H592" s="14"/>
      <c r="I592" s="14"/>
      <c r="J592" s="14"/>
      <c r="K592" s="14"/>
      <c r="L592" s="14"/>
      <c r="M592" s="14"/>
      <c r="N592" s="14"/>
      <c r="O592" s="14"/>
      <c r="P592" s="168"/>
      <c r="Q592" s="739"/>
      <c r="R592" s="750"/>
      <c r="S592" s="786"/>
      <c r="T592" s="168"/>
      <c r="U592" s="91"/>
      <c r="V592" s="778"/>
      <c r="W592" s="928"/>
      <c r="X592" s="167"/>
      <c r="Y592" s="167"/>
      <c r="Z592" s="167"/>
      <c r="AA592" s="167"/>
      <c r="AB592" s="167"/>
      <c r="AC592" s="778"/>
      <c r="AD592" s="778"/>
      <c r="AE592" s="167"/>
      <c r="AF592" s="167"/>
      <c r="AG592" s="167"/>
      <c r="AH592" s="167"/>
      <c r="AI592" s="167"/>
      <c r="AJ592" s="778"/>
      <c r="AK592" s="778"/>
      <c r="AL592" s="167"/>
      <c r="AM592" s="167"/>
      <c r="AN592" s="167"/>
      <c r="AO592" s="167"/>
      <c r="AP592" s="167"/>
      <c r="AQ592" s="167"/>
      <c r="AR592" s="778"/>
      <c r="AS592" s="167"/>
      <c r="AT592" s="892"/>
      <c r="AU592" s="892"/>
      <c r="AV592" s="892"/>
      <c r="AW592" s="892"/>
      <c r="AX592" s="892"/>
      <c r="AY592" s="892"/>
      <c r="AZ592" s="892"/>
      <c r="BA592" s="892"/>
      <c r="BB592" s="892"/>
      <c r="BC592" s="892"/>
      <c r="BD592" s="892"/>
      <c r="BE592" s="892"/>
      <c r="BF592" s="892"/>
      <c r="BG592" s="892"/>
      <c r="BH592" s="892"/>
      <c r="BI592" s="707"/>
      <c r="BJ592" s="1335"/>
    </row>
    <row r="593" spans="1:62" s="124" customFormat="1">
      <c r="A593" s="341"/>
      <c r="B593" s="12"/>
      <c r="C593" s="12"/>
      <c r="D593" s="12"/>
      <c r="E593" s="12"/>
      <c r="F593" s="14"/>
      <c r="G593" s="12"/>
      <c r="H593" s="14"/>
      <c r="I593" s="14"/>
      <c r="J593" s="14"/>
      <c r="K593" s="14"/>
      <c r="L593" s="14"/>
      <c r="M593" s="14"/>
      <c r="N593" s="14"/>
      <c r="O593" s="14"/>
      <c r="P593" s="168"/>
      <c r="Q593" s="739"/>
      <c r="R593" s="750"/>
      <c r="S593" s="786"/>
      <c r="T593" s="168"/>
      <c r="U593" s="91"/>
      <c r="V593" s="778"/>
      <c r="W593" s="928"/>
      <c r="X593" s="167"/>
      <c r="Y593" s="167"/>
      <c r="Z593" s="167"/>
      <c r="AA593" s="167"/>
      <c r="AB593" s="167"/>
      <c r="AC593" s="778"/>
      <c r="AD593" s="778"/>
      <c r="AE593" s="167"/>
      <c r="AF593" s="167"/>
      <c r="AG593" s="167"/>
      <c r="AH593" s="167"/>
      <c r="AI593" s="167"/>
      <c r="AJ593" s="778"/>
      <c r="AK593" s="778"/>
      <c r="AL593" s="167"/>
      <c r="AM593" s="167"/>
      <c r="AN593" s="167"/>
      <c r="AO593" s="167"/>
      <c r="AP593" s="167"/>
      <c r="AQ593" s="167"/>
      <c r="AR593" s="778"/>
      <c r="AS593" s="167"/>
      <c r="AT593" s="892"/>
      <c r="AU593" s="892"/>
      <c r="AV593" s="892"/>
      <c r="AW593" s="892"/>
      <c r="AX593" s="892"/>
      <c r="AY593" s="892"/>
      <c r="AZ593" s="892"/>
      <c r="BA593" s="892"/>
      <c r="BB593" s="892"/>
      <c r="BC593" s="892"/>
      <c r="BD593" s="892"/>
      <c r="BE593" s="892"/>
      <c r="BF593" s="892"/>
      <c r="BG593" s="892"/>
      <c r="BH593" s="892"/>
      <c r="BI593" s="707"/>
      <c r="BJ593" s="1335"/>
    </row>
    <row r="594" spans="1:62" s="124" customFormat="1">
      <c r="A594" s="341"/>
      <c r="B594" s="12"/>
      <c r="C594" s="12"/>
      <c r="D594" s="12"/>
      <c r="E594" s="12"/>
      <c r="F594" s="14"/>
      <c r="G594" s="12"/>
      <c r="H594" s="14"/>
      <c r="I594" s="14"/>
      <c r="J594" s="14"/>
      <c r="K594" s="14"/>
      <c r="L594" s="14"/>
      <c r="M594" s="14"/>
      <c r="N594" s="14"/>
      <c r="O594" s="14"/>
      <c r="P594" s="168"/>
      <c r="Q594" s="739"/>
      <c r="R594" s="750"/>
      <c r="S594" s="786"/>
      <c r="T594" s="168"/>
      <c r="U594" s="91"/>
      <c r="V594" s="778"/>
      <c r="W594" s="928"/>
      <c r="X594" s="167"/>
      <c r="Y594" s="167"/>
      <c r="Z594" s="167"/>
      <c r="AA594" s="167"/>
      <c r="AB594" s="167"/>
      <c r="AC594" s="778"/>
      <c r="AD594" s="778"/>
      <c r="AE594" s="167"/>
      <c r="AF594" s="167"/>
      <c r="AG594" s="167"/>
      <c r="AH594" s="167"/>
      <c r="AI594" s="167"/>
      <c r="AJ594" s="778"/>
      <c r="AK594" s="778"/>
      <c r="AL594" s="167"/>
      <c r="AM594" s="167"/>
      <c r="AN594" s="167"/>
      <c r="AO594" s="167"/>
      <c r="AP594" s="167"/>
      <c r="AQ594" s="167"/>
      <c r="AR594" s="778"/>
      <c r="AS594" s="167"/>
      <c r="AT594" s="892"/>
      <c r="AU594" s="892"/>
      <c r="AV594" s="892"/>
      <c r="AW594" s="892"/>
      <c r="AX594" s="892"/>
      <c r="AY594" s="892"/>
      <c r="AZ594" s="892"/>
      <c r="BA594" s="892"/>
      <c r="BB594" s="892"/>
      <c r="BC594" s="892"/>
      <c r="BD594" s="892"/>
      <c r="BE594" s="892"/>
      <c r="BF594" s="892"/>
      <c r="BG594" s="892"/>
      <c r="BH594" s="892"/>
      <c r="BI594" s="707"/>
      <c r="BJ594" s="1335"/>
    </row>
    <row r="595" spans="1:62" s="124" customFormat="1">
      <c r="A595" s="341"/>
      <c r="B595" s="12"/>
      <c r="C595" s="12"/>
      <c r="D595" s="12"/>
      <c r="E595" s="12"/>
      <c r="F595" s="14"/>
      <c r="G595" s="12"/>
      <c r="H595" s="14"/>
      <c r="I595" s="14"/>
      <c r="J595" s="14"/>
      <c r="K595" s="14"/>
      <c r="L595" s="14"/>
      <c r="M595" s="14"/>
      <c r="N595" s="14"/>
      <c r="O595" s="14"/>
      <c r="P595" s="168"/>
      <c r="Q595" s="739"/>
      <c r="R595" s="750"/>
      <c r="S595" s="786"/>
      <c r="T595" s="168"/>
      <c r="U595" s="91"/>
      <c r="V595" s="778"/>
      <c r="W595" s="928"/>
      <c r="X595" s="167"/>
      <c r="Y595" s="167"/>
      <c r="Z595" s="167"/>
      <c r="AA595" s="167"/>
      <c r="AB595" s="167"/>
      <c r="AC595" s="778"/>
      <c r="AD595" s="778"/>
      <c r="AE595" s="167"/>
      <c r="AF595" s="167"/>
      <c r="AG595" s="167"/>
      <c r="AH595" s="167"/>
      <c r="AI595" s="167"/>
      <c r="AJ595" s="778"/>
      <c r="AK595" s="778"/>
      <c r="AL595" s="167"/>
      <c r="AM595" s="167"/>
      <c r="AN595" s="167"/>
      <c r="AO595" s="167"/>
      <c r="AP595" s="167"/>
      <c r="AQ595" s="167"/>
      <c r="AR595" s="778"/>
      <c r="AS595" s="167"/>
      <c r="AT595" s="892"/>
      <c r="AU595" s="892"/>
      <c r="AV595" s="892"/>
      <c r="AW595" s="892"/>
      <c r="AX595" s="892"/>
      <c r="AY595" s="892"/>
      <c r="AZ595" s="892"/>
      <c r="BA595" s="892"/>
      <c r="BB595" s="892"/>
      <c r="BC595" s="892"/>
      <c r="BD595" s="892"/>
      <c r="BE595" s="892"/>
      <c r="BF595" s="892"/>
      <c r="BG595" s="892"/>
      <c r="BH595" s="892"/>
      <c r="BI595" s="707"/>
      <c r="BJ595" s="1335"/>
    </row>
    <row r="596" spans="1:62" s="124" customFormat="1">
      <c r="A596" s="341"/>
      <c r="B596" s="12"/>
      <c r="C596" s="12"/>
      <c r="D596" s="12"/>
      <c r="E596" s="12"/>
      <c r="F596" s="14"/>
      <c r="G596" s="12"/>
      <c r="H596" s="14"/>
      <c r="I596" s="14"/>
      <c r="J596" s="14"/>
      <c r="K596" s="14"/>
      <c r="L596" s="14"/>
      <c r="M596" s="14"/>
      <c r="N596" s="14"/>
      <c r="O596" s="14"/>
      <c r="P596" s="168"/>
      <c r="Q596" s="739"/>
      <c r="R596" s="750"/>
      <c r="S596" s="786"/>
      <c r="T596" s="168"/>
      <c r="U596" s="91"/>
      <c r="V596" s="778"/>
      <c r="W596" s="928"/>
      <c r="X596" s="167"/>
      <c r="Y596" s="167"/>
      <c r="Z596" s="167"/>
      <c r="AA596" s="167"/>
      <c r="AB596" s="167"/>
      <c r="AC596" s="778"/>
      <c r="AD596" s="778"/>
      <c r="AE596" s="167"/>
      <c r="AF596" s="167"/>
      <c r="AG596" s="167"/>
      <c r="AH596" s="167"/>
      <c r="AI596" s="167"/>
      <c r="AJ596" s="778"/>
      <c r="AK596" s="778"/>
      <c r="AL596" s="167"/>
      <c r="AM596" s="167"/>
      <c r="AN596" s="167"/>
      <c r="AO596" s="167"/>
      <c r="AP596" s="167"/>
      <c r="AQ596" s="167"/>
      <c r="AR596" s="778"/>
      <c r="AS596" s="167"/>
      <c r="AT596" s="892"/>
      <c r="AU596" s="892"/>
      <c r="AV596" s="892"/>
      <c r="AW596" s="892"/>
      <c r="AX596" s="892"/>
      <c r="AY596" s="892"/>
      <c r="AZ596" s="892"/>
      <c r="BA596" s="892"/>
      <c r="BB596" s="892"/>
      <c r="BC596" s="892"/>
      <c r="BD596" s="892"/>
      <c r="BE596" s="892"/>
      <c r="BF596" s="892"/>
      <c r="BG596" s="892"/>
      <c r="BH596" s="892"/>
      <c r="BI596" s="707"/>
      <c r="BJ596" s="1335"/>
    </row>
    <row r="597" spans="1:62" s="124" customFormat="1">
      <c r="A597" s="341"/>
      <c r="B597" s="12"/>
      <c r="C597" s="12"/>
      <c r="D597" s="12"/>
      <c r="E597" s="12"/>
      <c r="F597" s="14"/>
      <c r="G597" s="12"/>
      <c r="H597" s="14"/>
      <c r="I597" s="14"/>
      <c r="J597" s="14"/>
      <c r="K597" s="14"/>
      <c r="L597" s="14"/>
      <c r="M597" s="14"/>
      <c r="N597" s="14"/>
      <c r="O597" s="14"/>
      <c r="P597" s="168"/>
      <c r="Q597" s="739"/>
      <c r="R597" s="750"/>
      <c r="S597" s="786"/>
      <c r="T597" s="168"/>
      <c r="U597" s="91"/>
      <c r="V597" s="778"/>
      <c r="W597" s="928"/>
      <c r="X597" s="167"/>
      <c r="Y597" s="167"/>
      <c r="Z597" s="167"/>
      <c r="AA597" s="167"/>
      <c r="AB597" s="167"/>
      <c r="AC597" s="778"/>
      <c r="AD597" s="778"/>
      <c r="AE597" s="167"/>
      <c r="AF597" s="167"/>
      <c r="AG597" s="167"/>
      <c r="AH597" s="167"/>
      <c r="AI597" s="167"/>
      <c r="AJ597" s="778"/>
      <c r="AK597" s="778"/>
      <c r="AL597" s="167"/>
      <c r="AM597" s="167"/>
      <c r="AN597" s="167"/>
      <c r="AO597" s="167"/>
      <c r="AP597" s="167"/>
      <c r="AQ597" s="167"/>
      <c r="AR597" s="778"/>
      <c r="AS597" s="167"/>
      <c r="AT597" s="892"/>
      <c r="AU597" s="892"/>
      <c r="AV597" s="892"/>
      <c r="AW597" s="892"/>
      <c r="AX597" s="892"/>
      <c r="AY597" s="892"/>
      <c r="AZ597" s="892"/>
      <c r="BA597" s="892"/>
      <c r="BB597" s="892"/>
      <c r="BC597" s="892"/>
      <c r="BD597" s="892"/>
      <c r="BE597" s="892"/>
      <c r="BF597" s="892"/>
      <c r="BG597" s="892"/>
      <c r="BH597" s="892"/>
      <c r="BI597" s="707"/>
      <c r="BJ597" s="1335"/>
    </row>
    <row r="598" spans="1:62" s="124" customFormat="1">
      <c r="A598" s="341"/>
      <c r="B598" s="12"/>
      <c r="C598" s="12"/>
      <c r="D598" s="12"/>
      <c r="E598" s="12"/>
      <c r="F598" s="14"/>
      <c r="G598" s="12"/>
      <c r="H598" s="14"/>
      <c r="I598" s="14"/>
      <c r="J598" s="14"/>
      <c r="K598" s="14"/>
      <c r="L598" s="14"/>
      <c r="M598" s="14"/>
      <c r="N598" s="14"/>
      <c r="O598" s="14"/>
      <c r="P598" s="168"/>
      <c r="Q598" s="739"/>
      <c r="R598" s="750"/>
      <c r="S598" s="786"/>
      <c r="T598" s="168"/>
      <c r="U598" s="91"/>
      <c r="V598" s="778"/>
      <c r="W598" s="928"/>
      <c r="X598" s="167"/>
      <c r="Y598" s="167"/>
      <c r="Z598" s="167"/>
      <c r="AA598" s="167"/>
      <c r="AB598" s="167"/>
      <c r="AC598" s="778"/>
      <c r="AD598" s="778"/>
      <c r="AE598" s="167"/>
      <c r="AF598" s="167"/>
      <c r="AG598" s="167"/>
      <c r="AH598" s="167"/>
      <c r="AI598" s="167"/>
      <c r="AJ598" s="778"/>
      <c r="AK598" s="778"/>
      <c r="AL598" s="167"/>
      <c r="AM598" s="167"/>
      <c r="AN598" s="167"/>
      <c r="AO598" s="167"/>
      <c r="AP598" s="167"/>
      <c r="AQ598" s="167"/>
      <c r="AR598" s="778"/>
      <c r="AS598" s="167"/>
      <c r="AT598" s="892"/>
      <c r="AU598" s="892"/>
      <c r="AV598" s="892"/>
      <c r="AW598" s="892"/>
      <c r="AX598" s="892"/>
      <c r="AY598" s="892"/>
      <c r="AZ598" s="892"/>
      <c r="BA598" s="892"/>
      <c r="BB598" s="892"/>
      <c r="BC598" s="892"/>
      <c r="BD598" s="892"/>
      <c r="BE598" s="892"/>
      <c r="BF598" s="892"/>
      <c r="BG598" s="892"/>
      <c r="BH598" s="892"/>
      <c r="BI598" s="707"/>
      <c r="BJ598" s="1335"/>
    </row>
    <row r="599" spans="1:62" s="124" customFormat="1">
      <c r="A599" s="341"/>
      <c r="B599" s="12"/>
      <c r="C599" s="12"/>
      <c r="D599" s="12"/>
      <c r="E599" s="12"/>
      <c r="F599" s="14"/>
      <c r="G599" s="12"/>
      <c r="H599" s="14"/>
      <c r="I599" s="14"/>
      <c r="J599" s="14"/>
      <c r="K599" s="14"/>
      <c r="L599" s="14"/>
      <c r="M599" s="14"/>
      <c r="N599" s="14"/>
      <c r="O599" s="14"/>
      <c r="P599" s="168"/>
      <c r="Q599" s="739"/>
      <c r="R599" s="750"/>
      <c r="S599" s="786"/>
      <c r="T599" s="168"/>
      <c r="U599" s="91"/>
      <c r="V599" s="778"/>
      <c r="W599" s="928"/>
      <c r="X599" s="167"/>
      <c r="Y599" s="167"/>
      <c r="Z599" s="167"/>
      <c r="AA599" s="167"/>
      <c r="AB599" s="167"/>
      <c r="AC599" s="778"/>
      <c r="AD599" s="778"/>
      <c r="AE599" s="167"/>
      <c r="AF599" s="167"/>
      <c r="AG599" s="167"/>
      <c r="AH599" s="167"/>
      <c r="AI599" s="167"/>
      <c r="AJ599" s="778"/>
      <c r="AK599" s="778"/>
      <c r="AL599" s="167"/>
      <c r="AM599" s="167"/>
      <c r="AN599" s="167"/>
      <c r="AO599" s="167"/>
      <c r="AP599" s="167"/>
      <c r="AQ599" s="167"/>
      <c r="AR599" s="778"/>
      <c r="AS599" s="167"/>
      <c r="AT599" s="892"/>
      <c r="AU599" s="892"/>
      <c r="AV599" s="892"/>
      <c r="AW599" s="892"/>
      <c r="AX599" s="892"/>
      <c r="AY599" s="892"/>
      <c r="AZ599" s="892"/>
      <c r="BA599" s="892"/>
      <c r="BB599" s="892"/>
      <c r="BC599" s="892"/>
      <c r="BD599" s="892"/>
      <c r="BE599" s="892"/>
      <c r="BF599" s="892"/>
      <c r="BG599" s="892"/>
      <c r="BH599" s="892"/>
      <c r="BI599" s="707"/>
      <c r="BJ599" s="1335"/>
    </row>
    <row r="600" spans="1:62" s="124" customFormat="1">
      <c r="A600" s="341"/>
      <c r="B600" s="12"/>
      <c r="C600" s="12"/>
      <c r="D600" s="12"/>
      <c r="E600" s="12"/>
      <c r="F600" s="14"/>
      <c r="G600" s="12"/>
      <c r="H600" s="14"/>
      <c r="I600" s="14"/>
      <c r="J600" s="14"/>
      <c r="K600" s="14"/>
      <c r="L600" s="14"/>
      <c r="M600" s="14"/>
      <c r="N600" s="14"/>
      <c r="O600" s="14"/>
      <c r="P600" s="168"/>
      <c r="Q600" s="739"/>
      <c r="R600" s="750"/>
      <c r="S600" s="786"/>
      <c r="T600" s="168"/>
      <c r="U600" s="91"/>
      <c r="V600" s="778"/>
      <c r="W600" s="928"/>
      <c r="X600" s="167"/>
      <c r="Y600" s="167"/>
      <c r="Z600" s="167"/>
      <c r="AA600" s="167"/>
      <c r="AB600" s="167"/>
      <c r="AC600" s="778"/>
      <c r="AD600" s="778"/>
      <c r="AE600" s="167"/>
      <c r="AF600" s="167"/>
      <c r="AG600" s="167"/>
      <c r="AH600" s="167"/>
      <c r="AI600" s="167"/>
      <c r="AJ600" s="778"/>
      <c r="AK600" s="778"/>
      <c r="AL600" s="167"/>
      <c r="AM600" s="167"/>
      <c r="AN600" s="167"/>
      <c r="AO600" s="167"/>
      <c r="AP600" s="167"/>
      <c r="AQ600" s="167"/>
      <c r="AR600" s="778"/>
      <c r="AS600" s="167"/>
      <c r="AT600" s="892"/>
      <c r="AU600" s="892"/>
      <c r="AV600" s="892"/>
      <c r="AW600" s="892"/>
      <c r="AX600" s="892"/>
      <c r="AY600" s="892"/>
      <c r="AZ600" s="892"/>
      <c r="BA600" s="892"/>
      <c r="BB600" s="892"/>
      <c r="BC600" s="892"/>
      <c r="BD600" s="892"/>
      <c r="BE600" s="892"/>
      <c r="BF600" s="892"/>
      <c r="BG600" s="892"/>
      <c r="BH600" s="892"/>
      <c r="BI600" s="707"/>
      <c r="BJ600" s="1335"/>
    </row>
    <row r="601" spans="1:62" s="124" customFormat="1">
      <c r="A601" s="341"/>
      <c r="B601" s="12"/>
      <c r="C601" s="12"/>
      <c r="D601" s="12"/>
      <c r="E601" s="12"/>
      <c r="F601" s="14"/>
      <c r="G601" s="12"/>
      <c r="H601" s="14"/>
      <c r="I601" s="14"/>
      <c r="J601" s="14"/>
      <c r="K601" s="14"/>
      <c r="L601" s="14"/>
      <c r="M601" s="14"/>
      <c r="N601" s="14"/>
      <c r="O601" s="14"/>
      <c r="P601" s="168"/>
      <c r="Q601" s="739"/>
      <c r="R601" s="750"/>
      <c r="S601" s="786"/>
      <c r="T601" s="168"/>
      <c r="U601" s="91"/>
      <c r="V601" s="778"/>
      <c r="W601" s="928"/>
      <c r="X601" s="167"/>
      <c r="Y601" s="167"/>
      <c r="Z601" s="167"/>
      <c r="AA601" s="167"/>
      <c r="AB601" s="167"/>
      <c r="AC601" s="778"/>
      <c r="AD601" s="778"/>
      <c r="AE601" s="167"/>
      <c r="AF601" s="167"/>
      <c r="AG601" s="167"/>
      <c r="AH601" s="167"/>
      <c r="AI601" s="167"/>
      <c r="AJ601" s="778"/>
      <c r="AK601" s="778"/>
      <c r="AL601" s="167"/>
      <c r="AM601" s="167"/>
      <c r="AN601" s="167"/>
      <c r="AO601" s="167"/>
      <c r="AP601" s="167"/>
      <c r="AQ601" s="167"/>
      <c r="AR601" s="778"/>
      <c r="AS601" s="167"/>
      <c r="AT601" s="892"/>
      <c r="AU601" s="892"/>
      <c r="AV601" s="892"/>
      <c r="AW601" s="892"/>
      <c r="AX601" s="892"/>
      <c r="AY601" s="892"/>
      <c r="AZ601" s="892"/>
      <c r="BA601" s="892"/>
      <c r="BB601" s="892"/>
      <c r="BC601" s="892"/>
      <c r="BD601" s="892"/>
      <c r="BE601" s="892"/>
      <c r="BF601" s="892"/>
      <c r="BG601" s="892"/>
      <c r="BH601" s="892"/>
      <c r="BI601" s="707"/>
      <c r="BJ601" s="1335"/>
    </row>
    <row r="602" spans="1:62" s="124" customFormat="1">
      <c r="A602" s="341"/>
      <c r="B602" s="12"/>
      <c r="C602" s="12"/>
      <c r="D602" s="12"/>
      <c r="E602" s="12"/>
      <c r="F602" s="14"/>
      <c r="G602" s="12"/>
      <c r="H602" s="14"/>
      <c r="I602" s="14"/>
      <c r="J602" s="14"/>
      <c r="K602" s="14"/>
      <c r="L602" s="14"/>
      <c r="M602" s="14"/>
      <c r="N602" s="14"/>
      <c r="O602" s="14"/>
      <c r="P602" s="168"/>
      <c r="Q602" s="739"/>
      <c r="R602" s="750"/>
      <c r="S602" s="786"/>
      <c r="T602" s="168"/>
      <c r="U602" s="91"/>
      <c r="V602" s="778"/>
      <c r="W602" s="928"/>
      <c r="X602" s="167"/>
      <c r="Y602" s="167"/>
      <c r="Z602" s="167"/>
      <c r="AA602" s="167"/>
      <c r="AB602" s="167"/>
      <c r="AC602" s="778"/>
      <c r="AD602" s="778"/>
      <c r="AE602" s="167"/>
      <c r="AF602" s="167"/>
      <c r="AG602" s="167"/>
      <c r="AH602" s="167"/>
      <c r="AI602" s="167"/>
      <c r="AJ602" s="778"/>
      <c r="AK602" s="778"/>
      <c r="AL602" s="167"/>
      <c r="AM602" s="167"/>
      <c r="AN602" s="167"/>
      <c r="AO602" s="167"/>
      <c r="AP602" s="167"/>
      <c r="AQ602" s="167"/>
      <c r="AR602" s="778"/>
      <c r="AS602" s="167"/>
      <c r="AT602" s="892"/>
      <c r="AU602" s="892"/>
      <c r="AV602" s="892"/>
      <c r="AW602" s="892"/>
      <c r="AX602" s="892"/>
      <c r="AY602" s="892"/>
      <c r="AZ602" s="892"/>
      <c r="BA602" s="892"/>
      <c r="BB602" s="892"/>
      <c r="BC602" s="892"/>
      <c r="BD602" s="892"/>
      <c r="BE602" s="892"/>
      <c r="BF602" s="892"/>
      <c r="BG602" s="892"/>
      <c r="BH602" s="892"/>
      <c r="BI602" s="707"/>
      <c r="BJ602" s="1335"/>
    </row>
    <row r="603" spans="1:62" s="124" customFormat="1">
      <c r="A603" s="341"/>
      <c r="B603" s="12"/>
      <c r="C603" s="12"/>
      <c r="D603" s="12"/>
      <c r="E603" s="12"/>
      <c r="F603" s="14"/>
      <c r="G603" s="12"/>
      <c r="H603" s="14"/>
      <c r="I603" s="14"/>
      <c r="J603" s="14"/>
      <c r="K603" s="14"/>
      <c r="L603" s="14"/>
      <c r="M603" s="14"/>
      <c r="N603" s="14"/>
      <c r="O603" s="14"/>
      <c r="P603" s="168"/>
      <c r="Q603" s="739"/>
      <c r="R603" s="750"/>
      <c r="S603" s="786"/>
      <c r="T603" s="168"/>
      <c r="U603" s="91"/>
      <c r="V603" s="778"/>
      <c r="W603" s="928"/>
      <c r="X603" s="167"/>
      <c r="Y603" s="167"/>
      <c r="Z603" s="167"/>
      <c r="AA603" s="167"/>
      <c r="AB603" s="167"/>
      <c r="AC603" s="778"/>
      <c r="AD603" s="778"/>
      <c r="AE603" s="167"/>
      <c r="AF603" s="167"/>
      <c r="AG603" s="167"/>
      <c r="AH603" s="167"/>
      <c r="AI603" s="167"/>
      <c r="AJ603" s="778"/>
      <c r="AK603" s="778"/>
      <c r="AL603" s="167"/>
      <c r="AM603" s="167"/>
      <c r="AN603" s="167"/>
      <c r="AO603" s="167"/>
      <c r="AP603" s="167"/>
      <c r="AQ603" s="167"/>
      <c r="AR603" s="778"/>
      <c r="AS603" s="167"/>
      <c r="AT603" s="892"/>
      <c r="AU603" s="892"/>
      <c r="AV603" s="892"/>
      <c r="AW603" s="892"/>
      <c r="AX603" s="892"/>
      <c r="AY603" s="892"/>
      <c r="AZ603" s="892"/>
      <c r="BA603" s="892"/>
      <c r="BB603" s="892"/>
      <c r="BC603" s="892"/>
      <c r="BD603" s="892"/>
      <c r="BE603" s="892"/>
      <c r="BF603" s="892"/>
      <c r="BG603" s="892"/>
      <c r="BH603" s="892"/>
      <c r="BI603" s="707"/>
      <c r="BJ603" s="1335"/>
    </row>
    <row r="604" spans="1:62" s="124" customFormat="1">
      <c r="A604" s="341"/>
      <c r="B604" s="12"/>
      <c r="C604" s="12"/>
      <c r="D604" s="12"/>
      <c r="E604" s="12"/>
      <c r="F604" s="14"/>
      <c r="G604" s="12"/>
      <c r="H604" s="14"/>
      <c r="I604" s="14"/>
      <c r="J604" s="14"/>
      <c r="K604" s="14"/>
      <c r="L604" s="14"/>
      <c r="M604" s="14"/>
      <c r="N604" s="14"/>
      <c r="O604" s="14"/>
      <c r="P604" s="168"/>
      <c r="Q604" s="739"/>
      <c r="R604" s="750"/>
      <c r="S604" s="786"/>
      <c r="T604" s="168"/>
      <c r="U604" s="91"/>
      <c r="V604" s="778"/>
      <c r="W604" s="928"/>
      <c r="X604" s="167"/>
      <c r="Y604" s="167"/>
      <c r="Z604" s="167"/>
      <c r="AA604" s="167"/>
      <c r="AB604" s="167"/>
      <c r="AC604" s="778"/>
      <c r="AD604" s="778"/>
      <c r="AE604" s="167"/>
      <c r="AF604" s="167"/>
      <c r="AG604" s="167"/>
      <c r="AH604" s="167"/>
      <c r="AI604" s="167"/>
      <c r="AJ604" s="778"/>
      <c r="AK604" s="778"/>
      <c r="AL604" s="167"/>
      <c r="AM604" s="167"/>
      <c r="AN604" s="167"/>
      <c r="AO604" s="167"/>
      <c r="AP604" s="167"/>
      <c r="AQ604" s="167"/>
      <c r="AR604" s="778"/>
      <c r="AS604" s="167"/>
      <c r="AT604" s="892"/>
      <c r="AU604" s="892"/>
      <c r="AV604" s="892"/>
      <c r="AW604" s="892"/>
      <c r="AX604" s="892"/>
      <c r="AY604" s="892"/>
      <c r="AZ604" s="892"/>
      <c r="BA604" s="892"/>
      <c r="BB604" s="892"/>
      <c r="BC604" s="892"/>
      <c r="BD604" s="892"/>
      <c r="BE604" s="892"/>
      <c r="BF604" s="892"/>
      <c r="BG604" s="892"/>
      <c r="BH604" s="892"/>
      <c r="BI604" s="707"/>
      <c r="BJ604" s="1335"/>
    </row>
    <row r="605" spans="1:62" s="124" customFormat="1">
      <c r="A605" s="341"/>
      <c r="B605" s="12"/>
      <c r="C605" s="12"/>
      <c r="D605" s="12"/>
      <c r="E605" s="12"/>
      <c r="F605" s="14"/>
      <c r="G605" s="12"/>
      <c r="H605" s="14"/>
      <c r="I605" s="14"/>
      <c r="J605" s="14"/>
      <c r="K605" s="14"/>
      <c r="L605" s="14"/>
      <c r="M605" s="14"/>
      <c r="N605" s="14"/>
      <c r="O605" s="14"/>
      <c r="P605" s="168"/>
      <c r="Q605" s="739"/>
      <c r="R605" s="750"/>
      <c r="S605" s="786"/>
      <c r="T605" s="168"/>
      <c r="U605" s="91"/>
      <c r="V605" s="778"/>
      <c r="W605" s="928"/>
      <c r="X605" s="167"/>
      <c r="Y605" s="167"/>
      <c r="Z605" s="167"/>
      <c r="AA605" s="167"/>
      <c r="AB605" s="167"/>
      <c r="AC605" s="778"/>
      <c r="AD605" s="778"/>
      <c r="AE605" s="167"/>
      <c r="AF605" s="167"/>
      <c r="AG605" s="167"/>
      <c r="AH605" s="167"/>
      <c r="AI605" s="167"/>
      <c r="AJ605" s="778"/>
      <c r="AK605" s="778"/>
      <c r="AL605" s="167"/>
      <c r="AM605" s="167"/>
      <c r="AN605" s="167"/>
      <c r="AO605" s="167"/>
      <c r="AP605" s="167"/>
      <c r="AQ605" s="167"/>
      <c r="AR605" s="778"/>
      <c r="AS605" s="167"/>
      <c r="AT605" s="892"/>
      <c r="AU605" s="892"/>
      <c r="AV605" s="892"/>
      <c r="AW605" s="892"/>
      <c r="AX605" s="892"/>
      <c r="AY605" s="892"/>
      <c r="AZ605" s="892"/>
      <c r="BA605" s="892"/>
      <c r="BB605" s="892"/>
      <c r="BC605" s="892"/>
      <c r="BD605" s="892"/>
      <c r="BE605" s="892"/>
      <c r="BF605" s="892"/>
      <c r="BG605" s="892"/>
      <c r="BH605" s="892"/>
      <c r="BI605" s="707"/>
      <c r="BJ605" s="1335"/>
    </row>
    <row r="606" spans="1:62" s="124" customFormat="1">
      <c r="A606" s="341"/>
      <c r="B606" s="12"/>
      <c r="C606" s="12"/>
      <c r="D606" s="12"/>
      <c r="E606" s="12"/>
      <c r="F606" s="14"/>
      <c r="G606" s="12"/>
      <c r="H606" s="14"/>
      <c r="I606" s="14"/>
      <c r="J606" s="14"/>
      <c r="K606" s="14"/>
      <c r="L606" s="14"/>
      <c r="M606" s="14"/>
      <c r="N606" s="14"/>
      <c r="O606" s="14"/>
      <c r="P606" s="168"/>
      <c r="Q606" s="739"/>
      <c r="R606" s="750"/>
      <c r="S606" s="786"/>
      <c r="T606" s="168"/>
      <c r="U606" s="91"/>
      <c r="V606" s="778"/>
      <c r="W606" s="928"/>
      <c r="X606" s="167"/>
      <c r="Y606" s="167"/>
      <c r="Z606" s="167"/>
      <c r="AA606" s="167"/>
      <c r="AB606" s="167"/>
      <c r="AC606" s="778"/>
      <c r="AD606" s="778"/>
      <c r="AE606" s="167"/>
      <c r="AF606" s="167"/>
      <c r="AG606" s="167"/>
      <c r="AH606" s="167"/>
      <c r="AI606" s="167"/>
      <c r="AJ606" s="778"/>
      <c r="AK606" s="778"/>
      <c r="AL606" s="167"/>
      <c r="AM606" s="167"/>
      <c r="AN606" s="167"/>
      <c r="AO606" s="167"/>
      <c r="AP606" s="167"/>
      <c r="AQ606" s="167"/>
      <c r="AR606" s="778"/>
      <c r="AS606" s="167"/>
      <c r="AT606" s="892"/>
      <c r="AU606" s="892"/>
      <c r="AV606" s="892"/>
      <c r="AW606" s="892"/>
      <c r="AX606" s="892"/>
      <c r="AY606" s="892"/>
      <c r="AZ606" s="892"/>
      <c r="BA606" s="892"/>
      <c r="BB606" s="892"/>
      <c r="BC606" s="892"/>
      <c r="BD606" s="892"/>
      <c r="BE606" s="892"/>
      <c r="BF606" s="892"/>
      <c r="BG606" s="892"/>
      <c r="BH606" s="892"/>
      <c r="BI606" s="707"/>
      <c r="BJ606" s="1335"/>
    </row>
    <row r="607" spans="1:62" s="124" customFormat="1">
      <c r="A607" s="341"/>
      <c r="B607" s="12"/>
      <c r="C607" s="12"/>
      <c r="D607" s="12"/>
      <c r="E607" s="12"/>
      <c r="F607" s="14"/>
      <c r="G607" s="12"/>
      <c r="H607" s="14"/>
      <c r="I607" s="14"/>
      <c r="J607" s="14"/>
      <c r="K607" s="14"/>
      <c r="L607" s="14"/>
      <c r="M607" s="14"/>
      <c r="N607" s="14"/>
      <c r="O607" s="14"/>
      <c r="P607" s="168"/>
      <c r="Q607" s="739"/>
      <c r="R607" s="750"/>
      <c r="S607" s="786"/>
      <c r="T607" s="168"/>
      <c r="U607" s="91"/>
      <c r="V607" s="778"/>
      <c r="W607" s="928"/>
      <c r="X607" s="167"/>
      <c r="Y607" s="167"/>
      <c r="Z607" s="167"/>
      <c r="AA607" s="167"/>
      <c r="AB607" s="167"/>
      <c r="AC607" s="778"/>
      <c r="AD607" s="778"/>
      <c r="AE607" s="167"/>
      <c r="AF607" s="167"/>
      <c r="AG607" s="167"/>
      <c r="AH607" s="167"/>
      <c r="AI607" s="167"/>
      <c r="AJ607" s="778"/>
      <c r="AK607" s="778"/>
      <c r="AL607" s="167"/>
      <c r="AM607" s="167"/>
      <c r="AN607" s="167"/>
      <c r="AO607" s="167"/>
      <c r="AP607" s="167"/>
      <c r="AQ607" s="167"/>
      <c r="AR607" s="778"/>
      <c r="AS607" s="167"/>
      <c r="AT607" s="892"/>
      <c r="AU607" s="892"/>
      <c r="AV607" s="892"/>
      <c r="AW607" s="892"/>
      <c r="AX607" s="892"/>
      <c r="AY607" s="892"/>
      <c r="AZ607" s="892"/>
      <c r="BA607" s="892"/>
      <c r="BB607" s="892"/>
      <c r="BC607" s="892"/>
      <c r="BD607" s="892"/>
      <c r="BE607" s="892"/>
      <c r="BF607" s="892"/>
      <c r="BG607" s="892"/>
      <c r="BH607" s="892"/>
      <c r="BI607" s="707"/>
      <c r="BJ607" s="1335"/>
    </row>
    <row r="608" spans="1:62" s="124" customFormat="1">
      <c r="A608" s="341"/>
      <c r="B608" s="12"/>
      <c r="C608" s="12"/>
      <c r="D608" s="12"/>
      <c r="E608" s="12"/>
      <c r="F608" s="14"/>
      <c r="G608" s="12"/>
      <c r="H608" s="14"/>
      <c r="I608" s="14"/>
      <c r="J608" s="14"/>
      <c r="K608" s="14"/>
      <c r="L608" s="14"/>
      <c r="M608" s="14"/>
      <c r="N608" s="14"/>
      <c r="O608" s="14"/>
      <c r="P608" s="168"/>
      <c r="Q608" s="739"/>
      <c r="R608" s="750"/>
      <c r="S608" s="786"/>
      <c r="T608" s="168"/>
      <c r="U608" s="91"/>
      <c r="V608" s="778"/>
      <c r="W608" s="928"/>
      <c r="X608" s="167"/>
      <c r="Y608" s="167"/>
      <c r="Z608" s="167"/>
      <c r="AA608" s="167"/>
      <c r="AB608" s="167"/>
      <c r="AC608" s="778"/>
      <c r="AD608" s="778"/>
      <c r="AE608" s="167"/>
      <c r="AF608" s="167"/>
      <c r="AG608" s="167"/>
      <c r="AH608" s="167"/>
      <c r="AI608" s="167"/>
      <c r="AJ608" s="778"/>
      <c r="AK608" s="778"/>
      <c r="AL608" s="167"/>
      <c r="AM608" s="167"/>
      <c r="AN608" s="167"/>
      <c r="AO608" s="167"/>
      <c r="AP608" s="167"/>
      <c r="AQ608" s="167"/>
      <c r="AR608" s="778"/>
      <c r="AS608" s="167"/>
      <c r="AT608" s="892"/>
      <c r="AU608" s="892"/>
      <c r="AV608" s="892"/>
      <c r="AW608" s="892"/>
      <c r="AX608" s="892"/>
      <c r="AY608" s="892"/>
      <c r="AZ608" s="892"/>
      <c r="BA608" s="892"/>
      <c r="BB608" s="892"/>
      <c r="BC608" s="892"/>
      <c r="BD608" s="892"/>
      <c r="BE608" s="892"/>
      <c r="BF608" s="892"/>
      <c r="BG608" s="892"/>
      <c r="BH608" s="892"/>
      <c r="BI608" s="707"/>
      <c r="BJ608" s="1335"/>
    </row>
    <row r="609" spans="1:62" s="124" customFormat="1">
      <c r="A609" s="341"/>
      <c r="B609" s="12"/>
      <c r="C609" s="12"/>
      <c r="D609" s="12"/>
      <c r="E609" s="12"/>
      <c r="F609" s="14"/>
      <c r="G609" s="12"/>
      <c r="H609" s="14"/>
      <c r="I609" s="14"/>
      <c r="J609" s="14"/>
      <c r="K609" s="14"/>
      <c r="L609" s="14"/>
      <c r="M609" s="14"/>
      <c r="N609" s="14"/>
      <c r="O609" s="14"/>
      <c r="P609" s="168"/>
      <c r="Q609" s="739"/>
      <c r="R609" s="750"/>
      <c r="S609" s="786"/>
      <c r="T609" s="168"/>
      <c r="U609" s="91"/>
      <c r="V609" s="778"/>
      <c r="W609" s="928"/>
      <c r="X609" s="167"/>
      <c r="Y609" s="167"/>
      <c r="Z609" s="167"/>
      <c r="AA609" s="167"/>
      <c r="AB609" s="167"/>
      <c r="AC609" s="778"/>
      <c r="AD609" s="778"/>
      <c r="AE609" s="167"/>
      <c r="AF609" s="167"/>
      <c r="AG609" s="167"/>
      <c r="AH609" s="167"/>
      <c r="AI609" s="167"/>
      <c r="AJ609" s="778"/>
      <c r="AK609" s="778"/>
      <c r="AL609" s="167"/>
      <c r="AM609" s="167"/>
      <c r="AN609" s="167"/>
      <c r="AO609" s="167"/>
      <c r="AP609" s="167"/>
      <c r="AQ609" s="167"/>
      <c r="AR609" s="778"/>
      <c r="AS609" s="167"/>
      <c r="AT609" s="892"/>
      <c r="AU609" s="892"/>
      <c r="AV609" s="892"/>
      <c r="AW609" s="892"/>
      <c r="AX609" s="892"/>
      <c r="AY609" s="892"/>
      <c r="AZ609" s="892"/>
      <c r="BA609" s="892"/>
      <c r="BB609" s="892"/>
      <c r="BC609" s="892"/>
      <c r="BD609" s="892"/>
      <c r="BE609" s="892"/>
      <c r="BF609" s="892"/>
      <c r="BG609" s="892"/>
      <c r="BH609" s="892"/>
      <c r="BI609" s="707"/>
      <c r="BJ609" s="1335"/>
    </row>
    <row r="610" spans="1:62" s="124" customFormat="1">
      <c r="A610" s="341"/>
      <c r="B610" s="12"/>
      <c r="C610" s="12"/>
      <c r="D610" s="12"/>
      <c r="E610" s="12"/>
      <c r="F610" s="14"/>
      <c r="G610" s="12"/>
      <c r="H610" s="14"/>
      <c r="I610" s="14"/>
      <c r="J610" s="14"/>
      <c r="K610" s="14"/>
      <c r="L610" s="14"/>
      <c r="M610" s="14"/>
      <c r="N610" s="14"/>
      <c r="O610" s="14"/>
      <c r="P610" s="168"/>
      <c r="Q610" s="739"/>
      <c r="R610" s="750"/>
      <c r="S610" s="786"/>
      <c r="T610" s="168"/>
      <c r="U610" s="91"/>
      <c r="V610" s="778"/>
      <c r="W610" s="928"/>
      <c r="X610" s="167"/>
      <c r="Y610" s="167"/>
      <c r="Z610" s="167"/>
      <c r="AA610" s="167"/>
      <c r="AB610" s="167"/>
      <c r="AC610" s="778"/>
      <c r="AD610" s="778"/>
      <c r="AE610" s="167"/>
      <c r="AF610" s="167"/>
      <c r="AG610" s="167"/>
      <c r="AH610" s="167"/>
      <c r="AI610" s="167"/>
      <c r="AJ610" s="778"/>
      <c r="AK610" s="778"/>
      <c r="AL610" s="167"/>
      <c r="AM610" s="167"/>
      <c r="AN610" s="167"/>
      <c r="AO610" s="167"/>
      <c r="AP610" s="167"/>
      <c r="AQ610" s="167"/>
      <c r="AR610" s="778"/>
      <c r="AS610" s="167"/>
      <c r="AT610" s="892"/>
      <c r="AU610" s="892"/>
      <c r="AV610" s="892"/>
      <c r="AW610" s="892"/>
      <c r="AX610" s="892"/>
      <c r="AY610" s="892"/>
      <c r="AZ610" s="892"/>
      <c r="BA610" s="892"/>
      <c r="BB610" s="892"/>
      <c r="BC610" s="892"/>
      <c r="BD610" s="892"/>
      <c r="BE610" s="892"/>
      <c r="BF610" s="892"/>
      <c r="BG610" s="892"/>
      <c r="BH610" s="892"/>
      <c r="BI610" s="707"/>
      <c r="BJ610" s="1335"/>
    </row>
    <row r="611" spans="1:62" s="124" customFormat="1">
      <c r="A611" s="341"/>
      <c r="B611" s="12"/>
      <c r="C611" s="12"/>
      <c r="D611" s="12"/>
      <c r="E611" s="12"/>
      <c r="F611" s="14"/>
      <c r="G611" s="12"/>
      <c r="H611" s="14"/>
      <c r="I611" s="14"/>
      <c r="J611" s="14"/>
      <c r="K611" s="14"/>
      <c r="L611" s="14"/>
      <c r="M611" s="14"/>
      <c r="N611" s="14"/>
      <c r="O611" s="14"/>
      <c r="P611" s="168"/>
      <c r="Q611" s="739"/>
      <c r="R611" s="750"/>
      <c r="S611" s="786"/>
      <c r="T611" s="168"/>
      <c r="U611" s="91"/>
      <c r="V611" s="778"/>
      <c r="W611" s="928"/>
      <c r="X611" s="167"/>
      <c r="Y611" s="167"/>
      <c r="Z611" s="167"/>
      <c r="AA611" s="167"/>
      <c r="AB611" s="167"/>
      <c r="AC611" s="778"/>
      <c r="AD611" s="778"/>
      <c r="AE611" s="167"/>
      <c r="AF611" s="167"/>
      <c r="AG611" s="167"/>
      <c r="AH611" s="167"/>
      <c r="AI611" s="167"/>
      <c r="AJ611" s="778"/>
      <c r="AK611" s="778"/>
      <c r="AL611" s="167"/>
      <c r="AM611" s="167"/>
      <c r="AN611" s="167"/>
      <c r="AO611" s="167"/>
      <c r="AP611" s="167"/>
      <c r="AQ611" s="167"/>
      <c r="AR611" s="778"/>
      <c r="AS611" s="167"/>
      <c r="AT611" s="892"/>
      <c r="AU611" s="892"/>
      <c r="AV611" s="892"/>
      <c r="AW611" s="892"/>
      <c r="AX611" s="892"/>
      <c r="AY611" s="892"/>
      <c r="AZ611" s="892"/>
      <c r="BA611" s="892"/>
      <c r="BB611" s="892"/>
      <c r="BC611" s="892"/>
      <c r="BD611" s="892"/>
      <c r="BE611" s="892"/>
      <c r="BF611" s="892"/>
      <c r="BG611" s="892"/>
      <c r="BH611" s="892"/>
      <c r="BI611" s="707"/>
      <c r="BJ611" s="1335"/>
    </row>
    <row r="612" spans="1:62" s="124" customFormat="1">
      <c r="A612" s="341"/>
      <c r="B612" s="12"/>
      <c r="C612" s="12"/>
      <c r="D612" s="12"/>
      <c r="E612" s="12"/>
      <c r="F612" s="14"/>
      <c r="G612" s="12"/>
      <c r="H612" s="14"/>
      <c r="I612" s="14"/>
      <c r="J612" s="14"/>
      <c r="K612" s="14"/>
      <c r="L612" s="14"/>
      <c r="M612" s="14"/>
      <c r="N612" s="14"/>
      <c r="O612" s="14"/>
      <c r="P612" s="168"/>
      <c r="Q612" s="739"/>
      <c r="R612" s="750"/>
      <c r="S612" s="786"/>
      <c r="T612" s="168"/>
      <c r="U612" s="91"/>
      <c r="V612" s="778"/>
      <c r="W612" s="928"/>
      <c r="X612" s="167"/>
      <c r="Y612" s="167"/>
      <c r="Z612" s="167"/>
      <c r="AA612" s="167"/>
      <c r="AB612" s="167"/>
      <c r="AC612" s="778"/>
      <c r="AD612" s="778"/>
      <c r="AE612" s="167"/>
      <c r="AF612" s="167"/>
      <c r="AG612" s="167"/>
      <c r="AH612" s="167"/>
      <c r="AI612" s="167"/>
      <c r="AJ612" s="778"/>
      <c r="AK612" s="778"/>
      <c r="AL612" s="167"/>
      <c r="AM612" s="167"/>
      <c r="AN612" s="167"/>
      <c r="AO612" s="167"/>
      <c r="AP612" s="167"/>
      <c r="AQ612" s="167"/>
      <c r="AR612" s="778"/>
      <c r="AS612" s="167"/>
      <c r="AT612" s="892"/>
      <c r="AU612" s="892"/>
      <c r="AV612" s="892"/>
      <c r="AW612" s="892"/>
      <c r="AX612" s="892"/>
      <c r="AY612" s="892"/>
      <c r="AZ612" s="892"/>
      <c r="BA612" s="892"/>
      <c r="BB612" s="892"/>
      <c r="BC612" s="892"/>
      <c r="BD612" s="892"/>
      <c r="BE612" s="892"/>
      <c r="BF612" s="892"/>
      <c r="BG612" s="892"/>
      <c r="BH612" s="892"/>
      <c r="BI612" s="707"/>
      <c r="BJ612" s="1335"/>
    </row>
    <row r="613" spans="1:62" s="124" customFormat="1">
      <c r="A613" s="341"/>
      <c r="B613" s="12"/>
      <c r="C613" s="12"/>
      <c r="D613" s="12"/>
      <c r="E613" s="12"/>
      <c r="F613" s="14"/>
      <c r="G613" s="12"/>
      <c r="H613" s="14"/>
      <c r="I613" s="14"/>
      <c r="J613" s="14"/>
      <c r="K613" s="14"/>
      <c r="L613" s="14"/>
      <c r="M613" s="14"/>
      <c r="N613" s="14"/>
      <c r="O613" s="14"/>
      <c r="P613" s="168"/>
      <c r="Q613" s="739"/>
      <c r="R613" s="750"/>
      <c r="S613" s="786"/>
      <c r="T613" s="168"/>
      <c r="U613" s="91"/>
      <c r="V613" s="778"/>
      <c r="W613" s="928"/>
      <c r="X613" s="167"/>
      <c r="Y613" s="167"/>
      <c r="Z613" s="167"/>
      <c r="AA613" s="167"/>
      <c r="AB613" s="167"/>
      <c r="AC613" s="778"/>
      <c r="AD613" s="778"/>
      <c r="AE613" s="167"/>
      <c r="AF613" s="167"/>
      <c r="AG613" s="167"/>
      <c r="AH613" s="167"/>
      <c r="AI613" s="167"/>
      <c r="AJ613" s="778"/>
      <c r="AK613" s="778"/>
      <c r="AL613" s="167"/>
      <c r="AM613" s="167"/>
      <c r="AN613" s="167"/>
      <c r="AO613" s="167"/>
      <c r="AP613" s="167"/>
      <c r="AQ613" s="167"/>
      <c r="AR613" s="778"/>
      <c r="AS613" s="167"/>
      <c r="AT613" s="892"/>
      <c r="AU613" s="892"/>
      <c r="AV613" s="892"/>
      <c r="AW613" s="892"/>
      <c r="AX613" s="892"/>
      <c r="AY613" s="892"/>
      <c r="AZ613" s="892"/>
      <c r="BA613" s="892"/>
      <c r="BB613" s="892"/>
      <c r="BC613" s="892"/>
      <c r="BD613" s="892"/>
      <c r="BE613" s="892"/>
      <c r="BF613" s="892"/>
      <c r="BG613" s="892"/>
      <c r="BH613" s="892"/>
      <c r="BI613" s="707"/>
      <c r="BJ613" s="1335"/>
    </row>
    <row r="614" spans="1:62" s="124" customFormat="1">
      <c r="A614" s="341"/>
      <c r="B614" s="12"/>
      <c r="C614" s="12"/>
      <c r="D614" s="12"/>
      <c r="E614" s="12"/>
      <c r="F614" s="14"/>
      <c r="G614" s="12"/>
      <c r="H614" s="14"/>
      <c r="I614" s="14"/>
      <c r="J614" s="14"/>
      <c r="K614" s="14"/>
      <c r="L614" s="14"/>
      <c r="M614" s="14"/>
      <c r="N614" s="14"/>
      <c r="O614" s="14"/>
      <c r="P614" s="168"/>
      <c r="Q614" s="739"/>
      <c r="R614" s="750"/>
      <c r="S614" s="786"/>
      <c r="T614" s="168"/>
      <c r="U614" s="91"/>
      <c r="V614" s="778"/>
      <c r="W614" s="928"/>
      <c r="X614" s="167"/>
      <c r="Y614" s="167"/>
      <c r="Z614" s="167"/>
      <c r="AA614" s="167"/>
      <c r="AB614" s="167"/>
      <c r="AC614" s="778"/>
      <c r="AD614" s="778"/>
      <c r="AE614" s="167"/>
      <c r="AF614" s="167"/>
      <c r="AG614" s="167"/>
      <c r="AH614" s="167"/>
      <c r="AI614" s="167"/>
      <c r="AJ614" s="778"/>
      <c r="AK614" s="778"/>
      <c r="AL614" s="167"/>
      <c r="AM614" s="167"/>
      <c r="AN614" s="167"/>
      <c r="AO614" s="167"/>
      <c r="AP614" s="167"/>
      <c r="AQ614" s="167"/>
      <c r="AR614" s="778"/>
      <c r="AS614" s="167"/>
      <c r="AT614" s="892"/>
      <c r="AU614" s="892"/>
      <c r="AV614" s="892"/>
      <c r="AW614" s="892"/>
      <c r="AX614" s="892"/>
      <c r="AY614" s="892"/>
      <c r="AZ614" s="892"/>
      <c r="BA614" s="892"/>
      <c r="BB614" s="892"/>
      <c r="BC614" s="892"/>
      <c r="BD614" s="892"/>
      <c r="BE614" s="892"/>
      <c r="BF614" s="892"/>
      <c r="BG614" s="892"/>
      <c r="BH614" s="892"/>
      <c r="BI614" s="707"/>
      <c r="BJ614" s="1335"/>
    </row>
    <row r="615" spans="1:62" s="124" customFormat="1">
      <c r="A615" s="341"/>
      <c r="B615" s="12"/>
      <c r="C615" s="12"/>
      <c r="D615" s="12"/>
      <c r="E615" s="12"/>
      <c r="F615" s="14"/>
      <c r="G615" s="12"/>
      <c r="H615" s="14"/>
      <c r="I615" s="14"/>
      <c r="J615" s="14"/>
      <c r="K615" s="14"/>
      <c r="L615" s="14"/>
      <c r="M615" s="14"/>
      <c r="N615" s="14"/>
      <c r="O615" s="14"/>
      <c r="P615" s="168"/>
      <c r="Q615" s="739"/>
      <c r="R615" s="750"/>
      <c r="S615" s="786"/>
      <c r="T615" s="168"/>
      <c r="U615" s="91"/>
      <c r="V615" s="778"/>
      <c r="W615" s="928"/>
      <c r="X615" s="167"/>
      <c r="Y615" s="167"/>
      <c r="Z615" s="167"/>
      <c r="AA615" s="167"/>
      <c r="AB615" s="167"/>
      <c r="AC615" s="778"/>
      <c r="AD615" s="778"/>
      <c r="AE615" s="167"/>
      <c r="AF615" s="167"/>
      <c r="AG615" s="167"/>
      <c r="AH615" s="167"/>
      <c r="AI615" s="167"/>
      <c r="AJ615" s="778"/>
      <c r="AK615" s="778"/>
      <c r="AL615" s="167"/>
      <c r="AM615" s="167"/>
      <c r="AN615" s="167"/>
      <c r="AO615" s="167"/>
      <c r="AP615" s="167"/>
      <c r="AQ615" s="167"/>
      <c r="AR615" s="778"/>
      <c r="AS615" s="167"/>
      <c r="AT615" s="892"/>
      <c r="AU615" s="892"/>
      <c r="AV615" s="892"/>
      <c r="AW615" s="892"/>
      <c r="AX615" s="892"/>
      <c r="AY615" s="892"/>
      <c r="AZ615" s="892"/>
      <c r="BA615" s="892"/>
      <c r="BB615" s="892"/>
      <c r="BC615" s="892"/>
      <c r="BD615" s="892"/>
      <c r="BE615" s="892"/>
      <c r="BF615" s="892"/>
      <c r="BG615" s="892"/>
      <c r="BH615" s="892"/>
      <c r="BI615" s="707"/>
      <c r="BJ615" s="1335"/>
    </row>
    <row r="616" spans="1:62" s="124" customFormat="1">
      <c r="A616" s="341"/>
      <c r="B616" s="12"/>
      <c r="C616" s="12"/>
      <c r="D616" s="12"/>
      <c r="E616" s="12"/>
      <c r="F616" s="14"/>
      <c r="G616" s="12"/>
      <c r="H616" s="14"/>
      <c r="I616" s="14"/>
      <c r="J616" s="14"/>
      <c r="K616" s="14"/>
      <c r="L616" s="14"/>
      <c r="M616" s="14"/>
      <c r="N616" s="14"/>
      <c r="O616" s="14"/>
      <c r="P616" s="168"/>
      <c r="Q616" s="739"/>
      <c r="R616" s="750"/>
      <c r="S616" s="786"/>
      <c r="T616" s="168"/>
      <c r="U616" s="91"/>
      <c r="V616" s="778"/>
      <c r="W616" s="928"/>
      <c r="X616" s="167"/>
      <c r="Y616" s="167"/>
      <c r="Z616" s="167"/>
      <c r="AA616" s="167"/>
      <c r="AB616" s="167"/>
      <c r="AC616" s="778"/>
      <c r="AD616" s="778"/>
      <c r="AE616" s="167"/>
      <c r="AF616" s="167"/>
      <c r="AG616" s="167"/>
      <c r="AH616" s="167"/>
      <c r="AI616" s="167"/>
      <c r="AJ616" s="778"/>
      <c r="AK616" s="778"/>
      <c r="AL616" s="167"/>
      <c r="AM616" s="167"/>
      <c r="AN616" s="167"/>
      <c r="AO616" s="167"/>
      <c r="AP616" s="167"/>
      <c r="AQ616" s="167"/>
      <c r="AR616" s="778"/>
      <c r="AS616" s="167"/>
      <c r="AT616" s="892"/>
      <c r="AU616" s="892"/>
      <c r="AV616" s="892"/>
      <c r="AW616" s="892"/>
      <c r="AX616" s="892"/>
      <c r="AY616" s="892"/>
      <c r="AZ616" s="892"/>
      <c r="BA616" s="892"/>
      <c r="BB616" s="892"/>
      <c r="BC616" s="892"/>
      <c r="BD616" s="892"/>
      <c r="BE616" s="892"/>
      <c r="BF616" s="892"/>
      <c r="BG616" s="892"/>
      <c r="BH616" s="892"/>
      <c r="BI616" s="707"/>
      <c r="BJ616" s="1335"/>
    </row>
    <row r="617" spans="1:62" s="124" customFormat="1">
      <c r="A617" s="341"/>
      <c r="B617" s="12"/>
      <c r="C617" s="12"/>
      <c r="D617" s="12"/>
      <c r="E617" s="12"/>
      <c r="F617" s="14"/>
      <c r="G617" s="12"/>
      <c r="H617" s="14"/>
      <c r="I617" s="14"/>
      <c r="J617" s="14"/>
      <c r="K617" s="14"/>
      <c r="L617" s="14"/>
      <c r="M617" s="14"/>
      <c r="N617" s="14"/>
      <c r="O617" s="14"/>
      <c r="P617" s="168"/>
      <c r="Q617" s="739"/>
      <c r="R617" s="750"/>
      <c r="S617" s="786"/>
      <c r="T617" s="168"/>
      <c r="U617" s="91"/>
      <c r="V617" s="778"/>
      <c r="W617" s="928"/>
      <c r="X617" s="167"/>
      <c r="Y617" s="167"/>
      <c r="Z617" s="167"/>
      <c r="AA617" s="167"/>
      <c r="AB617" s="167"/>
      <c r="AC617" s="778"/>
      <c r="AD617" s="778"/>
      <c r="AE617" s="167"/>
      <c r="AF617" s="167"/>
      <c r="AG617" s="167"/>
      <c r="AH617" s="167"/>
      <c r="AI617" s="167"/>
      <c r="AJ617" s="778"/>
      <c r="AK617" s="778"/>
      <c r="AL617" s="167"/>
      <c r="AM617" s="167"/>
      <c r="AN617" s="167"/>
      <c r="AO617" s="167"/>
      <c r="AP617" s="167"/>
      <c r="AQ617" s="167"/>
      <c r="AR617" s="778"/>
      <c r="AS617" s="167"/>
      <c r="AT617" s="892"/>
      <c r="AU617" s="892"/>
      <c r="AV617" s="892"/>
      <c r="AW617" s="892"/>
      <c r="AX617" s="892"/>
      <c r="AY617" s="892"/>
      <c r="AZ617" s="892"/>
      <c r="BA617" s="892"/>
      <c r="BB617" s="892"/>
      <c r="BC617" s="892"/>
      <c r="BD617" s="892"/>
      <c r="BE617" s="892"/>
      <c r="BF617" s="892"/>
      <c r="BG617" s="892"/>
      <c r="BH617" s="892"/>
      <c r="BI617" s="707"/>
      <c r="BJ617" s="1335"/>
    </row>
    <row r="618" spans="1:62" s="124" customFormat="1">
      <c r="A618" s="341"/>
      <c r="B618" s="12"/>
      <c r="C618" s="12"/>
      <c r="D618" s="12"/>
      <c r="E618" s="12"/>
      <c r="F618" s="14"/>
      <c r="G618" s="12"/>
      <c r="H618" s="14"/>
      <c r="I618" s="14"/>
      <c r="J618" s="14"/>
      <c r="K618" s="14"/>
      <c r="L618" s="14"/>
      <c r="M618" s="14"/>
      <c r="N618" s="14"/>
      <c r="O618" s="14"/>
      <c r="P618" s="168"/>
      <c r="Q618" s="739"/>
      <c r="R618" s="750"/>
      <c r="S618" s="786"/>
      <c r="T618" s="168"/>
      <c r="U618" s="91"/>
      <c r="V618" s="778"/>
      <c r="W618" s="928"/>
      <c r="X618" s="167"/>
      <c r="Y618" s="167"/>
      <c r="Z618" s="167"/>
      <c r="AA618" s="167"/>
      <c r="AB618" s="167"/>
      <c r="AC618" s="778"/>
      <c r="AD618" s="778"/>
      <c r="AE618" s="167"/>
      <c r="AF618" s="167"/>
      <c r="AG618" s="167"/>
      <c r="AH618" s="167"/>
      <c r="AI618" s="167"/>
      <c r="AJ618" s="778"/>
      <c r="AK618" s="778"/>
      <c r="AL618" s="167"/>
      <c r="AM618" s="167"/>
      <c r="AN618" s="167"/>
      <c r="AO618" s="167"/>
      <c r="AP618" s="167"/>
      <c r="AQ618" s="167"/>
      <c r="AR618" s="778"/>
      <c r="AS618" s="167"/>
      <c r="AT618" s="892"/>
      <c r="AU618" s="892"/>
      <c r="AV618" s="892"/>
      <c r="AW618" s="892"/>
      <c r="AX618" s="892"/>
      <c r="AY618" s="892"/>
      <c r="AZ618" s="892"/>
      <c r="BA618" s="892"/>
      <c r="BB618" s="892"/>
      <c r="BC618" s="892"/>
      <c r="BD618" s="892"/>
      <c r="BE618" s="892"/>
      <c r="BF618" s="892"/>
      <c r="BG618" s="892"/>
      <c r="BH618" s="892"/>
      <c r="BI618" s="707"/>
      <c r="BJ618" s="1335"/>
    </row>
    <row r="619" spans="1:62" s="124" customFormat="1">
      <c r="A619" s="341"/>
      <c r="B619" s="12"/>
      <c r="C619" s="12"/>
      <c r="D619" s="12"/>
      <c r="E619" s="12"/>
      <c r="F619" s="14"/>
      <c r="G619" s="12"/>
      <c r="H619" s="14"/>
      <c r="I619" s="14"/>
      <c r="J619" s="14"/>
      <c r="K619" s="14"/>
      <c r="L619" s="14"/>
      <c r="M619" s="14"/>
      <c r="N619" s="14"/>
      <c r="O619" s="14"/>
      <c r="P619" s="168"/>
      <c r="Q619" s="739"/>
      <c r="R619" s="750"/>
      <c r="S619" s="786"/>
      <c r="T619" s="168"/>
      <c r="U619" s="91"/>
      <c r="V619" s="778"/>
      <c r="W619" s="928"/>
      <c r="X619" s="167"/>
      <c r="Y619" s="167"/>
      <c r="Z619" s="167"/>
      <c r="AA619" s="167"/>
      <c r="AB619" s="167"/>
      <c r="AC619" s="778"/>
      <c r="AD619" s="778"/>
      <c r="AE619" s="167"/>
      <c r="AF619" s="167"/>
      <c r="AG619" s="167"/>
      <c r="AH619" s="167"/>
      <c r="AI619" s="167"/>
      <c r="AJ619" s="778"/>
      <c r="AK619" s="778"/>
      <c r="AL619" s="167"/>
      <c r="AM619" s="167"/>
      <c r="AN619" s="167"/>
      <c r="AO619" s="167"/>
      <c r="AP619" s="167"/>
      <c r="AQ619" s="167"/>
      <c r="AR619" s="778"/>
      <c r="AS619" s="167"/>
      <c r="AT619" s="892"/>
      <c r="AU619" s="892"/>
      <c r="AV619" s="892"/>
      <c r="AW619" s="892"/>
      <c r="AX619" s="892"/>
      <c r="AY619" s="892"/>
      <c r="AZ619" s="892"/>
      <c r="BA619" s="892"/>
      <c r="BB619" s="892"/>
      <c r="BC619" s="892"/>
      <c r="BD619" s="892"/>
      <c r="BE619" s="892"/>
      <c r="BF619" s="892"/>
      <c r="BG619" s="892"/>
      <c r="BH619" s="892"/>
      <c r="BI619" s="707"/>
      <c r="BJ619" s="1335"/>
    </row>
    <row r="620" spans="1:62" s="124" customFormat="1">
      <c r="A620" s="341"/>
      <c r="B620" s="12"/>
      <c r="C620" s="12"/>
      <c r="D620" s="12"/>
      <c r="E620" s="12"/>
      <c r="F620" s="14"/>
      <c r="G620" s="12"/>
      <c r="H620" s="14"/>
      <c r="I620" s="14"/>
      <c r="J620" s="14"/>
      <c r="K620" s="14"/>
      <c r="L620" s="14"/>
      <c r="M620" s="14"/>
      <c r="N620" s="14"/>
      <c r="O620" s="14"/>
      <c r="P620" s="168"/>
      <c r="Q620" s="739"/>
      <c r="R620" s="750"/>
      <c r="S620" s="786"/>
      <c r="T620" s="168"/>
      <c r="U620" s="91"/>
      <c r="V620" s="778"/>
      <c r="W620" s="928"/>
      <c r="X620" s="167"/>
      <c r="Y620" s="167"/>
      <c r="Z620" s="167"/>
      <c r="AA620" s="167"/>
      <c r="AB620" s="167"/>
      <c r="AC620" s="778"/>
      <c r="AD620" s="778"/>
      <c r="AE620" s="167"/>
      <c r="AF620" s="167"/>
      <c r="AG620" s="167"/>
      <c r="AH620" s="167"/>
      <c r="AI620" s="167"/>
      <c r="AJ620" s="778"/>
      <c r="AK620" s="778"/>
      <c r="AL620" s="167"/>
      <c r="AM620" s="167"/>
      <c r="AN620" s="167"/>
      <c r="AO620" s="167"/>
      <c r="AP620" s="167"/>
      <c r="AQ620" s="167"/>
      <c r="AR620" s="778"/>
      <c r="AS620" s="167"/>
      <c r="AT620" s="892"/>
      <c r="AU620" s="892"/>
      <c r="AV620" s="892"/>
      <c r="AW620" s="892"/>
      <c r="AX620" s="892"/>
      <c r="AY620" s="892"/>
      <c r="AZ620" s="892"/>
      <c r="BA620" s="892"/>
      <c r="BB620" s="892"/>
      <c r="BC620" s="892"/>
      <c r="BD620" s="892"/>
      <c r="BE620" s="892"/>
      <c r="BF620" s="892"/>
      <c r="BG620" s="892"/>
      <c r="BH620" s="892"/>
      <c r="BI620" s="707"/>
      <c r="BJ620" s="1335"/>
    </row>
    <row r="621" spans="1:62" s="124" customFormat="1">
      <c r="A621" s="341"/>
      <c r="B621" s="12"/>
      <c r="C621" s="12"/>
      <c r="D621" s="12"/>
      <c r="E621" s="12"/>
      <c r="F621" s="14"/>
      <c r="G621" s="12"/>
      <c r="H621" s="14"/>
      <c r="I621" s="14"/>
      <c r="J621" s="14"/>
      <c r="K621" s="14"/>
      <c r="L621" s="14"/>
      <c r="M621" s="14"/>
      <c r="N621" s="14"/>
      <c r="O621" s="14"/>
      <c r="P621" s="168"/>
      <c r="Q621" s="739"/>
      <c r="R621" s="750"/>
      <c r="S621" s="786"/>
      <c r="T621" s="168"/>
      <c r="U621" s="91"/>
      <c r="V621" s="778"/>
      <c r="W621" s="928"/>
      <c r="X621" s="167"/>
      <c r="Y621" s="167"/>
      <c r="Z621" s="167"/>
      <c r="AA621" s="167"/>
      <c r="AB621" s="167"/>
      <c r="AC621" s="778"/>
      <c r="AD621" s="778"/>
      <c r="AE621" s="167"/>
      <c r="AF621" s="167"/>
      <c r="AG621" s="167"/>
      <c r="AH621" s="167"/>
      <c r="AI621" s="167"/>
      <c r="AJ621" s="778"/>
      <c r="AK621" s="778"/>
      <c r="AL621" s="167"/>
      <c r="AM621" s="167"/>
      <c r="AN621" s="167"/>
      <c r="AO621" s="167"/>
      <c r="AP621" s="167"/>
      <c r="AQ621" s="167"/>
      <c r="AR621" s="778"/>
      <c r="AS621" s="167"/>
      <c r="AT621" s="892"/>
      <c r="AU621" s="892"/>
      <c r="AV621" s="892"/>
      <c r="AW621" s="892"/>
      <c r="AX621" s="892"/>
      <c r="AY621" s="892"/>
      <c r="AZ621" s="892"/>
      <c r="BA621" s="892"/>
      <c r="BB621" s="892"/>
      <c r="BC621" s="892"/>
      <c r="BD621" s="892"/>
      <c r="BE621" s="892"/>
      <c r="BF621" s="892"/>
      <c r="BG621" s="892"/>
      <c r="BH621" s="892"/>
      <c r="BI621" s="707"/>
      <c r="BJ621" s="1335"/>
    </row>
    <row r="622" spans="1:62" s="124" customFormat="1">
      <c r="A622" s="341"/>
      <c r="B622" s="12"/>
      <c r="C622" s="12"/>
      <c r="D622" s="12"/>
      <c r="E622" s="12"/>
      <c r="F622" s="14"/>
      <c r="G622" s="12"/>
      <c r="H622" s="14"/>
      <c r="I622" s="14"/>
      <c r="J622" s="14"/>
      <c r="K622" s="14"/>
      <c r="L622" s="14"/>
      <c r="M622" s="14"/>
      <c r="N622" s="14"/>
      <c r="O622" s="14"/>
      <c r="P622" s="168"/>
      <c r="Q622" s="739"/>
      <c r="R622" s="750"/>
      <c r="S622" s="786"/>
      <c r="T622" s="168"/>
      <c r="U622" s="91"/>
      <c r="V622" s="778"/>
      <c r="W622" s="928"/>
      <c r="X622" s="167"/>
      <c r="Y622" s="167"/>
      <c r="Z622" s="167"/>
      <c r="AA622" s="167"/>
      <c r="AB622" s="167"/>
      <c r="AC622" s="778"/>
      <c r="AD622" s="778"/>
      <c r="AE622" s="167"/>
      <c r="AF622" s="167"/>
      <c r="AG622" s="167"/>
      <c r="AH622" s="167"/>
      <c r="AI622" s="167"/>
      <c r="AJ622" s="778"/>
      <c r="AK622" s="778"/>
      <c r="AL622" s="167"/>
      <c r="AM622" s="167"/>
      <c r="AN622" s="167"/>
      <c r="AO622" s="167"/>
      <c r="AP622" s="167"/>
      <c r="AQ622" s="167"/>
      <c r="AR622" s="778"/>
      <c r="AS622" s="167"/>
      <c r="AT622" s="892"/>
      <c r="AU622" s="892"/>
      <c r="AV622" s="892"/>
      <c r="AW622" s="892"/>
      <c r="AX622" s="892"/>
      <c r="AY622" s="892"/>
      <c r="AZ622" s="892"/>
      <c r="BA622" s="892"/>
      <c r="BB622" s="892"/>
      <c r="BC622" s="892"/>
      <c r="BD622" s="892"/>
      <c r="BE622" s="892"/>
      <c r="BF622" s="892"/>
      <c r="BG622" s="892"/>
      <c r="BH622" s="892"/>
      <c r="BI622" s="707"/>
      <c r="BJ622" s="1335"/>
    </row>
    <row r="623" spans="1:62" s="124" customFormat="1">
      <c r="A623" s="341"/>
      <c r="B623" s="12"/>
      <c r="C623" s="12"/>
      <c r="D623" s="12"/>
      <c r="E623" s="12"/>
      <c r="F623" s="14"/>
      <c r="G623" s="12"/>
      <c r="H623" s="14"/>
      <c r="I623" s="14"/>
      <c r="J623" s="14"/>
      <c r="K623" s="14"/>
      <c r="L623" s="14"/>
      <c r="M623" s="14"/>
      <c r="N623" s="14"/>
      <c r="O623" s="14"/>
      <c r="P623" s="168"/>
      <c r="Q623" s="739"/>
      <c r="R623" s="750"/>
      <c r="S623" s="786"/>
      <c r="T623" s="168"/>
      <c r="U623" s="91"/>
      <c r="V623" s="778"/>
      <c r="W623" s="928"/>
      <c r="X623" s="167"/>
      <c r="Y623" s="167"/>
      <c r="Z623" s="167"/>
      <c r="AA623" s="167"/>
      <c r="AB623" s="167"/>
      <c r="AC623" s="778"/>
      <c r="AD623" s="778"/>
      <c r="AE623" s="167"/>
      <c r="AF623" s="167"/>
      <c r="AG623" s="167"/>
      <c r="AH623" s="167"/>
      <c r="AI623" s="167"/>
      <c r="AJ623" s="778"/>
      <c r="AK623" s="778"/>
      <c r="AL623" s="167"/>
      <c r="AM623" s="167"/>
      <c r="AN623" s="167"/>
      <c r="AO623" s="167"/>
      <c r="AP623" s="167"/>
      <c r="AQ623" s="167"/>
      <c r="AR623" s="778"/>
      <c r="AS623" s="167"/>
      <c r="AT623" s="892"/>
      <c r="AU623" s="892"/>
      <c r="AV623" s="892"/>
      <c r="AW623" s="892"/>
      <c r="AX623" s="892"/>
      <c r="AY623" s="892"/>
      <c r="AZ623" s="892"/>
      <c r="BA623" s="892"/>
      <c r="BB623" s="892"/>
      <c r="BC623" s="892"/>
      <c r="BD623" s="892"/>
      <c r="BE623" s="892"/>
      <c r="BF623" s="892"/>
      <c r="BG623" s="892"/>
      <c r="BH623" s="892"/>
      <c r="BI623" s="707"/>
      <c r="BJ623" s="1335"/>
    </row>
    <row r="624" spans="1:62" s="124" customFormat="1">
      <c r="A624" s="341"/>
      <c r="B624" s="12"/>
      <c r="C624" s="12"/>
      <c r="D624" s="12"/>
      <c r="E624" s="12"/>
      <c r="F624" s="14"/>
      <c r="G624" s="12"/>
      <c r="H624" s="14"/>
      <c r="I624" s="14"/>
      <c r="J624" s="14"/>
      <c r="K624" s="14"/>
      <c r="L624" s="14"/>
      <c r="M624" s="14"/>
      <c r="N624" s="14"/>
      <c r="O624" s="14"/>
      <c r="P624" s="168"/>
      <c r="Q624" s="739"/>
      <c r="R624" s="750"/>
      <c r="S624" s="786"/>
      <c r="T624" s="168"/>
      <c r="U624" s="91"/>
      <c r="V624" s="778"/>
      <c r="W624" s="928"/>
      <c r="X624" s="167"/>
      <c r="Y624" s="167"/>
      <c r="Z624" s="167"/>
      <c r="AA624" s="167"/>
      <c r="AB624" s="167"/>
      <c r="AC624" s="778"/>
      <c r="AD624" s="778"/>
      <c r="AE624" s="167"/>
      <c r="AF624" s="167"/>
      <c r="AG624" s="167"/>
      <c r="AH624" s="167"/>
      <c r="AI624" s="167"/>
      <c r="AJ624" s="778"/>
      <c r="AK624" s="778"/>
      <c r="AL624" s="167"/>
      <c r="AM624" s="167"/>
      <c r="AN624" s="167"/>
      <c r="AO624" s="167"/>
      <c r="AP624" s="167"/>
      <c r="AQ624" s="167"/>
      <c r="AR624" s="778"/>
      <c r="AS624" s="167"/>
      <c r="AT624" s="892"/>
      <c r="AU624" s="892"/>
      <c r="AV624" s="892"/>
      <c r="AW624" s="892"/>
      <c r="AX624" s="892"/>
      <c r="AY624" s="892"/>
      <c r="AZ624" s="892"/>
      <c r="BA624" s="892"/>
      <c r="BB624" s="892"/>
      <c r="BC624" s="892"/>
      <c r="BD624" s="892"/>
      <c r="BE624" s="892"/>
      <c r="BF624" s="892"/>
      <c r="BG624" s="892"/>
      <c r="BH624" s="892"/>
      <c r="BI624" s="707"/>
      <c r="BJ624" s="1335"/>
    </row>
    <row r="625" spans="1:62" s="124" customFormat="1">
      <c r="A625" s="341"/>
      <c r="B625" s="12"/>
      <c r="C625" s="12"/>
      <c r="D625" s="12"/>
      <c r="E625" s="12"/>
      <c r="F625" s="14"/>
      <c r="G625" s="12"/>
      <c r="H625" s="14"/>
      <c r="I625" s="14"/>
      <c r="J625" s="14"/>
      <c r="K625" s="14"/>
      <c r="L625" s="14"/>
      <c r="M625" s="14"/>
      <c r="N625" s="14"/>
      <c r="O625" s="14"/>
      <c r="P625" s="168"/>
      <c r="Q625" s="739"/>
      <c r="R625" s="750"/>
      <c r="S625" s="786"/>
      <c r="T625" s="168"/>
      <c r="U625" s="91"/>
      <c r="V625" s="778"/>
      <c r="W625" s="928"/>
      <c r="X625" s="167"/>
      <c r="Y625" s="167"/>
      <c r="Z625" s="167"/>
      <c r="AA625" s="167"/>
      <c r="AB625" s="167"/>
      <c r="AC625" s="778"/>
      <c r="AD625" s="778"/>
      <c r="AE625" s="167"/>
      <c r="AF625" s="167"/>
      <c r="AG625" s="167"/>
      <c r="AH625" s="167"/>
      <c r="AI625" s="167"/>
      <c r="AJ625" s="778"/>
      <c r="AK625" s="778"/>
      <c r="AL625" s="167"/>
      <c r="AM625" s="167"/>
      <c r="AN625" s="167"/>
      <c r="AO625" s="167"/>
      <c r="AP625" s="167"/>
      <c r="AQ625" s="167"/>
      <c r="AR625" s="778"/>
      <c r="AS625" s="167"/>
      <c r="AT625" s="892"/>
      <c r="AU625" s="892"/>
      <c r="AV625" s="892"/>
      <c r="AW625" s="892"/>
      <c r="AX625" s="892"/>
      <c r="AY625" s="892"/>
      <c r="AZ625" s="892"/>
      <c r="BA625" s="892"/>
      <c r="BB625" s="892"/>
      <c r="BC625" s="892"/>
      <c r="BD625" s="892"/>
      <c r="BE625" s="892"/>
      <c r="BF625" s="892"/>
      <c r="BG625" s="892"/>
      <c r="BH625" s="892"/>
      <c r="BI625" s="707"/>
      <c r="BJ625" s="1335"/>
    </row>
    <row r="626" spans="1:62" s="124" customFormat="1">
      <c r="A626" s="341"/>
      <c r="B626" s="12"/>
      <c r="C626" s="12"/>
      <c r="D626" s="12"/>
      <c r="E626" s="12"/>
      <c r="F626" s="14"/>
      <c r="G626" s="12"/>
      <c r="H626" s="14"/>
      <c r="I626" s="14"/>
      <c r="J626" s="14"/>
      <c r="K626" s="14"/>
      <c r="L626" s="14"/>
      <c r="M626" s="14"/>
      <c r="N626" s="14"/>
      <c r="O626" s="14"/>
      <c r="P626" s="168"/>
      <c r="Q626" s="739"/>
      <c r="R626" s="750"/>
      <c r="S626" s="786"/>
      <c r="T626" s="168"/>
      <c r="U626" s="91"/>
      <c r="V626" s="778"/>
      <c r="W626" s="928"/>
      <c r="X626" s="167"/>
      <c r="Y626" s="167"/>
      <c r="Z626" s="167"/>
      <c r="AA626" s="167"/>
      <c r="AB626" s="167"/>
      <c r="AC626" s="778"/>
      <c r="AD626" s="778"/>
      <c r="AE626" s="167"/>
      <c r="AF626" s="167"/>
      <c r="AG626" s="167"/>
      <c r="AH626" s="167"/>
      <c r="AI626" s="167"/>
      <c r="AJ626" s="778"/>
      <c r="AK626" s="778"/>
      <c r="AL626" s="167"/>
      <c r="AM626" s="167"/>
      <c r="AN626" s="167"/>
      <c r="AO626" s="167"/>
      <c r="AP626" s="167"/>
      <c r="AQ626" s="167"/>
      <c r="AR626" s="778"/>
      <c r="AS626" s="167"/>
      <c r="AT626" s="892"/>
      <c r="AU626" s="892"/>
      <c r="AV626" s="892"/>
      <c r="AW626" s="892"/>
      <c r="AX626" s="892"/>
      <c r="AY626" s="892"/>
      <c r="AZ626" s="892"/>
      <c r="BA626" s="892"/>
      <c r="BB626" s="892"/>
      <c r="BC626" s="892"/>
      <c r="BD626" s="892"/>
      <c r="BE626" s="892"/>
      <c r="BF626" s="892"/>
      <c r="BG626" s="892"/>
      <c r="BH626" s="892"/>
      <c r="BI626" s="707"/>
      <c r="BJ626" s="1335"/>
    </row>
    <row r="627" spans="1:62" s="124" customFormat="1">
      <c r="A627" s="341"/>
      <c r="B627" s="12"/>
      <c r="C627" s="12"/>
      <c r="D627" s="12"/>
      <c r="E627" s="12"/>
      <c r="F627" s="14"/>
      <c r="G627" s="12"/>
      <c r="H627" s="14"/>
      <c r="I627" s="14"/>
      <c r="J627" s="14"/>
      <c r="K627" s="14"/>
      <c r="L627" s="14"/>
      <c r="M627" s="14"/>
      <c r="N627" s="14"/>
      <c r="O627" s="14"/>
      <c r="P627" s="168"/>
      <c r="Q627" s="739"/>
      <c r="R627" s="750"/>
      <c r="S627" s="786"/>
      <c r="T627" s="168"/>
      <c r="U627" s="91"/>
      <c r="V627" s="778"/>
      <c r="W627" s="928"/>
      <c r="X627" s="167"/>
      <c r="Y627" s="167"/>
      <c r="Z627" s="167"/>
      <c r="AA627" s="167"/>
      <c r="AB627" s="167"/>
      <c r="AC627" s="778"/>
      <c r="AD627" s="778"/>
      <c r="AE627" s="167"/>
      <c r="AF627" s="167"/>
      <c r="AG627" s="167"/>
      <c r="AH627" s="167"/>
      <c r="AI627" s="167"/>
      <c r="AJ627" s="778"/>
      <c r="AK627" s="778"/>
      <c r="AL627" s="167"/>
      <c r="AM627" s="167"/>
      <c r="AN627" s="167"/>
      <c r="AO627" s="167"/>
      <c r="AP627" s="167"/>
      <c r="AQ627" s="167"/>
      <c r="AR627" s="778"/>
      <c r="AS627" s="167"/>
      <c r="AT627" s="892"/>
      <c r="AU627" s="892"/>
      <c r="AV627" s="892"/>
      <c r="AW627" s="892"/>
      <c r="AX627" s="892"/>
      <c r="AY627" s="892"/>
      <c r="AZ627" s="892"/>
      <c r="BA627" s="892"/>
      <c r="BB627" s="892"/>
      <c r="BC627" s="892"/>
      <c r="BD627" s="892"/>
      <c r="BE627" s="892"/>
      <c r="BF627" s="892"/>
      <c r="BG627" s="892"/>
      <c r="BH627" s="892"/>
      <c r="BI627" s="707"/>
      <c r="BJ627" s="1335"/>
    </row>
    <row r="628" spans="1:62" s="124" customFormat="1">
      <c r="A628" s="341"/>
      <c r="B628" s="12"/>
      <c r="C628" s="12"/>
      <c r="D628" s="12"/>
      <c r="E628" s="12"/>
      <c r="F628" s="14"/>
      <c r="G628" s="12"/>
      <c r="H628" s="14"/>
      <c r="I628" s="14"/>
      <c r="J628" s="14"/>
      <c r="K628" s="14"/>
      <c r="L628" s="14"/>
      <c r="M628" s="14"/>
      <c r="N628" s="14"/>
      <c r="O628" s="14"/>
      <c r="P628" s="168"/>
      <c r="Q628" s="739"/>
      <c r="R628" s="750"/>
      <c r="S628" s="786"/>
      <c r="T628" s="168"/>
      <c r="U628" s="91"/>
      <c r="V628" s="778"/>
      <c r="W628" s="928"/>
      <c r="X628" s="167"/>
      <c r="Y628" s="167"/>
      <c r="Z628" s="167"/>
      <c r="AA628" s="167"/>
      <c r="AB628" s="167"/>
      <c r="AC628" s="778"/>
      <c r="AD628" s="778"/>
      <c r="AE628" s="167"/>
      <c r="AF628" s="167"/>
      <c r="AG628" s="167"/>
      <c r="AH628" s="167"/>
      <c r="AI628" s="167"/>
      <c r="AJ628" s="778"/>
      <c r="AK628" s="778"/>
      <c r="AL628" s="167"/>
      <c r="AM628" s="167"/>
      <c r="AN628" s="167"/>
      <c r="AO628" s="167"/>
      <c r="AP628" s="167"/>
      <c r="AQ628" s="167"/>
      <c r="AR628" s="778"/>
      <c r="AS628" s="167"/>
      <c r="AT628" s="892"/>
      <c r="AU628" s="892"/>
      <c r="AV628" s="892"/>
      <c r="AW628" s="892"/>
      <c r="AX628" s="892"/>
      <c r="AY628" s="892"/>
      <c r="AZ628" s="892"/>
      <c r="BA628" s="892"/>
      <c r="BB628" s="892"/>
      <c r="BC628" s="892"/>
      <c r="BD628" s="892"/>
      <c r="BE628" s="892"/>
      <c r="BF628" s="892"/>
      <c r="BG628" s="892"/>
      <c r="BH628" s="892"/>
      <c r="BI628" s="707"/>
      <c r="BJ628" s="1335"/>
    </row>
    <row r="629" spans="1:62" s="124" customFormat="1">
      <c r="A629" s="341"/>
      <c r="B629" s="12"/>
      <c r="C629" s="12"/>
      <c r="D629" s="12"/>
      <c r="E629" s="12"/>
      <c r="F629" s="14"/>
      <c r="G629" s="12"/>
      <c r="H629" s="14"/>
      <c r="I629" s="14"/>
      <c r="J629" s="14"/>
      <c r="K629" s="14"/>
      <c r="L629" s="14"/>
      <c r="M629" s="14"/>
      <c r="N629" s="14"/>
      <c r="O629" s="14"/>
      <c r="P629" s="168"/>
      <c r="Q629" s="739"/>
      <c r="R629" s="750"/>
      <c r="S629" s="786"/>
      <c r="T629" s="168"/>
      <c r="U629" s="91"/>
      <c r="V629" s="778"/>
      <c r="W629" s="928"/>
      <c r="X629" s="167"/>
      <c r="Y629" s="167"/>
      <c r="Z629" s="167"/>
      <c r="AA629" s="167"/>
      <c r="AB629" s="167"/>
      <c r="AC629" s="778"/>
      <c r="AD629" s="778"/>
      <c r="AE629" s="167"/>
      <c r="AF629" s="167"/>
      <c r="AG629" s="167"/>
      <c r="AH629" s="167"/>
      <c r="AI629" s="167"/>
      <c r="AJ629" s="778"/>
      <c r="AK629" s="778"/>
      <c r="AL629" s="167"/>
      <c r="AM629" s="167"/>
      <c r="AN629" s="167"/>
      <c r="AO629" s="167"/>
      <c r="AP629" s="167"/>
      <c r="AQ629" s="167"/>
      <c r="AR629" s="778"/>
      <c r="AS629" s="167"/>
      <c r="AT629" s="892"/>
      <c r="AU629" s="892"/>
      <c r="AV629" s="892"/>
      <c r="AW629" s="892"/>
      <c r="AX629" s="892"/>
      <c r="AY629" s="892"/>
      <c r="AZ629" s="892"/>
      <c r="BA629" s="892"/>
      <c r="BB629" s="892"/>
      <c r="BC629" s="892"/>
      <c r="BD629" s="892"/>
      <c r="BE629" s="892"/>
      <c r="BF629" s="892"/>
      <c r="BG629" s="892"/>
      <c r="BH629" s="892"/>
      <c r="BI629" s="707"/>
      <c r="BJ629" s="1335"/>
    </row>
    <row r="630" spans="1:62" s="124" customFormat="1">
      <c r="A630" s="341"/>
      <c r="B630" s="12"/>
      <c r="C630" s="12"/>
      <c r="D630" s="12"/>
      <c r="E630" s="12"/>
      <c r="F630" s="14"/>
      <c r="G630" s="12"/>
      <c r="H630" s="14"/>
      <c r="I630" s="14"/>
      <c r="J630" s="14"/>
      <c r="K630" s="14"/>
      <c r="L630" s="14"/>
      <c r="M630" s="14"/>
      <c r="N630" s="14"/>
      <c r="O630" s="14"/>
      <c r="P630" s="168"/>
      <c r="Q630" s="739"/>
      <c r="R630" s="750"/>
      <c r="S630" s="786"/>
      <c r="T630" s="168"/>
      <c r="U630" s="91"/>
      <c r="V630" s="778"/>
      <c r="W630" s="928"/>
      <c r="X630" s="167"/>
      <c r="Y630" s="167"/>
      <c r="Z630" s="167"/>
      <c r="AA630" s="167"/>
      <c r="AB630" s="167"/>
      <c r="AC630" s="778"/>
      <c r="AD630" s="778"/>
      <c r="AE630" s="167"/>
      <c r="AF630" s="167"/>
      <c r="AG630" s="167"/>
      <c r="AH630" s="167"/>
      <c r="AI630" s="167"/>
      <c r="AJ630" s="778"/>
      <c r="AK630" s="778"/>
      <c r="AL630" s="167"/>
      <c r="AM630" s="167"/>
      <c r="AN630" s="167"/>
      <c r="AO630" s="167"/>
      <c r="AP630" s="167"/>
      <c r="AQ630" s="167"/>
      <c r="AR630" s="778"/>
      <c r="AS630" s="167"/>
      <c r="AT630" s="892"/>
      <c r="AU630" s="892"/>
      <c r="AV630" s="892"/>
      <c r="AW630" s="892"/>
      <c r="AX630" s="892"/>
      <c r="AY630" s="892"/>
      <c r="AZ630" s="892"/>
      <c r="BA630" s="892"/>
      <c r="BB630" s="892"/>
      <c r="BC630" s="892"/>
      <c r="BD630" s="892"/>
      <c r="BE630" s="892"/>
      <c r="BF630" s="892"/>
      <c r="BG630" s="892"/>
      <c r="BH630" s="892"/>
      <c r="BI630" s="707"/>
      <c r="BJ630" s="1335"/>
    </row>
    <row r="631" spans="1:62" s="124" customFormat="1">
      <c r="A631" s="341"/>
      <c r="B631" s="12"/>
      <c r="C631" s="12"/>
      <c r="D631" s="12"/>
      <c r="E631" s="12"/>
      <c r="F631" s="14"/>
      <c r="G631" s="12"/>
      <c r="H631" s="14"/>
      <c r="I631" s="14"/>
      <c r="J631" s="14"/>
      <c r="K631" s="14"/>
      <c r="L631" s="14"/>
      <c r="M631" s="14"/>
      <c r="N631" s="14"/>
      <c r="O631" s="14"/>
      <c r="P631" s="168"/>
      <c r="Q631" s="739"/>
      <c r="R631" s="750"/>
      <c r="S631" s="786"/>
      <c r="T631" s="168"/>
      <c r="U631" s="91"/>
      <c r="V631" s="778"/>
      <c r="W631" s="928"/>
      <c r="X631" s="167"/>
      <c r="Y631" s="167"/>
      <c r="Z631" s="167"/>
      <c r="AA631" s="167"/>
      <c r="AB631" s="167"/>
      <c r="AC631" s="778"/>
      <c r="AD631" s="778"/>
      <c r="AE631" s="167"/>
      <c r="AF631" s="167"/>
      <c r="AG631" s="167"/>
      <c r="AH631" s="167"/>
      <c r="AI631" s="167"/>
      <c r="AJ631" s="778"/>
      <c r="AK631" s="778"/>
      <c r="AL631" s="167"/>
      <c r="AM631" s="167"/>
      <c r="AN631" s="167"/>
      <c r="AO631" s="167"/>
      <c r="AP631" s="167"/>
      <c r="AQ631" s="167"/>
      <c r="AR631" s="778"/>
      <c r="AS631" s="167"/>
      <c r="AT631" s="892"/>
      <c r="AU631" s="892"/>
      <c r="AV631" s="892"/>
      <c r="AW631" s="892"/>
      <c r="AX631" s="892"/>
      <c r="AY631" s="892"/>
      <c r="AZ631" s="892"/>
      <c r="BA631" s="892"/>
      <c r="BB631" s="892"/>
      <c r="BC631" s="892"/>
      <c r="BD631" s="892"/>
      <c r="BE631" s="892"/>
      <c r="BF631" s="892"/>
      <c r="BG631" s="892"/>
      <c r="BH631" s="892"/>
      <c r="BI631" s="707"/>
      <c r="BJ631" s="1335"/>
    </row>
    <row r="632" spans="1:62" s="124" customFormat="1">
      <c r="A632" s="341"/>
      <c r="B632" s="12"/>
      <c r="C632" s="12"/>
      <c r="D632" s="12"/>
      <c r="E632" s="12"/>
      <c r="F632" s="14"/>
      <c r="G632" s="12"/>
      <c r="H632" s="14"/>
      <c r="I632" s="14"/>
      <c r="J632" s="14"/>
      <c r="K632" s="14"/>
      <c r="L632" s="14"/>
      <c r="M632" s="14"/>
      <c r="N632" s="14"/>
      <c r="O632" s="14"/>
      <c r="P632" s="168"/>
      <c r="Q632" s="739"/>
      <c r="R632" s="750"/>
      <c r="S632" s="786"/>
      <c r="T632" s="168"/>
      <c r="U632" s="91"/>
      <c r="V632" s="778"/>
      <c r="W632" s="928"/>
      <c r="X632" s="167"/>
      <c r="Y632" s="167"/>
      <c r="Z632" s="167"/>
      <c r="AA632" s="167"/>
      <c r="AB632" s="167"/>
      <c r="AC632" s="778"/>
      <c r="AD632" s="778"/>
      <c r="AE632" s="167"/>
      <c r="AF632" s="167"/>
      <c r="AG632" s="167"/>
      <c r="AH632" s="167"/>
      <c r="AI632" s="167"/>
      <c r="AJ632" s="778"/>
      <c r="AK632" s="778"/>
      <c r="AL632" s="167"/>
      <c r="AM632" s="167"/>
      <c r="AN632" s="167"/>
      <c r="AO632" s="167"/>
      <c r="AP632" s="167"/>
      <c r="AQ632" s="167"/>
      <c r="AR632" s="778"/>
      <c r="AS632" s="167"/>
      <c r="AT632" s="892"/>
      <c r="AU632" s="892"/>
      <c r="AV632" s="892"/>
      <c r="AW632" s="892"/>
      <c r="AX632" s="892"/>
      <c r="AY632" s="892"/>
      <c r="AZ632" s="892"/>
      <c r="BA632" s="892"/>
      <c r="BB632" s="892"/>
      <c r="BC632" s="892"/>
      <c r="BD632" s="892"/>
      <c r="BE632" s="892"/>
      <c r="BF632" s="892"/>
      <c r="BG632" s="892"/>
      <c r="BH632" s="892"/>
      <c r="BI632" s="707"/>
      <c r="BJ632" s="1335"/>
    </row>
    <row r="633" spans="1:62" s="124" customFormat="1">
      <c r="A633" s="341"/>
      <c r="B633" s="12"/>
      <c r="C633" s="12"/>
      <c r="D633" s="12"/>
      <c r="E633" s="12"/>
      <c r="F633" s="14"/>
      <c r="G633" s="12"/>
      <c r="H633" s="14"/>
      <c r="I633" s="14"/>
      <c r="J633" s="14"/>
      <c r="K633" s="14"/>
      <c r="L633" s="14"/>
      <c r="M633" s="14"/>
      <c r="N633" s="14"/>
      <c r="O633" s="14"/>
      <c r="P633" s="168"/>
      <c r="Q633" s="739"/>
      <c r="R633" s="750"/>
      <c r="S633" s="786"/>
      <c r="T633" s="168"/>
      <c r="U633" s="91"/>
      <c r="V633" s="778"/>
      <c r="W633" s="928"/>
      <c r="X633" s="167"/>
      <c r="Y633" s="167"/>
      <c r="Z633" s="167"/>
      <c r="AA633" s="167"/>
      <c r="AB633" s="167"/>
      <c r="AC633" s="778"/>
      <c r="AD633" s="778"/>
      <c r="AE633" s="167"/>
      <c r="AF633" s="167"/>
      <c r="AG633" s="167"/>
      <c r="AH633" s="167"/>
      <c r="AI633" s="167"/>
      <c r="AJ633" s="778"/>
      <c r="AK633" s="778"/>
      <c r="AL633" s="167"/>
      <c r="AM633" s="167"/>
      <c r="AN633" s="167"/>
      <c r="AO633" s="167"/>
      <c r="AP633" s="167"/>
      <c r="AQ633" s="167"/>
      <c r="AR633" s="778"/>
      <c r="AS633" s="167"/>
      <c r="AT633" s="892"/>
      <c r="AU633" s="892"/>
      <c r="AV633" s="892"/>
      <c r="AW633" s="892"/>
      <c r="AX633" s="892"/>
      <c r="AY633" s="892"/>
      <c r="AZ633" s="892"/>
      <c r="BA633" s="892"/>
      <c r="BB633" s="892"/>
      <c r="BC633" s="892"/>
      <c r="BD633" s="892"/>
      <c r="BE633" s="892"/>
      <c r="BF633" s="892"/>
      <c r="BG633" s="892"/>
      <c r="BH633" s="892"/>
      <c r="BI633" s="707"/>
      <c r="BJ633" s="1335"/>
    </row>
    <row r="634" spans="1:62" s="124" customFormat="1">
      <c r="A634" s="341"/>
      <c r="B634" s="12"/>
      <c r="C634" s="12"/>
      <c r="D634" s="12"/>
      <c r="E634" s="12"/>
      <c r="F634" s="14"/>
      <c r="G634" s="12"/>
      <c r="H634" s="14"/>
      <c r="I634" s="14"/>
      <c r="J634" s="14"/>
      <c r="K634" s="14"/>
      <c r="L634" s="14"/>
      <c r="M634" s="14"/>
      <c r="N634" s="14"/>
      <c r="O634" s="14"/>
      <c r="P634" s="168"/>
      <c r="Q634" s="739"/>
      <c r="R634" s="750"/>
      <c r="S634" s="786"/>
      <c r="T634" s="168"/>
      <c r="U634" s="91"/>
      <c r="V634" s="778"/>
      <c r="W634" s="928"/>
      <c r="X634" s="167"/>
      <c r="Y634" s="167"/>
      <c r="Z634" s="167"/>
      <c r="AA634" s="167"/>
      <c r="AB634" s="167"/>
      <c r="AC634" s="778"/>
      <c r="AD634" s="778"/>
      <c r="AE634" s="167"/>
      <c r="AF634" s="167"/>
      <c r="AG634" s="167"/>
      <c r="AH634" s="167"/>
      <c r="AI634" s="167"/>
      <c r="AJ634" s="778"/>
      <c r="AK634" s="778"/>
      <c r="AL634" s="167"/>
      <c r="AM634" s="167"/>
      <c r="AN634" s="167"/>
      <c r="AO634" s="167"/>
      <c r="AP634" s="167"/>
      <c r="AQ634" s="167"/>
      <c r="AR634" s="778"/>
      <c r="AS634" s="167"/>
      <c r="AT634" s="892"/>
      <c r="AU634" s="892"/>
      <c r="AV634" s="892"/>
      <c r="AW634" s="892"/>
      <c r="AX634" s="892"/>
      <c r="AY634" s="892"/>
      <c r="AZ634" s="892"/>
      <c r="BA634" s="892"/>
      <c r="BB634" s="892"/>
      <c r="BC634" s="892"/>
      <c r="BD634" s="892"/>
      <c r="BE634" s="892"/>
      <c r="BF634" s="892"/>
      <c r="BG634" s="892"/>
      <c r="BH634" s="892"/>
      <c r="BI634" s="707"/>
      <c r="BJ634" s="1335"/>
    </row>
    <row r="635" spans="1:62" s="124" customFormat="1">
      <c r="A635" s="341"/>
      <c r="B635" s="12"/>
      <c r="C635" s="12"/>
      <c r="D635" s="12"/>
      <c r="E635" s="12"/>
      <c r="F635" s="14"/>
      <c r="G635" s="12"/>
      <c r="H635" s="14"/>
      <c r="I635" s="14"/>
      <c r="J635" s="14"/>
      <c r="K635" s="14"/>
      <c r="L635" s="14"/>
      <c r="M635" s="14"/>
      <c r="N635" s="14"/>
      <c r="O635" s="14"/>
      <c r="P635" s="168"/>
      <c r="Q635" s="739"/>
      <c r="R635" s="750"/>
      <c r="S635" s="786"/>
      <c r="T635" s="168"/>
      <c r="U635" s="91"/>
      <c r="V635" s="778"/>
      <c r="W635" s="928"/>
      <c r="X635" s="167"/>
      <c r="Y635" s="167"/>
      <c r="Z635" s="167"/>
      <c r="AA635" s="167"/>
      <c r="AB635" s="167"/>
      <c r="AC635" s="778"/>
      <c r="AD635" s="778"/>
      <c r="AE635" s="167"/>
      <c r="AF635" s="167"/>
      <c r="AG635" s="167"/>
      <c r="AH635" s="167"/>
      <c r="AI635" s="167"/>
      <c r="AJ635" s="778"/>
      <c r="AK635" s="778"/>
      <c r="AL635" s="167"/>
      <c r="AM635" s="167"/>
      <c r="AN635" s="167"/>
      <c r="AO635" s="167"/>
      <c r="AP635" s="167"/>
      <c r="AQ635" s="167"/>
      <c r="AR635" s="778"/>
      <c r="AS635" s="167"/>
      <c r="AT635" s="892"/>
      <c r="AU635" s="892"/>
      <c r="AV635" s="892"/>
      <c r="AW635" s="892"/>
      <c r="AX635" s="892"/>
      <c r="AY635" s="892"/>
      <c r="AZ635" s="892"/>
      <c r="BA635" s="892"/>
      <c r="BB635" s="892"/>
      <c r="BC635" s="892"/>
      <c r="BD635" s="892"/>
      <c r="BE635" s="892"/>
      <c r="BF635" s="892"/>
      <c r="BG635" s="892"/>
      <c r="BH635" s="892"/>
      <c r="BI635" s="707"/>
      <c r="BJ635" s="1335"/>
    </row>
    <row r="636" spans="1:62" s="124" customFormat="1">
      <c r="A636" s="341"/>
      <c r="B636" s="12"/>
      <c r="C636" s="12"/>
      <c r="D636" s="12"/>
      <c r="E636" s="12"/>
      <c r="F636" s="14"/>
      <c r="G636" s="12"/>
      <c r="H636" s="14"/>
      <c r="I636" s="14"/>
      <c r="J636" s="14"/>
      <c r="K636" s="14"/>
      <c r="L636" s="14"/>
      <c r="M636" s="14"/>
      <c r="N636" s="14"/>
      <c r="O636" s="14"/>
      <c r="P636" s="168"/>
      <c r="Q636" s="739"/>
      <c r="R636" s="750"/>
      <c r="S636" s="786"/>
      <c r="T636" s="168"/>
      <c r="U636" s="91"/>
      <c r="V636" s="778"/>
      <c r="W636" s="928"/>
      <c r="X636" s="167"/>
      <c r="Y636" s="167"/>
      <c r="Z636" s="167"/>
      <c r="AA636" s="167"/>
      <c r="AB636" s="167"/>
      <c r="AC636" s="778"/>
      <c r="AD636" s="778"/>
      <c r="AE636" s="167"/>
      <c r="AF636" s="167"/>
      <c r="AG636" s="167"/>
      <c r="AH636" s="167"/>
      <c r="AI636" s="167"/>
      <c r="AJ636" s="778"/>
      <c r="AK636" s="778"/>
      <c r="AL636" s="167"/>
      <c r="AM636" s="167"/>
      <c r="AN636" s="167"/>
      <c r="AO636" s="167"/>
      <c r="AP636" s="167"/>
      <c r="AQ636" s="167"/>
      <c r="AR636" s="778"/>
      <c r="AS636" s="167"/>
      <c r="AT636" s="892"/>
      <c r="AU636" s="892"/>
      <c r="AV636" s="892"/>
      <c r="AW636" s="892"/>
      <c r="AX636" s="892"/>
      <c r="AY636" s="892"/>
      <c r="AZ636" s="892"/>
      <c r="BA636" s="892"/>
      <c r="BB636" s="892"/>
      <c r="BC636" s="892"/>
      <c r="BD636" s="892"/>
      <c r="BE636" s="892"/>
      <c r="BF636" s="892"/>
      <c r="BG636" s="892"/>
      <c r="BH636" s="892"/>
      <c r="BI636" s="707"/>
      <c r="BJ636" s="1335"/>
    </row>
    <row r="637" spans="1:62" s="124" customFormat="1">
      <c r="A637" s="341"/>
      <c r="B637" s="12"/>
      <c r="C637" s="12"/>
      <c r="D637" s="12"/>
      <c r="E637" s="12"/>
      <c r="F637" s="14"/>
      <c r="G637" s="12"/>
      <c r="H637" s="14"/>
      <c r="I637" s="14"/>
      <c r="J637" s="14"/>
      <c r="K637" s="14"/>
      <c r="L637" s="14"/>
      <c r="M637" s="14"/>
      <c r="N637" s="14"/>
      <c r="O637" s="14"/>
      <c r="P637" s="168"/>
      <c r="Q637" s="739"/>
      <c r="R637" s="750"/>
      <c r="S637" s="786"/>
      <c r="T637" s="168"/>
      <c r="U637" s="91"/>
      <c r="V637" s="778"/>
      <c r="W637" s="928"/>
      <c r="X637" s="167"/>
      <c r="Y637" s="167"/>
      <c r="Z637" s="167"/>
      <c r="AA637" s="167"/>
      <c r="AB637" s="167"/>
      <c r="AC637" s="778"/>
      <c r="AD637" s="778"/>
      <c r="AE637" s="167"/>
      <c r="AF637" s="167"/>
      <c r="AG637" s="167"/>
      <c r="AH637" s="167"/>
      <c r="AI637" s="167"/>
      <c r="AJ637" s="778"/>
      <c r="AK637" s="778"/>
      <c r="AL637" s="167"/>
      <c r="AM637" s="167"/>
      <c r="AN637" s="167"/>
      <c r="AO637" s="167"/>
      <c r="AP637" s="167"/>
      <c r="AQ637" s="167"/>
      <c r="AR637" s="778"/>
      <c r="AS637" s="167"/>
      <c r="AT637" s="892"/>
      <c r="AU637" s="892"/>
      <c r="AV637" s="892"/>
      <c r="AW637" s="892"/>
      <c r="AX637" s="892"/>
      <c r="AY637" s="892"/>
      <c r="AZ637" s="892"/>
      <c r="BA637" s="892"/>
      <c r="BB637" s="892"/>
      <c r="BC637" s="892"/>
      <c r="BD637" s="892"/>
      <c r="BE637" s="892"/>
      <c r="BF637" s="892"/>
      <c r="BG637" s="892"/>
      <c r="BH637" s="892"/>
      <c r="BI637" s="707"/>
      <c r="BJ637" s="1335"/>
    </row>
    <row r="638" spans="1:62" s="124" customFormat="1">
      <c r="A638" s="341"/>
      <c r="B638" s="12"/>
      <c r="C638" s="12"/>
      <c r="D638" s="12"/>
      <c r="E638" s="12"/>
      <c r="F638" s="14"/>
      <c r="G638" s="12"/>
      <c r="H638" s="14"/>
      <c r="I638" s="14"/>
      <c r="J638" s="14"/>
      <c r="K638" s="14"/>
      <c r="L638" s="14"/>
      <c r="M638" s="14"/>
      <c r="N638" s="14"/>
      <c r="O638" s="14"/>
      <c r="P638" s="168"/>
      <c r="Q638" s="739"/>
      <c r="R638" s="750"/>
      <c r="S638" s="786"/>
      <c r="T638" s="168"/>
      <c r="U638" s="91"/>
      <c r="V638" s="778"/>
      <c r="W638" s="928"/>
      <c r="X638" s="167"/>
      <c r="Y638" s="167"/>
      <c r="Z638" s="167"/>
      <c r="AA638" s="167"/>
      <c r="AB638" s="167"/>
      <c r="AC638" s="778"/>
      <c r="AD638" s="778"/>
      <c r="AE638" s="167"/>
      <c r="AF638" s="167"/>
      <c r="AG638" s="167"/>
      <c r="AH638" s="167"/>
      <c r="AI638" s="167"/>
      <c r="AJ638" s="778"/>
      <c r="AK638" s="778"/>
      <c r="AL638" s="167"/>
      <c r="AM638" s="167"/>
      <c r="AN638" s="167"/>
      <c r="AO638" s="167"/>
      <c r="AP638" s="167"/>
      <c r="AQ638" s="167"/>
      <c r="AR638" s="778"/>
      <c r="AS638" s="167"/>
      <c r="AT638" s="892"/>
      <c r="AU638" s="892"/>
      <c r="AV638" s="892"/>
      <c r="AW638" s="892"/>
      <c r="AX638" s="892"/>
      <c r="AY638" s="892"/>
      <c r="AZ638" s="892"/>
      <c r="BA638" s="892"/>
      <c r="BB638" s="892"/>
      <c r="BC638" s="892"/>
      <c r="BD638" s="892"/>
      <c r="BE638" s="892"/>
      <c r="BF638" s="892"/>
      <c r="BG638" s="892"/>
      <c r="BH638" s="892"/>
      <c r="BI638" s="707"/>
      <c r="BJ638" s="1335"/>
    </row>
    <row r="639" spans="1:62" s="124" customFormat="1">
      <c r="A639" s="341"/>
      <c r="B639" s="12"/>
      <c r="C639" s="12"/>
      <c r="D639" s="12"/>
      <c r="E639" s="12"/>
      <c r="F639" s="14"/>
      <c r="G639" s="12"/>
      <c r="H639" s="14"/>
      <c r="I639" s="14"/>
      <c r="J639" s="14"/>
      <c r="K639" s="14"/>
      <c r="L639" s="14"/>
      <c r="M639" s="14"/>
      <c r="N639" s="14"/>
      <c r="O639" s="14"/>
      <c r="P639" s="168"/>
      <c r="Q639" s="739"/>
      <c r="R639" s="750"/>
      <c r="S639" s="786"/>
      <c r="T639" s="168"/>
      <c r="U639" s="91"/>
      <c r="V639" s="778"/>
      <c r="W639" s="928"/>
      <c r="X639" s="167"/>
      <c r="Y639" s="167"/>
      <c r="Z639" s="167"/>
      <c r="AA639" s="167"/>
      <c r="AB639" s="167"/>
      <c r="AC639" s="778"/>
      <c r="AD639" s="778"/>
      <c r="AE639" s="167"/>
      <c r="AF639" s="167"/>
      <c r="AG639" s="167"/>
      <c r="AH639" s="167"/>
      <c r="AI639" s="167"/>
      <c r="AJ639" s="778"/>
      <c r="AK639" s="778"/>
      <c r="AL639" s="167"/>
      <c r="AM639" s="167"/>
      <c r="AN639" s="167"/>
      <c r="AO639" s="167"/>
      <c r="AP639" s="167"/>
      <c r="AQ639" s="167"/>
      <c r="AR639" s="778"/>
      <c r="AS639" s="167"/>
      <c r="AT639" s="892"/>
      <c r="AU639" s="892"/>
      <c r="AV639" s="892"/>
      <c r="AW639" s="892"/>
      <c r="AX639" s="892"/>
      <c r="AY639" s="892"/>
      <c r="AZ639" s="892"/>
      <c r="BA639" s="892"/>
      <c r="BB639" s="892"/>
      <c r="BC639" s="892"/>
      <c r="BD639" s="892"/>
      <c r="BE639" s="892"/>
      <c r="BF639" s="892"/>
      <c r="BG639" s="892"/>
      <c r="BH639" s="892"/>
      <c r="BI639" s="707"/>
      <c r="BJ639" s="1335"/>
    </row>
    <row r="640" spans="1:62" s="124" customFormat="1">
      <c r="A640" s="341"/>
      <c r="B640" s="12"/>
      <c r="C640" s="12"/>
      <c r="D640" s="12"/>
      <c r="E640" s="12"/>
      <c r="F640" s="14"/>
      <c r="G640" s="12"/>
      <c r="H640" s="14"/>
      <c r="I640" s="14"/>
      <c r="J640" s="14"/>
      <c r="K640" s="14"/>
      <c r="L640" s="14"/>
      <c r="M640" s="14"/>
      <c r="N640" s="14"/>
      <c r="O640" s="14"/>
      <c r="P640" s="168"/>
      <c r="Q640" s="739"/>
      <c r="R640" s="750"/>
      <c r="S640" s="786"/>
      <c r="T640" s="168"/>
      <c r="U640" s="91"/>
      <c r="V640" s="778"/>
      <c r="W640" s="928"/>
      <c r="X640" s="167"/>
      <c r="Y640" s="167"/>
      <c r="Z640" s="167"/>
      <c r="AA640" s="167"/>
      <c r="AB640" s="167"/>
      <c r="AC640" s="778"/>
      <c r="AD640" s="778"/>
      <c r="AE640" s="167"/>
      <c r="AF640" s="167"/>
      <c r="AG640" s="167"/>
      <c r="AH640" s="167"/>
      <c r="AI640" s="167"/>
      <c r="AJ640" s="778"/>
      <c r="AK640" s="778"/>
      <c r="AL640" s="167"/>
      <c r="AM640" s="167"/>
      <c r="AN640" s="167"/>
      <c r="AO640" s="167"/>
      <c r="AP640" s="167"/>
      <c r="AQ640" s="167"/>
      <c r="AR640" s="778"/>
      <c r="AS640" s="167"/>
      <c r="AT640" s="892"/>
      <c r="AU640" s="892"/>
      <c r="AV640" s="892"/>
      <c r="AW640" s="892"/>
      <c r="AX640" s="892"/>
      <c r="AY640" s="892"/>
      <c r="AZ640" s="892"/>
      <c r="BA640" s="892"/>
      <c r="BB640" s="892"/>
      <c r="BC640" s="892"/>
      <c r="BD640" s="892"/>
      <c r="BE640" s="892"/>
      <c r="BF640" s="892"/>
      <c r="BG640" s="892"/>
      <c r="BH640" s="892"/>
      <c r="BI640" s="707"/>
      <c r="BJ640" s="1335"/>
    </row>
    <row r="641" spans="1:62" s="124" customFormat="1">
      <c r="A641" s="341"/>
      <c r="B641" s="12"/>
      <c r="C641" s="12"/>
      <c r="D641" s="12"/>
      <c r="E641" s="12"/>
      <c r="F641" s="14"/>
      <c r="G641" s="12"/>
      <c r="H641" s="14"/>
      <c r="I641" s="14"/>
      <c r="J641" s="14"/>
      <c r="K641" s="14"/>
      <c r="L641" s="14"/>
      <c r="M641" s="14"/>
      <c r="N641" s="14"/>
      <c r="O641" s="14"/>
      <c r="P641" s="168"/>
      <c r="Q641" s="739"/>
      <c r="R641" s="750"/>
      <c r="S641" s="786"/>
      <c r="T641" s="168"/>
      <c r="U641" s="91"/>
      <c r="V641" s="778"/>
      <c r="W641" s="928"/>
      <c r="X641" s="167"/>
      <c r="Y641" s="167"/>
      <c r="Z641" s="167"/>
      <c r="AA641" s="167"/>
      <c r="AB641" s="167"/>
      <c r="AC641" s="778"/>
      <c r="AD641" s="778"/>
      <c r="AE641" s="167"/>
      <c r="AF641" s="167"/>
      <c r="AG641" s="167"/>
      <c r="AH641" s="167"/>
      <c r="AI641" s="167"/>
      <c r="AJ641" s="778"/>
      <c r="AK641" s="778"/>
      <c r="AL641" s="167"/>
      <c r="AM641" s="167"/>
      <c r="AN641" s="167"/>
      <c r="AO641" s="167"/>
      <c r="AP641" s="167"/>
      <c r="AQ641" s="167"/>
      <c r="AR641" s="778"/>
      <c r="AS641" s="167"/>
      <c r="AT641" s="892"/>
      <c r="AU641" s="892"/>
      <c r="AV641" s="892"/>
      <c r="AW641" s="892"/>
      <c r="AX641" s="892"/>
      <c r="AY641" s="892"/>
      <c r="AZ641" s="892"/>
      <c r="BA641" s="892"/>
      <c r="BB641" s="892"/>
      <c r="BC641" s="892"/>
      <c r="BD641" s="892"/>
      <c r="BE641" s="892"/>
      <c r="BF641" s="892"/>
      <c r="BG641" s="892"/>
      <c r="BH641" s="892"/>
      <c r="BI641" s="707"/>
      <c r="BJ641" s="1335"/>
    </row>
    <row r="642" spans="1:62" s="124" customFormat="1">
      <c r="A642" s="341"/>
      <c r="B642" s="12"/>
      <c r="C642" s="12"/>
      <c r="D642" s="12"/>
      <c r="E642" s="12"/>
      <c r="F642" s="14"/>
      <c r="G642" s="12"/>
      <c r="H642" s="14"/>
      <c r="I642" s="14"/>
      <c r="J642" s="14"/>
      <c r="K642" s="14"/>
      <c r="L642" s="14"/>
      <c r="M642" s="14"/>
      <c r="N642" s="14"/>
      <c r="O642" s="14"/>
      <c r="P642" s="168"/>
      <c r="Q642" s="739"/>
      <c r="R642" s="750"/>
      <c r="S642" s="786"/>
      <c r="T642" s="168"/>
      <c r="U642" s="91"/>
      <c r="V642" s="778"/>
      <c r="W642" s="928"/>
      <c r="X642" s="167"/>
      <c r="Y642" s="167"/>
      <c r="Z642" s="167"/>
      <c r="AA642" s="167"/>
      <c r="AB642" s="167"/>
      <c r="AC642" s="778"/>
      <c r="AD642" s="778"/>
      <c r="AE642" s="167"/>
      <c r="AF642" s="167"/>
      <c r="AG642" s="167"/>
      <c r="AH642" s="167"/>
      <c r="AI642" s="167"/>
      <c r="AJ642" s="778"/>
      <c r="AK642" s="778"/>
      <c r="AL642" s="167"/>
      <c r="AM642" s="167"/>
      <c r="AN642" s="167"/>
      <c r="AO642" s="167"/>
      <c r="AP642" s="167"/>
      <c r="AQ642" s="167"/>
      <c r="AR642" s="778"/>
      <c r="AS642" s="167"/>
      <c r="AT642" s="892"/>
      <c r="AU642" s="892"/>
      <c r="AV642" s="892"/>
      <c r="AW642" s="892"/>
      <c r="AX642" s="892"/>
      <c r="AY642" s="892"/>
      <c r="AZ642" s="892"/>
      <c r="BA642" s="892"/>
      <c r="BB642" s="892"/>
      <c r="BC642" s="892"/>
      <c r="BD642" s="892"/>
      <c r="BE642" s="892"/>
      <c r="BF642" s="892"/>
      <c r="BG642" s="892"/>
      <c r="BH642" s="892"/>
      <c r="BI642" s="707"/>
      <c r="BJ642" s="1335"/>
    </row>
    <row r="643" spans="1:62" s="124" customFormat="1">
      <c r="A643" s="341"/>
      <c r="B643" s="12"/>
      <c r="C643" s="12"/>
      <c r="D643" s="12"/>
      <c r="E643" s="12"/>
      <c r="F643" s="14"/>
      <c r="G643" s="12"/>
      <c r="H643" s="14"/>
      <c r="I643" s="14"/>
      <c r="J643" s="14"/>
      <c r="K643" s="14"/>
      <c r="L643" s="14"/>
      <c r="M643" s="14"/>
      <c r="N643" s="14"/>
      <c r="O643" s="14"/>
      <c r="P643" s="168"/>
      <c r="Q643" s="739"/>
      <c r="R643" s="750"/>
      <c r="S643" s="786"/>
      <c r="T643" s="168"/>
      <c r="U643" s="91"/>
      <c r="V643" s="778"/>
      <c r="W643" s="928"/>
      <c r="X643" s="167"/>
      <c r="Y643" s="167"/>
      <c r="Z643" s="167"/>
      <c r="AA643" s="167"/>
      <c r="AB643" s="167"/>
      <c r="AC643" s="778"/>
      <c r="AD643" s="778"/>
      <c r="AE643" s="167"/>
      <c r="AF643" s="167"/>
      <c r="AG643" s="167"/>
      <c r="AH643" s="167"/>
      <c r="AI643" s="167"/>
      <c r="AJ643" s="778"/>
      <c r="AK643" s="778"/>
      <c r="AL643" s="167"/>
      <c r="AM643" s="167"/>
      <c r="AN643" s="167"/>
      <c r="AO643" s="167"/>
      <c r="AP643" s="167"/>
      <c r="AQ643" s="167"/>
      <c r="AR643" s="778"/>
      <c r="AS643" s="167"/>
      <c r="AT643" s="892"/>
      <c r="AU643" s="892"/>
      <c r="AV643" s="892"/>
      <c r="AW643" s="892"/>
      <c r="AX643" s="892"/>
      <c r="AY643" s="892"/>
      <c r="AZ643" s="892"/>
      <c r="BA643" s="892"/>
      <c r="BB643" s="892"/>
      <c r="BC643" s="892"/>
      <c r="BD643" s="892"/>
      <c r="BE643" s="892"/>
      <c r="BF643" s="892"/>
      <c r="BG643" s="892"/>
      <c r="BH643" s="892"/>
      <c r="BI643" s="707"/>
      <c r="BJ643" s="1335"/>
    </row>
    <row r="644" spans="1:62" s="124" customFormat="1">
      <c r="A644" s="341"/>
      <c r="B644" s="12"/>
      <c r="C644" s="12"/>
      <c r="D644" s="12"/>
      <c r="E644" s="12"/>
      <c r="F644" s="14"/>
      <c r="G644" s="12"/>
      <c r="H644" s="14"/>
      <c r="I644" s="14"/>
      <c r="J644" s="14"/>
      <c r="K644" s="14"/>
      <c r="L644" s="14"/>
      <c r="M644" s="14"/>
      <c r="N644" s="14"/>
      <c r="O644" s="14"/>
      <c r="P644" s="168"/>
      <c r="Q644" s="739"/>
      <c r="R644" s="750"/>
      <c r="S644" s="786"/>
      <c r="T644" s="168"/>
      <c r="U644" s="91"/>
      <c r="V644" s="778"/>
      <c r="W644" s="928"/>
      <c r="X644" s="167"/>
      <c r="Y644" s="167"/>
      <c r="Z644" s="167"/>
      <c r="AA644" s="167"/>
      <c r="AB644" s="167"/>
      <c r="AC644" s="778"/>
      <c r="AD644" s="778"/>
      <c r="AE644" s="167"/>
      <c r="AF644" s="167"/>
      <c r="AG644" s="167"/>
      <c r="AH644" s="167"/>
      <c r="AI644" s="167"/>
      <c r="AJ644" s="778"/>
      <c r="AK644" s="778"/>
      <c r="AL644" s="167"/>
      <c r="AM644" s="167"/>
      <c r="AN644" s="167"/>
      <c r="AO644" s="167"/>
      <c r="AP644" s="167"/>
      <c r="AQ644" s="167"/>
      <c r="AR644" s="778"/>
      <c r="AS644" s="167"/>
      <c r="AT644" s="892"/>
      <c r="AU644" s="892"/>
      <c r="AV644" s="892"/>
      <c r="AW644" s="892"/>
      <c r="AX644" s="892"/>
      <c r="AY644" s="892"/>
      <c r="AZ644" s="892"/>
      <c r="BA644" s="892"/>
      <c r="BB644" s="892"/>
      <c r="BC644" s="892"/>
      <c r="BD644" s="892"/>
      <c r="BE644" s="892"/>
      <c r="BF644" s="892"/>
      <c r="BG644" s="892"/>
      <c r="BH644" s="892"/>
      <c r="BI644" s="707"/>
      <c r="BJ644" s="1335"/>
    </row>
    <row r="645" spans="1:62" s="124" customFormat="1">
      <c r="A645" s="341"/>
      <c r="B645" s="12"/>
      <c r="C645" s="12"/>
      <c r="D645" s="12"/>
      <c r="E645" s="12"/>
      <c r="F645" s="14"/>
      <c r="G645" s="12"/>
      <c r="H645" s="14"/>
      <c r="I645" s="14"/>
      <c r="J645" s="14"/>
      <c r="K645" s="14"/>
      <c r="L645" s="14"/>
      <c r="M645" s="14"/>
      <c r="N645" s="14"/>
      <c r="O645" s="14"/>
      <c r="P645" s="168"/>
      <c r="Q645" s="739"/>
      <c r="R645" s="750"/>
      <c r="S645" s="786"/>
      <c r="T645" s="168"/>
      <c r="U645" s="91"/>
      <c r="V645" s="778"/>
      <c r="W645" s="928"/>
      <c r="X645" s="167"/>
      <c r="Y645" s="167"/>
      <c r="Z645" s="167"/>
      <c r="AA645" s="167"/>
      <c r="AB645" s="167"/>
      <c r="AC645" s="778"/>
      <c r="AD645" s="778"/>
      <c r="AE645" s="167"/>
      <c r="AF645" s="167"/>
      <c r="AG645" s="167"/>
      <c r="AH645" s="167"/>
      <c r="AI645" s="167"/>
      <c r="AJ645" s="778"/>
      <c r="AK645" s="778"/>
      <c r="AL645" s="167"/>
      <c r="AM645" s="167"/>
      <c r="AN645" s="167"/>
      <c r="AO645" s="167"/>
      <c r="AP645" s="167"/>
      <c r="AQ645" s="167"/>
      <c r="AR645" s="778"/>
      <c r="AS645" s="167"/>
      <c r="AT645" s="892"/>
      <c r="AU645" s="892"/>
      <c r="AV645" s="892"/>
      <c r="AW645" s="892"/>
      <c r="AX645" s="892"/>
      <c r="AY645" s="892"/>
      <c r="AZ645" s="892"/>
      <c r="BA645" s="892"/>
      <c r="BB645" s="892"/>
      <c r="BC645" s="892"/>
      <c r="BD645" s="892"/>
      <c r="BE645" s="892"/>
      <c r="BF645" s="892"/>
      <c r="BG645" s="892"/>
      <c r="BH645" s="892"/>
      <c r="BI645" s="707"/>
      <c r="BJ645" s="1335"/>
    </row>
    <row r="646" spans="1:62" s="124" customFormat="1">
      <c r="A646" s="341"/>
      <c r="B646" s="12"/>
      <c r="C646" s="12"/>
      <c r="D646" s="12"/>
      <c r="E646" s="12"/>
      <c r="F646" s="14"/>
      <c r="G646" s="12"/>
      <c r="H646" s="14"/>
      <c r="I646" s="14"/>
      <c r="J646" s="14"/>
      <c r="K646" s="14"/>
      <c r="L646" s="14"/>
      <c r="M646" s="14"/>
      <c r="N646" s="14"/>
      <c r="O646" s="14"/>
      <c r="P646" s="168"/>
      <c r="Q646" s="739"/>
      <c r="R646" s="750"/>
      <c r="S646" s="786"/>
      <c r="T646" s="168"/>
      <c r="U646" s="91"/>
      <c r="V646" s="778"/>
      <c r="W646" s="928"/>
      <c r="X646" s="167"/>
      <c r="Y646" s="167"/>
      <c r="Z646" s="167"/>
      <c r="AA646" s="167"/>
      <c r="AB646" s="167"/>
      <c r="AC646" s="778"/>
      <c r="AD646" s="778"/>
      <c r="AE646" s="167"/>
      <c r="AF646" s="167"/>
      <c r="AG646" s="167"/>
      <c r="AH646" s="167"/>
      <c r="AI646" s="167"/>
      <c r="AJ646" s="778"/>
      <c r="AK646" s="778"/>
      <c r="AL646" s="167"/>
      <c r="AM646" s="167"/>
      <c r="AN646" s="167"/>
      <c r="AO646" s="167"/>
      <c r="AP646" s="167"/>
      <c r="AQ646" s="167"/>
      <c r="AR646" s="778"/>
      <c r="AS646" s="167"/>
      <c r="AT646" s="892"/>
      <c r="AU646" s="892"/>
      <c r="AV646" s="892"/>
      <c r="AW646" s="892"/>
      <c r="AX646" s="892"/>
      <c r="AY646" s="892"/>
      <c r="AZ646" s="892"/>
      <c r="BA646" s="892"/>
      <c r="BB646" s="892"/>
      <c r="BC646" s="892"/>
      <c r="BD646" s="892"/>
      <c r="BE646" s="892"/>
      <c r="BF646" s="892"/>
      <c r="BG646" s="892"/>
      <c r="BH646" s="892"/>
      <c r="BI646" s="707"/>
      <c r="BJ646" s="1335"/>
    </row>
    <row r="647" spans="1:62" s="124" customFormat="1">
      <c r="A647" s="341"/>
      <c r="B647" s="12"/>
      <c r="C647" s="12"/>
      <c r="D647" s="12"/>
      <c r="E647" s="12"/>
      <c r="F647" s="14"/>
      <c r="G647" s="12"/>
      <c r="H647" s="14"/>
      <c r="I647" s="14"/>
      <c r="J647" s="14"/>
      <c r="K647" s="14"/>
      <c r="L647" s="14"/>
      <c r="M647" s="14"/>
      <c r="N647" s="14"/>
      <c r="O647" s="14"/>
      <c r="P647" s="168"/>
      <c r="Q647" s="739"/>
      <c r="R647" s="750"/>
      <c r="S647" s="786"/>
      <c r="T647" s="168"/>
      <c r="U647" s="91"/>
      <c r="V647" s="778"/>
      <c r="W647" s="928"/>
      <c r="X647" s="167"/>
      <c r="Y647" s="167"/>
      <c r="Z647" s="167"/>
      <c r="AA647" s="167"/>
      <c r="AB647" s="167"/>
      <c r="AC647" s="778"/>
      <c r="AD647" s="778"/>
      <c r="AE647" s="167"/>
      <c r="AF647" s="167"/>
      <c r="AG647" s="167"/>
      <c r="AH647" s="167"/>
      <c r="AI647" s="167"/>
      <c r="AJ647" s="778"/>
      <c r="AK647" s="778"/>
      <c r="AL647" s="167"/>
      <c r="AM647" s="167"/>
      <c r="AN647" s="167"/>
      <c r="AO647" s="167"/>
      <c r="AP647" s="167"/>
      <c r="AQ647" s="167"/>
      <c r="AR647" s="778"/>
      <c r="AS647" s="167"/>
      <c r="AT647" s="892"/>
      <c r="AU647" s="892"/>
      <c r="AV647" s="892"/>
      <c r="AW647" s="892"/>
      <c r="AX647" s="892"/>
      <c r="AY647" s="892"/>
      <c r="AZ647" s="892"/>
      <c r="BA647" s="892"/>
      <c r="BB647" s="892"/>
      <c r="BC647" s="892"/>
      <c r="BD647" s="892"/>
      <c r="BE647" s="892"/>
      <c r="BF647" s="892"/>
      <c r="BG647" s="892"/>
      <c r="BH647" s="892"/>
      <c r="BI647" s="707"/>
      <c r="BJ647" s="1335"/>
    </row>
    <row r="648" spans="1:62" s="124" customFormat="1">
      <c r="A648" s="341"/>
      <c r="B648" s="12"/>
      <c r="C648" s="12"/>
      <c r="D648" s="12"/>
      <c r="E648" s="12"/>
      <c r="F648" s="14"/>
      <c r="G648" s="12"/>
      <c r="H648" s="14"/>
      <c r="I648" s="14"/>
      <c r="J648" s="14"/>
      <c r="K648" s="14"/>
      <c r="L648" s="14"/>
      <c r="M648" s="14"/>
      <c r="N648" s="14"/>
      <c r="O648" s="14"/>
      <c r="P648" s="168"/>
      <c r="Q648" s="739"/>
      <c r="R648" s="750"/>
      <c r="S648" s="786"/>
      <c r="T648" s="168"/>
      <c r="U648" s="91"/>
      <c r="V648" s="778"/>
      <c r="W648" s="928"/>
      <c r="X648" s="167"/>
      <c r="Y648" s="167"/>
      <c r="Z648" s="167"/>
      <c r="AA648" s="167"/>
      <c r="AB648" s="167"/>
      <c r="AC648" s="778"/>
      <c r="AD648" s="778"/>
      <c r="AE648" s="167"/>
      <c r="AF648" s="167"/>
      <c r="AG648" s="167"/>
      <c r="AH648" s="167"/>
      <c r="AI648" s="167"/>
      <c r="AJ648" s="778"/>
      <c r="AK648" s="778"/>
      <c r="AL648" s="167"/>
      <c r="AM648" s="167"/>
      <c r="AN648" s="167"/>
      <c r="AO648" s="167"/>
      <c r="AP648" s="167"/>
      <c r="AQ648" s="167"/>
      <c r="AR648" s="778"/>
      <c r="AS648" s="167"/>
      <c r="AT648" s="892"/>
      <c r="AU648" s="892"/>
      <c r="AV648" s="892"/>
      <c r="AW648" s="892"/>
      <c r="AX648" s="892"/>
      <c r="AY648" s="892"/>
      <c r="AZ648" s="892"/>
      <c r="BA648" s="892"/>
      <c r="BB648" s="892"/>
      <c r="BC648" s="892"/>
      <c r="BD648" s="892"/>
      <c r="BE648" s="892"/>
      <c r="BF648" s="892"/>
      <c r="BG648" s="892"/>
      <c r="BH648" s="892"/>
      <c r="BI648" s="707"/>
      <c r="BJ648" s="1335"/>
    </row>
    <row r="649" spans="1:62" s="124" customFormat="1">
      <c r="A649" s="341"/>
      <c r="B649" s="12"/>
      <c r="C649" s="12"/>
      <c r="D649" s="12"/>
      <c r="E649" s="12"/>
      <c r="F649" s="14"/>
      <c r="G649" s="12"/>
      <c r="H649" s="14"/>
      <c r="I649" s="14"/>
      <c r="J649" s="14"/>
      <c r="K649" s="14"/>
      <c r="L649" s="14"/>
      <c r="M649" s="14"/>
      <c r="N649" s="14"/>
      <c r="O649" s="14"/>
      <c r="P649" s="168"/>
      <c r="Q649" s="739"/>
      <c r="R649" s="750"/>
      <c r="S649" s="786"/>
      <c r="T649" s="168"/>
      <c r="U649" s="91"/>
      <c r="V649" s="778"/>
      <c r="W649" s="928"/>
      <c r="X649" s="167"/>
      <c r="Y649" s="167"/>
      <c r="Z649" s="167"/>
      <c r="AA649" s="167"/>
      <c r="AB649" s="167"/>
      <c r="AC649" s="778"/>
      <c r="AD649" s="778"/>
      <c r="AE649" s="167"/>
      <c r="AF649" s="167"/>
      <c r="AG649" s="167"/>
      <c r="AH649" s="167"/>
      <c r="AI649" s="167"/>
      <c r="AJ649" s="778"/>
      <c r="AK649" s="778"/>
      <c r="AL649" s="167"/>
      <c r="AM649" s="167"/>
      <c r="AN649" s="167"/>
      <c r="AO649" s="167"/>
      <c r="AP649" s="167"/>
      <c r="AQ649" s="167"/>
      <c r="AR649" s="778"/>
      <c r="AS649" s="167"/>
      <c r="AT649" s="892"/>
      <c r="AU649" s="892"/>
      <c r="AV649" s="892"/>
      <c r="AW649" s="892"/>
      <c r="AX649" s="892"/>
      <c r="AY649" s="892"/>
      <c r="AZ649" s="892"/>
      <c r="BA649" s="892"/>
      <c r="BB649" s="892"/>
      <c r="BC649" s="892"/>
      <c r="BD649" s="892"/>
      <c r="BE649" s="892"/>
      <c r="BF649" s="892"/>
      <c r="BG649" s="892"/>
      <c r="BH649" s="892"/>
      <c r="BI649" s="707"/>
      <c r="BJ649" s="1335"/>
    </row>
    <row r="650" spans="1:62" s="124" customFormat="1">
      <c r="A650" s="341"/>
      <c r="B650" s="12"/>
      <c r="C650" s="12"/>
      <c r="D650" s="12"/>
      <c r="E650" s="12"/>
      <c r="F650" s="14"/>
      <c r="G650" s="12"/>
      <c r="H650" s="14"/>
      <c r="I650" s="14"/>
      <c r="J650" s="14"/>
      <c r="K650" s="14"/>
      <c r="L650" s="14"/>
      <c r="M650" s="14"/>
      <c r="N650" s="14"/>
      <c r="O650" s="14"/>
      <c r="P650" s="168"/>
      <c r="Q650" s="739"/>
      <c r="R650" s="750"/>
      <c r="S650" s="786"/>
      <c r="T650" s="168"/>
      <c r="U650" s="91"/>
      <c r="V650" s="778"/>
      <c r="W650" s="928"/>
      <c r="X650" s="167"/>
      <c r="Y650" s="167"/>
      <c r="Z650" s="167"/>
      <c r="AA650" s="167"/>
      <c r="AB650" s="167"/>
      <c r="AC650" s="778"/>
      <c r="AD650" s="778"/>
      <c r="AE650" s="167"/>
      <c r="AF650" s="167"/>
      <c r="AG650" s="167"/>
      <c r="AH650" s="167"/>
      <c r="AI650" s="167"/>
      <c r="AJ650" s="778"/>
      <c r="AK650" s="778"/>
      <c r="AL650" s="167"/>
      <c r="AM650" s="167"/>
      <c r="AN650" s="167"/>
      <c r="AO650" s="167"/>
      <c r="AP650" s="167"/>
      <c r="AQ650" s="167"/>
      <c r="AR650" s="778"/>
      <c r="AS650" s="167"/>
      <c r="AT650" s="892"/>
      <c r="AU650" s="892"/>
      <c r="AV650" s="892"/>
      <c r="AW650" s="892"/>
      <c r="AX650" s="892"/>
      <c r="AY650" s="892"/>
      <c r="AZ650" s="892"/>
      <c r="BA650" s="892"/>
      <c r="BB650" s="892"/>
      <c r="BC650" s="892"/>
      <c r="BD650" s="892"/>
      <c r="BE650" s="892"/>
      <c r="BF650" s="892"/>
      <c r="BG650" s="892"/>
      <c r="BH650" s="892"/>
      <c r="BI650" s="707"/>
      <c r="BJ650" s="1335"/>
    </row>
    <row r="651" spans="1:62" s="124" customFormat="1">
      <c r="A651" s="341"/>
      <c r="B651" s="12"/>
      <c r="C651" s="12"/>
      <c r="D651" s="12"/>
      <c r="E651" s="12"/>
      <c r="F651" s="14"/>
      <c r="G651" s="12"/>
      <c r="H651" s="14"/>
      <c r="I651" s="14"/>
      <c r="J651" s="14"/>
      <c r="K651" s="14"/>
      <c r="L651" s="14"/>
      <c r="M651" s="14"/>
      <c r="N651" s="14"/>
      <c r="O651" s="14"/>
      <c r="P651" s="168"/>
      <c r="Q651" s="739"/>
      <c r="R651" s="750"/>
      <c r="S651" s="786"/>
      <c r="T651" s="168"/>
      <c r="U651" s="91"/>
      <c r="V651" s="778"/>
      <c r="W651" s="928"/>
      <c r="X651" s="167"/>
      <c r="Y651" s="167"/>
      <c r="Z651" s="167"/>
      <c r="AA651" s="167"/>
      <c r="AB651" s="167"/>
      <c r="AC651" s="778"/>
      <c r="AD651" s="778"/>
      <c r="AE651" s="167"/>
      <c r="AF651" s="167"/>
      <c r="AG651" s="167"/>
      <c r="AH651" s="167"/>
      <c r="AI651" s="167"/>
      <c r="AJ651" s="778"/>
      <c r="AK651" s="778"/>
      <c r="AL651" s="167"/>
      <c r="AM651" s="167"/>
      <c r="AN651" s="167"/>
      <c r="AO651" s="167"/>
      <c r="AP651" s="167"/>
      <c r="AQ651" s="167"/>
      <c r="AR651" s="778"/>
      <c r="AS651" s="167"/>
      <c r="AT651" s="892"/>
      <c r="AU651" s="892"/>
      <c r="AV651" s="892"/>
      <c r="AW651" s="892"/>
      <c r="AX651" s="892"/>
      <c r="AY651" s="892"/>
      <c r="AZ651" s="892"/>
      <c r="BA651" s="892"/>
      <c r="BB651" s="892"/>
      <c r="BC651" s="892"/>
      <c r="BD651" s="892"/>
      <c r="BE651" s="892"/>
      <c r="BF651" s="892"/>
      <c r="BG651" s="892"/>
      <c r="BH651" s="892"/>
      <c r="BI651" s="707"/>
      <c r="BJ651" s="1335"/>
    </row>
    <row r="652" spans="1:62" s="124" customFormat="1">
      <c r="A652" s="341"/>
      <c r="B652" s="12"/>
      <c r="C652" s="12"/>
      <c r="D652" s="12"/>
      <c r="E652" s="12"/>
      <c r="F652" s="14"/>
      <c r="G652" s="12"/>
      <c r="H652" s="14"/>
      <c r="I652" s="14"/>
      <c r="J652" s="14"/>
      <c r="K652" s="14"/>
      <c r="L652" s="14"/>
      <c r="M652" s="14"/>
      <c r="N652" s="14"/>
      <c r="O652" s="14"/>
      <c r="P652" s="168"/>
      <c r="Q652" s="739"/>
      <c r="R652" s="750"/>
      <c r="S652" s="786"/>
      <c r="T652" s="168"/>
      <c r="U652" s="91"/>
      <c r="V652" s="778"/>
      <c r="W652" s="928"/>
      <c r="X652" s="167"/>
      <c r="Y652" s="167"/>
      <c r="Z652" s="167"/>
      <c r="AA652" s="167"/>
      <c r="AB652" s="167"/>
      <c r="AC652" s="778"/>
      <c r="AD652" s="778"/>
      <c r="AE652" s="167"/>
      <c r="AF652" s="167"/>
      <c r="AG652" s="167"/>
      <c r="AH652" s="167"/>
      <c r="AI652" s="167"/>
      <c r="AJ652" s="778"/>
      <c r="AK652" s="778"/>
      <c r="AL652" s="167"/>
      <c r="AM652" s="167"/>
      <c r="AN652" s="167"/>
      <c r="AO652" s="167"/>
      <c r="AP652" s="167"/>
      <c r="AQ652" s="167"/>
      <c r="AR652" s="778"/>
      <c r="AS652" s="167"/>
      <c r="AT652" s="892"/>
      <c r="AU652" s="892"/>
      <c r="AV652" s="892"/>
      <c r="AW652" s="892"/>
      <c r="AX652" s="892"/>
      <c r="AY652" s="892"/>
      <c r="AZ652" s="892"/>
      <c r="BA652" s="892"/>
      <c r="BB652" s="892"/>
      <c r="BC652" s="892"/>
      <c r="BD652" s="892"/>
      <c r="BE652" s="892"/>
      <c r="BF652" s="892"/>
      <c r="BG652" s="892"/>
      <c r="BH652" s="892"/>
      <c r="BI652" s="707"/>
      <c r="BJ652" s="1335"/>
    </row>
    <row r="653" spans="1:62" s="124" customFormat="1">
      <c r="A653" s="341"/>
      <c r="B653" s="12"/>
      <c r="C653" s="12"/>
      <c r="D653" s="12"/>
      <c r="E653" s="12"/>
      <c r="F653" s="14"/>
      <c r="G653" s="12"/>
      <c r="H653" s="14"/>
      <c r="I653" s="14"/>
      <c r="J653" s="14"/>
      <c r="K653" s="14"/>
      <c r="L653" s="14"/>
      <c r="M653" s="14"/>
      <c r="N653" s="14"/>
      <c r="O653" s="14"/>
      <c r="P653" s="168"/>
      <c r="Q653" s="739"/>
      <c r="R653" s="750"/>
      <c r="S653" s="786"/>
      <c r="T653" s="168"/>
      <c r="U653" s="91"/>
      <c r="V653" s="778"/>
      <c r="W653" s="928"/>
      <c r="X653" s="167"/>
      <c r="Y653" s="167"/>
      <c r="Z653" s="167"/>
      <c r="AA653" s="167"/>
      <c r="AB653" s="167"/>
      <c r="AC653" s="778"/>
      <c r="AD653" s="778"/>
      <c r="AE653" s="167"/>
      <c r="AF653" s="167"/>
      <c r="AG653" s="167"/>
      <c r="AH653" s="167"/>
      <c r="AI653" s="167"/>
      <c r="AJ653" s="778"/>
      <c r="AK653" s="778"/>
      <c r="AL653" s="167"/>
      <c r="AM653" s="167"/>
      <c r="AN653" s="167"/>
      <c r="AO653" s="167"/>
      <c r="AP653" s="167"/>
      <c r="AQ653" s="167"/>
      <c r="AR653" s="778"/>
      <c r="AS653" s="167"/>
      <c r="AT653" s="892"/>
      <c r="AU653" s="892"/>
      <c r="AV653" s="892"/>
      <c r="AW653" s="892"/>
      <c r="AX653" s="892"/>
      <c r="AY653" s="892"/>
      <c r="AZ653" s="892"/>
      <c r="BA653" s="892"/>
      <c r="BB653" s="892"/>
      <c r="BC653" s="892"/>
      <c r="BD653" s="892"/>
      <c r="BE653" s="892"/>
      <c r="BF653" s="892"/>
      <c r="BG653" s="892"/>
      <c r="BH653" s="892"/>
      <c r="BI653" s="707"/>
      <c r="BJ653" s="1335"/>
    </row>
    <row r="654" spans="1:62" s="124" customFormat="1">
      <c r="A654" s="341"/>
      <c r="B654" s="12"/>
      <c r="C654" s="12"/>
      <c r="D654" s="12"/>
      <c r="E654" s="12"/>
      <c r="F654" s="14"/>
      <c r="G654" s="12"/>
      <c r="H654" s="14"/>
      <c r="I654" s="14"/>
      <c r="J654" s="14"/>
      <c r="K654" s="14"/>
      <c r="L654" s="14"/>
      <c r="M654" s="14"/>
      <c r="N654" s="14"/>
      <c r="O654" s="14"/>
      <c r="P654" s="168"/>
      <c r="Q654" s="739"/>
      <c r="R654" s="750"/>
      <c r="S654" s="786"/>
      <c r="T654" s="168"/>
      <c r="U654" s="91"/>
      <c r="V654" s="778"/>
      <c r="W654" s="928"/>
      <c r="X654" s="167"/>
      <c r="Y654" s="167"/>
      <c r="Z654" s="167"/>
      <c r="AA654" s="167"/>
      <c r="AB654" s="167"/>
      <c r="AC654" s="778"/>
      <c r="AD654" s="778"/>
      <c r="AE654" s="167"/>
      <c r="AF654" s="167"/>
      <c r="AG654" s="167"/>
      <c r="AH654" s="167"/>
      <c r="AI654" s="167"/>
      <c r="AJ654" s="778"/>
      <c r="AK654" s="778"/>
      <c r="AL654" s="167"/>
      <c r="AM654" s="167"/>
      <c r="AN654" s="167"/>
      <c r="AO654" s="167"/>
      <c r="AP654" s="167"/>
      <c r="AQ654" s="167"/>
      <c r="AR654" s="778"/>
      <c r="AS654" s="167"/>
      <c r="AT654" s="892"/>
      <c r="AU654" s="892"/>
      <c r="AV654" s="892"/>
      <c r="AW654" s="892"/>
      <c r="AX654" s="892"/>
      <c r="AY654" s="892"/>
      <c r="AZ654" s="892"/>
      <c r="BA654" s="892"/>
      <c r="BB654" s="892"/>
      <c r="BC654" s="892"/>
      <c r="BD654" s="892"/>
      <c r="BE654" s="892"/>
      <c r="BF654" s="892"/>
      <c r="BG654" s="892"/>
      <c r="BH654" s="892"/>
      <c r="BI654" s="707"/>
      <c r="BJ654" s="1335"/>
    </row>
    <row r="655" spans="1:62" s="124" customFormat="1">
      <c r="A655" s="341"/>
      <c r="B655" s="12"/>
      <c r="C655" s="12"/>
      <c r="D655" s="12"/>
      <c r="E655" s="12"/>
      <c r="F655" s="14"/>
      <c r="G655" s="12"/>
      <c r="H655" s="14"/>
      <c r="I655" s="14"/>
      <c r="J655" s="14"/>
      <c r="K655" s="14"/>
      <c r="L655" s="14"/>
      <c r="M655" s="14"/>
      <c r="N655" s="14"/>
      <c r="O655" s="14"/>
      <c r="P655" s="168"/>
      <c r="Q655" s="739"/>
      <c r="R655" s="750"/>
      <c r="S655" s="786"/>
      <c r="T655" s="168"/>
      <c r="U655" s="91"/>
      <c r="V655" s="778"/>
      <c r="W655" s="928"/>
      <c r="X655" s="167"/>
      <c r="Y655" s="167"/>
      <c r="Z655" s="167"/>
      <c r="AA655" s="167"/>
      <c r="AB655" s="167"/>
      <c r="AC655" s="778"/>
      <c r="AD655" s="778"/>
      <c r="AE655" s="167"/>
      <c r="AF655" s="167"/>
      <c r="AG655" s="167"/>
      <c r="AH655" s="167"/>
      <c r="AI655" s="167"/>
      <c r="AJ655" s="778"/>
      <c r="AK655" s="778"/>
      <c r="AL655" s="167"/>
      <c r="AM655" s="167"/>
      <c r="AN655" s="167"/>
      <c r="AO655" s="167"/>
      <c r="AP655" s="167"/>
      <c r="AQ655" s="167"/>
      <c r="AR655" s="778"/>
      <c r="AS655" s="167"/>
      <c r="AT655" s="892"/>
      <c r="AU655" s="892"/>
      <c r="AV655" s="892"/>
      <c r="AW655" s="892"/>
      <c r="AX655" s="892"/>
      <c r="AY655" s="892"/>
      <c r="AZ655" s="892"/>
      <c r="BA655" s="892"/>
      <c r="BB655" s="892"/>
      <c r="BC655" s="892"/>
      <c r="BD655" s="892"/>
      <c r="BE655" s="892"/>
      <c r="BF655" s="892"/>
      <c r="BG655" s="892"/>
      <c r="BH655" s="892"/>
      <c r="BI655" s="707"/>
      <c r="BJ655" s="1335"/>
    </row>
    <row r="656" spans="1:62" s="124" customFormat="1">
      <c r="A656" s="341"/>
      <c r="B656" s="12"/>
      <c r="C656" s="12"/>
      <c r="D656" s="12"/>
      <c r="E656" s="12"/>
      <c r="F656" s="14"/>
      <c r="G656" s="12"/>
      <c r="H656" s="14"/>
      <c r="I656" s="14"/>
      <c r="J656" s="14"/>
      <c r="K656" s="14"/>
      <c r="L656" s="14"/>
      <c r="M656" s="14"/>
      <c r="N656" s="14"/>
      <c r="O656" s="14"/>
      <c r="P656" s="168"/>
      <c r="Q656" s="739"/>
      <c r="R656" s="750"/>
      <c r="S656" s="786"/>
      <c r="T656" s="168"/>
      <c r="U656" s="91"/>
      <c r="V656" s="778"/>
      <c r="W656" s="928"/>
      <c r="X656" s="167"/>
      <c r="Y656" s="167"/>
      <c r="Z656" s="167"/>
      <c r="AA656" s="167"/>
      <c r="AB656" s="167"/>
      <c r="AC656" s="778"/>
      <c r="AD656" s="778"/>
      <c r="AE656" s="167"/>
      <c r="AF656" s="167"/>
      <c r="AG656" s="167"/>
      <c r="AH656" s="167"/>
      <c r="AI656" s="167"/>
      <c r="AJ656" s="778"/>
      <c r="AK656" s="778"/>
      <c r="AL656" s="167"/>
      <c r="AM656" s="167"/>
      <c r="AN656" s="167"/>
      <c r="AO656" s="167"/>
      <c r="AP656" s="167"/>
      <c r="AQ656" s="167"/>
      <c r="AR656" s="778"/>
      <c r="AS656" s="167"/>
      <c r="AT656" s="892"/>
      <c r="AU656" s="892"/>
      <c r="AV656" s="892"/>
      <c r="AW656" s="892"/>
      <c r="AX656" s="892"/>
      <c r="AY656" s="892"/>
      <c r="AZ656" s="892"/>
      <c r="BA656" s="892"/>
      <c r="BB656" s="892"/>
      <c r="BC656" s="892"/>
      <c r="BD656" s="892"/>
      <c r="BE656" s="892"/>
      <c r="BF656" s="892"/>
      <c r="BG656" s="892"/>
      <c r="BH656" s="892"/>
      <c r="BI656" s="707"/>
      <c r="BJ656" s="1335"/>
    </row>
    <row r="657" spans="1:62" s="124" customFormat="1">
      <c r="A657" s="341"/>
      <c r="B657" s="12"/>
      <c r="C657" s="12"/>
      <c r="D657" s="12"/>
      <c r="E657" s="12"/>
      <c r="F657" s="14"/>
      <c r="G657" s="12"/>
      <c r="H657" s="14"/>
      <c r="I657" s="14"/>
      <c r="J657" s="14"/>
      <c r="K657" s="14"/>
      <c r="L657" s="14"/>
      <c r="M657" s="14"/>
      <c r="N657" s="14"/>
      <c r="O657" s="14"/>
      <c r="P657" s="168"/>
      <c r="Q657" s="739"/>
      <c r="R657" s="750"/>
      <c r="S657" s="786"/>
      <c r="T657" s="168"/>
      <c r="U657" s="91"/>
      <c r="V657" s="778"/>
      <c r="W657" s="928"/>
      <c r="X657" s="167"/>
      <c r="Y657" s="167"/>
      <c r="Z657" s="167"/>
      <c r="AA657" s="167"/>
      <c r="AB657" s="167"/>
      <c r="AC657" s="778"/>
      <c r="AD657" s="778"/>
      <c r="AE657" s="167"/>
      <c r="AF657" s="167"/>
      <c r="AG657" s="167"/>
      <c r="AH657" s="167"/>
      <c r="AI657" s="167"/>
      <c r="AJ657" s="778"/>
      <c r="AK657" s="778"/>
      <c r="AL657" s="167"/>
      <c r="AM657" s="167"/>
      <c r="AN657" s="167"/>
      <c r="AO657" s="167"/>
      <c r="AP657" s="167"/>
      <c r="AQ657" s="167"/>
      <c r="AR657" s="778"/>
      <c r="AS657" s="167"/>
      <c r="AT657" s="892"/>
      <c r="AU657" s="892"/>
      <c r="AV657" s="892"/>
      <c r="AW657" s="892"/>
      <c r="AX657" s="892"/>
      <c r="AY657" s="892"/>
      <c r="AZ657" s="892"/>
      <c r="BA657" s="892"/>
      <c r="BB657" s="892"/>
      <c r="BC657" s="892"/>
      <c r="BD657" s="892"/>
      <c r="BE657" s="892"/>
      <c r="BF657" s="892"/>
      <c r="BG657" s="892"/>
      <c r="BH657" s="892"/>
      <c r="BI657" s="707"/>
      <c r="BJ657" s="1335"/>
    </row>
    <row r="658" spans="1:62" s="124" customFormat="1">
      <c r="A658" s="341"/>
      <c r="B658" s="12"/>
      <c r="C658" s="12"/>
      <c r="D658" s="12"/>
      <c r="E658" s="12"/>
      <c r="F658" s="14"/>
      <c r="G658" s="12"/>
      <c r="H658" s="14"/>
      <c r="I658" s="14"/>
      <c r="J658" s="14"/>
      <c r="K658" s="14"/>
      <c r="L658" s="14"/>
      <c r="M658" s="14"/>
      <c r="N658" s="14"/>
      <c r="O658" s="14"/>
      <c r="P658" s="168"/>
      <c r="Q658" s="739"/>
      <c r="R658" s="750"/>
      <c r="S658" s="786"/>
      <c r="T658" s="168"/>
      <c r="U658" s="91"/>
      <c r="V658" s="778"/>
      <c r="W658" s="928"/>
      <c r="X658" s="167"/>
      <c r="Y658" s="167"/>
      <c r="Z658" s="167"/>
      <c r="AA658" s="167"/>
      <c r="AB658" s="167"/>
      <c r="AC658" s="778"/>
      <c r="AD658" s="778"/>
      <c r="AE658" s="167"/>
      <c r="AF658" s="167"/>
      <c r="AG658" s="167"/>
      <c r="AH658" s="167"/>
      <c r="AI658" s="167"/>
      <c r="AJ658" s="778"/>
      <c r="AK658" s="778"/>
      <c r="AL658" s="167"/>
      <c r="AM658" s="167"/>
      <c r="AN658" s="167"/>
      <c r="AO658" s="167"/>
      <c r="AP658" s="167"/>
      <c r="AQ658" s="167"/>
      <c r="AR658" s="778"/>
      <c r="AS658" s="167"/>
      <c r="AT658" s="892"/>
      <c r="AU658" s="892"/>
      <c r="AV658" s="892"/>
      <c r="AW658" s="892"/>
      <c r="AX658" s="892"/>
      <c r="AY658" s="892"/>
      <c r="AZ658" s="892"/>
      <c r="BA658" s="892"/>
      <c r="BB658" s="892"/>
      <c r="BC658" s="892"/>
      <c r="BD658" s="892"/>
      <c r="BE658" s="892"/>
      <c r="BF658" s="892"/>
      <c r="BG658" s="892"/>
      <c r="BH658" s="892"/>
      <c r="BI658" s="707"/>
      <c r="BJ658" s="1335"/>
    </row>
    <row r="659" spans="1:62" s="124" customFormat="1">
      <c r="A659" s="341"/>
      <c r="B659" s="12"/>
      <c r="C659" s="12"/>
      <c r="D659" s="12"/>
      <c r="E659" s="12"/>
      <c r="F659" s="14"/>
      <c r="G659" s="12"/>
      <c r="H659" s="14"/>
      <c r="I659" s="14"/>
      <c r="J659" s="14"/>
      <c r="K659" s="14"/>
      <c r="L659" s="14"/>
      <c r="M659" s="14"/>
      <c r="N659" s="14"/>
      <c r="O659" s="14"/>
      <c r="P659" s="168"/>
      <c r="Q659" s="739"/>
      <c r="R659" s="750"/>
      <c r="S659" s="786"/>
      <c r="T659" s="168"/>
      <c r="U659" s="91"/>
      <c r="V659" s="778"/>
      <c r="W659" s="928"/>
      <c r="X659" s="167"/>
      <c r="Y659" s="167"/>
      <c r="Z659" s="167"/>
      <c r="AA659" s="167"/>
      <c r="AB659" s="167"/>
      <c r="AC659" s="778"/>
      <c r="AD659" s="778"/>
      <c r="AE659" s="167"/>
      <c r="AF659" s="167"/>
      <c r="AG659" s="167"/>
      <c r="AH659" s="167"/>
      <c r="AI659" s="167"/>
      <c r="AJ659" s="778"/>
      <c r="AK659" s="778"/>
      <c r="AL659" s="167"/>
      <c r="AM659" s="167"/>
      <c r="AN659" s="167"/>
      <c r="AO659" s="167"/>
      <c r="AP659" s="167"/>
      <c r="AQ659" s="167"/>
      <c r="AR659" s="778"/>
      <c r="AS659" s="167"/>
      <c r="AT659" s="892"/>
      <c r="AU659" s="892"/>
      <c r="AV659" s="892"/>
      <c r="AW659" s="892"/>
      <c r="AX659" s="892"/>
      <c r="AY659" s="892"/>
      <c r="AZ659" s="892"/>
      <c r="BA659" s="892"/>
      <c r="BB659" s="892"/>
      <c r="BC659" s="892"/>
      <c r="BD659" s="892"/>
      <c r="BE659" s="892"/>
      <c r="BF659" s="892"/>
      <c r="BG659" s="892"/>
      <c r="BH659" s="892"/>
      <c r="BI659" s="707"/>
      <c r="BJ659" s="1335"/>
    </row>
    <row r="660" spans="1:62" s="124" customFormat="1">
      <c r="A660" s="341"/>
      <c r="B660" s="12"/>
      <c r="C660" s="12"/>
      <c r="D660" s="12"/>
      <c r="E660" s="12"/>
      <c r="F660" s="14"/>
      <c r="G660" s="12"/>
      <c r="H660" s="14"/>
      <c r="I660" s="14"/>
      <c r="J660" s="14"/>
      <c r="K660" s="14"/>
      <c r="L660" s="14"/>
      <c r="M660" s="14"/>
      <c r="N660" s="14"/>
      <c r="O660" s="14"/>
      <c r="P660" s="168"/>
      <c r="Q660" s="739"/>
      <c r="R660" s="750"/>
      <c r="S660" s="786"/>
      <c r="T660" s="168"/>
      <c r="U660" s="91"/>
      <c r="V660" s="778"/>
      <c r="W660" s="928"/>
      <c r="X660" s="167"/>
      <c r="Y660" s="167"/>
      <c r="Z660" s="167"/>
      <c r="AA660" s="167"/>
      <c r="AB660" s="167"/>
      <c r="AC660" s="778"/>
      <c r="AD660" s="778"/>
      <c r="AE660" s="167"/>
      <c r="AF660" s="167"/>
      <c r="AG660" s="167"/>
      <c r="AH660" s="167"/>
      <c r="AI660" s="167"/>
      <c r="AJ660" s="778"/>
      <c r="AK660" s="778"/>
      <c r="AL660" s="167"/>
      <c r="AM660" s="167"/>
      <c r="AN660" s="167"/>
      <c r="AO660" s="167"/>
      <c r="AP660" s="167"/>
      <c r="AQ660" s="167"/>
      <c r="AR660" s="778"/>
      <c r="AS660" s="167"/>
      <c r="AT660" s="892"/>
      <c r="AU660" s="892"/>
      <c r="AV660" s="892"/>
      <c r="AW660" s="892"/>
      <c r="AX660" s="892"/>
      <c r="AY660" s="892"/>
      <c r="AZ660" s="892"/>
      <c r="BA660" s="892"/>
      <c r="BB660" s="892"/>
      <c r="BC660" s="892"/>
      <c r="BD660" s="892"/>
      <c r="BE660" s="892"/>
      <c r="BF660" s="892"/>
      <c r="BG660" s="892"/>
      <c r="BH660" s="892"/>
      <c r="BI660" s="707"/>
      <c r="BJ660" s="1335"/>
    </row>
    <row r="661" spans="1:62" s="124" customFormat="1">
      <c r="A661" s="341"/>
      <c r="B661" s="12"/>
      <c r="C661" s="12"/>
      <c r="D661" s="12"/>
      <c r="E661" s="12"/>
      <c r="F661" s="14"/>
      <c r="G661" s="12"/>
      <c r="H661" s="14"/>
      <c r="I661" s="14"/>
      <c r="J661" s="14"/>
      <c r="K661" s="14"/>
      <c r="L661" s="14"/>
      <c r="M661" s="14"/>
      <c r="N661" s="14"/>
      <c r="O661" s="14"/>
      <c r="P661" s="168"/>
      <c r="Q661" s="739"/>
      <c r="R661" s="750"/>
      <c r="S661" s="786"/>
      <c r="T661" s="168"/>
      <c r="U661" s="91"/>
      <c r="V661" s="778"/>
      <c r="W661" s="928"/>
      <c r="X661" s="167"/>
      <c r="Y661" s="167"/>
      <c r="Z661" s="167"/>
      <c r="AA661" s="167"/>
      <c r="AB661" s="167"/>
      <c r="AC661" s="778"/>
      <c r="AD661" s="778"/>
      <c r="AE661" s="167"/>
      <c r="AF661" s="167"/>
      <c r="AG661" s="167"/>
      <c r="AH661" s="167"/>
      <c r="AI661" s="167"/>
      <c r="AJ661" s="778"/>
      <c r="AK661" s="778"/>
      <c r="AL661" s="167"/>
      <c r="AM661" s="167"/>
      <c r="AN661" s="167"/>
      <c r="AO661" s="167"/>
      <c r="AP661" s="167"/>
      <c r="AQ661" s="167"/>
      <c r="AR661" s="778"/>
      <c r="AS661" s="167"/>
      <c r="AT661" s="892"/>
      <c r="AU661" s="892"/>
      <c r="AV661" s="892"/>
      <c r="AW661" s="892"/>
      <c r="AX661" s="892"/>
      <c r="AY661" s="892"/>
      <c r="AZ661" s="892"/>
      <c r="BA661" s="892"/>
      <c r="BB661" s="892"/>
      <c r="BC661" s="892"/>
      <c r="BD661" s="892"/>
      <c r="BE661" s="892"/>
      <c r="BF661" s="892"/>
      <c r="BG661" s="892"/>
      <c r="BH661" s="892"/>
      <c r="BI661" s="707"/>
      <c r="BJ661" s="1335"/>
    </row>
    <row r="662" spans="1:62" s="124" customFormat="1">
      <c r="A662" s="341"/>
      <c r="B662" s="12"/>
      <c r="C662" s="12"/>
      <c r="D662" s="12"/>
      <c r="E662" s="12"/>
      <c r="F662" s="14"/>
      <c r="G662" s="12"/>
      <c r="H662" s="14"/>
      <c r="I662" s="14"/>
      <c r="J662" s="14"/>
      <c r="K662" s="14"/>
      <c r="L662" s="14"/>
      <c r="M662" s="14"/>
      <c r="N662" s="14"/>
      <c r="O662" s="14"/>
      <c r="P662" s="168"/>
      <c r="Q662" s="739"/>
      <c r="R662" s="750"/>
      <c r="S662" s="786"/>
      <c r="T662" s="168"/>
      <c r="U662" s="91"/>
      <c r="V662" s="778"/>
      <c r="W662" s="928"/>
      <c r="X662" s="167"/>
      <c r="Y662" s="167"/>
      <c r="Z662" s="167"/>
      <c r="AA662" s="167"/>
      <c r="AB662" s="167"/>
      <c r="AC662" s="778"/>
      <c r="AD662" s="778"/>
      <c r="AE662" s="167"/>
      <c r="AF662" s="167"/>
      <c r="AG662" s="167"/>
      <c r="AH662" s="167"/>
      <c r="AI662" s="167"/>
      <c r="AJ662" s="778"/>
      <c r="AK662" s="778"/>
      <c r="AL662" s="167"/>
      <c r="AM662" s="167"/>
      <c r="AN662" s="167"/>
      <c r="AO662" s="167"/>
      <c r="AP662" s="167"/>
      <c r="AQ662" s="167"/>
      <c r="AR662" s="778"/>
      <c r="AS662" s="167"/>
      <c r="AT662" s="892"/>
      <c r="AU662" s="892"/>
      <c r="AV662" s="892"/>
      <c r="AW662" s="892"/>
      <c r="AX662" s="892"/>
      <c r="AY662" s="892"/>
      <c r="AZ662" s="892"/>
      <c r="BA662" s="892"/>
      <c r="BB662" s="892"/>
      <c r="BC662" s="892"/>
      <c r="BD662" s="892"/>
      <c r="BE662" s="892"/>
      <c r="BF662" s="892"/>
      <c r="BG662" s="892"/>
      <c r="BH662" s="892"/>
      <c r="BI662" s="707"/>
      <c r="BJ662" s="1335"/>
    </row>
    <row r="663" spans="1:62" s="124" customFormat="1">
      <c r="A663" s="341"/>
      <c r="B663" s="12"/>
      <c r="C663" s="12"/>
      <c r="D663" s="12"/>
      <c r="E663" s="12"/>
      <c r="F663" s="14"/>
      <c r="G663" s="12"/>
      <c r="H663" s="14"/>
      <c r="I663" s="14"/>
      <c r="J663" s="14"/>
      <c r="K663" s="14"/>
      <c r="L663" s="14"/>
      <c r="M663" s="14"/>
      <c r="N663" s="14"/>
      <c r="O663" s="14"/>
      <c r="P663" s="168"/>
      <c r="Q663" s="739"/>
      <c r="R663" s="750"/>
      <c r="S663" s="786"/>
      <c r="T663" s="168"/>
      <c r="U663" s="91"/>
      <c r="V663" s="778"/>
      <c r="W663" s="928"/>
      <c r="X663" s="167"/>
      <c r="Y663" s="167"/>
      <c r="Z663" s="167"/>
      <c r="AA663" s="167"/>
      <c r="AB663" s="167"/>
      <c r="AC663" s="778"/>
      <c r="AD663" s="778"/>
      <c r="AE663" s="167"/>
      <c r="AF663" s="167"/>
      <c r="AG663" s="167"/>
      <c r="AH663" s="167"/>
      <c r="AI663" s="167"/>
      <c r="AJ663" s="778"/>
      <c r="AK663" s="778"/>
      <c r="AL663" s="167"/>
      <c r="AM663" s="167"/>
      <c r="AN663" s="167"/>
      <c r="AO663" s="167"/>
      <c r="AP663" s="167"/>
      <c r="AQ663" s="167"/>
      <c r="AR663" s="778"/>
      <c r="AS663" s="167"/>
      <c r="AT663" s="892"/>
      <c r="AU663" s="892"/>
      <c r="AV663" s="892"/>
      <c r="AW663" s="892"/>
      <c r="AX663" s="892"/>
      <c r="AY663" s="892"/>
      <c r="AZ663" s="892"/>
      <c r="BA663" s="892"/>
      <c r="BB663" s="892"/>
      <c r="BC663" s="892"/>
      <c r="BD663" s="892"/>
      <c r="BE663" s="892"/>
      <c r="BF663" s="892"/>
      <c r="BG663" s="892"/>
      <c r="BH663" s="892"/>
      <c r="BI663" s="707"/>
      <c r="BJ663" s="1335"/>
    </row>
    <row r="664" spans="1:62" s="124" customFormat="1">
      <c r="A664" s="341"/>
      <c r="B664" s="12"/>
      <c r="C664" s="12"/>
      <c r="D664" s="12"/>
      <c r="E664" s="12"/>
      <c r="F664" s="14"/>
      <c r="G664" s="12"/>
      <c r="H664" s="14"/>
      <c r="I664" s="14"/>
      <c r="J664" s="14"/>
      <c r="K664" s="14"/>
      <c r="L664" s="14"/>
      <c r="M664" s="14"/>
      <c r="N664" s="14"/>
      <c r="O664" s="14"/>
      <c r="P664" s="168"/>
      <c r="Q664" s="739"/>
      <c r="R664" s="750"/>
      <c r="S664" s="786"/>
      <c r="T664" s="168"/>
      <c r="U664" s="91"/>
      <c r="V664" s="778"/>
      <c r="W664" s="928"/>
      <c r="X664" s="167"/>
      <c r="Y664" s="167"/>
      <c r="Z664" s="167"/>
      <c r="AA664" s="167"/>
      <c r="AB664" s="167"/>
      <c r="AC664" s="778"/>
      <c r="AD664" s="778"/>
      <c r="AE664" s="167"/>
      <c r="AF664" s="167"/>
      <c r="AG664" s="167"/>
      <c r="AH664" s="167"/>
      <c r="AI664" s="167"/>
      <c r="AJ664" s="778"/>
      <c r="AK664" s="778"/>
      <c r="AL664" s="167"/>
      <c r="AM664" s="167"/>
      <c r="AN664" s="167"/>
      <c r="AO664" s="167"/>
      <c r="AP664" s="167"/>
      <c r="AQ664" s="167"/>
      <c r="AR664" s="778"/>
      <c r="AS664" s="167"/>
      <c r="AT664" s="892"/>
      <c r="AU664" s="892"/>
      <c r="AV664" s="892"/>
      <c r="AW664" s="892"/>
      <c r="AX664" s="892"/>
      <c r="AY664" s="892"/>
      <c r="AZ664" s="892"/>
      <c r="BA664" s="892"/>
      <c r="BB664" s="892"/>
      <c r="BC664" s="892"/>
      <c r="BD664" s="892"/>
      <c r="BE664" s="892"/>
      <c r="BF664" s="892"/>
      <c r="BG664" s="892"/>
      <c r="BH664" s="892"/>
      <c r="BI664" s="707"/>
      <c r="BJ664" s="1335"/>
    </row>
    <row r="665" spans="1:62" s="124" customFormat="1">
      <c r="A665" s="341"/>
      <c r="B665" s="12"/>
      <c r="C665" s="12"/>
      <c r="D665" s="12"/>
      <c r="E665" s="12"/>
      <c r="F665" s="14"/>
      <c r="G665" s="12"/>
      <c r="H665" s="14"/>
      <c r="I665" s="14"/>
      <c r="J665" s="14"/>
      <c r="K665" s="14"/>
      <c r="L665" s="14"/>
      <c r="M665" s="14"/>
      <c r="N665" s="14"/>
      <c r="O665" s="14"/>
      <c r="P665" s="168"/>
      <c r="Q665" s="739"/>
      <c r="R665" s="750"/>
      <c r="S665" s="786"/>
      <c r="T665" s="168"/>
      <c r="U665" s="91"/>
      <c r="V665" s="778"/>
      <c r="W665" s="928"/>
      <c r="X665" s="167"/>
      <c r="Y665" s="167"/>
      <c r="Z665" s="167"/>
      <c r="AA665" s="167"/>
      <c r="AB665" s="167"/>
      <c r="AC665" s="778"/>
      <c r="AD665" s="778"/>
      <c r="AE665" s="167"/>
      <c r="AF665" s="167"/>
      <c r="AG665" s="167"/>
      <c r="AH665" s="167"/>
      <c r="AI665" s="167"/>
      <c r="AJ665" s="778"/>
      <c r="AK665" s="778"/>
      <c r="AL665" s="167"/>
      <c r="AM665" s="167"/>
      <c r="AN665" s="167"/>
      <c r="AO665" s="167"/>
      <c r="AP665" s="167"/>
      <c r="AQ665" s="167"/>
      <c r="AR665" s="778"/>
      <c r="AS665" s="167"/>
      <c r="AT665" s="892"/>
      <c r="AU665" s="892"/>
      <c r="AV665" s="892"/>
      <c r="AW665" s="892"/>
      <c r="AX665" s="892"/>
      <c r="AY665" s="892"/>
      <c r="AZ665" s="892"/>
      <c r="BA665" s="892"/>
      <c r="BB665" s="892"/>
      <c r="BC665" s="892"/>
      <c r="BD665" s="892"/>
      <c r="BE665" s="892"/>
      <c r="BF665" s="892"/>
      <c r="BG665" s="892"/>
      <c r="BH665" s="892"/>
      <c r="BI665" s="707"/>
      <c r="BJ665" s="1335"/>
    </row>
    <row r="666" spans="1:62" s="124" customFormat="1">
      <c r="A666" s="341"/>
      <c r="B666" s="12"/>
      <c r="C666" s="12"/>
      <c r="D666" s="12"/>
      <c r="E666" s="12"/>
      <c r="F666" s="14"/>
      <c r="G666" s="12"/>
      <c r="H666" s="14"/>
      <c r="I666" s="14"/>
      <c r="J666" s="14"/>
      <c r="K666" s="14"/>
      <c r="L666" s="14"/>
      <c r="M666" s="14"/>
      <c r="N666" s="14"/>
      <c r="O666" s="14"/>
      <c r="P666" s="168"/>
      <c r="Q666" s="739"/>
      <c r="R666" s="750"/>
      <c r="S666" s="786"/>
      <c r="T666" s="168"/>
      <c r="U666" s="91"/>
      <c r="V666" s="778"/>
      <c r="W666" s="928"/>
      <c r="X666" s="167"/>
      <c r="Y666" s="167"/>
      <c r="Z666" s="167"/>
      <c r="AA666" s="167"/>
      <c r="AB666" s="167"/>
      <c r="AC666" s="778"/>
      <c r="AD666" s="778"/>
      <c r="AE666" s="167"/>
      <c r="AF666" s="167"/>
      <c r="AG666" s="167"/>
      <c r="AH666" s="167"/>
      <c r="AI666" s="167"/>
      <c r="AJ666" s="778"/>
      <c r="AK666" s="778"/>
      <c r="AL666" s="167"/>
      <c r="AM666" s="167"/>
      <c r="AN666" s="167"/>
      <c r="AO666" s="167"/>
      <c r="AP666" s="167"/>
      <c r="AQ666" s="167"/>
      <c r="AR666" s="778"/>
      <c r="AS666" s="167"/>
      <c r="AT666" s="892"/>
      <c r="AU666" s="892"/>
      <c r="AV666" s="892"/>
      <c r="AW666" s="892"/>
      <c r="AX666" s="892"/>
      <c r="AY666" s="892"/>
      <c r="AZ666" s="892"/>
      <c r="BA666" s="892"/>
      <c r="BB666" s="892"/>
      <c r="BC666" s="892"/>
      <c r="BD666" s="892"/>
      <c r="BE666" s="892"/>
      <c r="BF666" s="892"/>
      <c r="BG666" s="892"/>
      <c r="BH666" s="892"/>
      <c r="BI666" s="707"/>
      <c r="BJ666" s="1335"/>
    </row>
    <row r="667" spans="1:62" s="124" customFormat="1">
      <c r="A667" s="341"/>
      <c r="B667" s="12"/>
      <c r="C667" s="12"/>
      <c r="D667" s="12"/>
      <c r="E667" s="12"/>
      <c r="F667" s="14"/>
      <c r="G667" s="12"/>
      <c r="H667" s="14"/>
      <c r="I667" s="14"/>
      <c r="J667" s="14"/>
      <c r="K667" s="14"/>
      <c r="L667" s="14"/>
      <c r="M667" s="14"/>
      <c r="N667" s="14"/>
      <c r="O667" s="14"/>
      <c r="P667" s="168"/>
      <c r="Q667" s="739"/>
      <c r="R667" s="750"/>
      <c r="S667" s="786"/>
      <c r="T667" s="168"/>
      <c r="U667" s="91"/>
      <c r="V667" s="778"/>
      <c r="W667" s="928"/>
      <c r="X667" s="167"/>
      <c r="Y667" s="167"/>
      <c r="Z667" s="167"/>
      <c r="AA667" s="167"/>
      <c r="AB667" s="167"/>
      <c r="AC667" s="778"/>
      <c r="AD667" s="778"/>
      <c r="AE667" s="167"/>
      <c r="AF667" s="167"/>
      <c r="AG667" s="167"/>
      <c r="AH667" s="167"/>
      <c r="AI667" s="167"/>
      <c r="AJ667" s="778"/>
      <c r="AK667" s="778"/>
      <c r="AL667" s="167"/>
      <c r="AM667" s="167"/>
      <c r="AN667" s="167"/>
      <c r="AO667" s="167"/>
      <c r="AP667" s="167"/>
      <c r="AQ667" s="167"/>
      <c r="AR667" s="778"/>
      <c r="AS667" s="167"/>
      <c r="AT667" s="892"/>
      <c r="AU667" s="892"/>
      <c r="AV667" s="892"/>
      <c r="AW667" s="892"/>
      <c r="AX667" s="892"/>
      <c r="AY667" s="892"/>
      <c r="AZ667" s="892"/>
      <c r="BA667" s="892"/>
      <c r="BB667" s="892"/>
      <c r="BC667" s="892"/>
      <c r="BD667" s="892"/>
      <c r="BE667" s="892"/>
      <c r="BF667" s="892"/>
      <c r="BG667" s="892"/>
      <c r="BH667" s="892"/>
      <c r="BI667" s="707"/>
      <c r="BJ667" s="1335"/>
    </row>
    <row r="668" spans="1:62" s="124" customFormat="1">
      <c r="A668" s="341"/>
      <c r="B668" s="12"/>
      <c r="C668" s="12"/>
      <c r="D668" s="12"/>
      <c r="E668" s="12"/>
      <c r="F668" s="14"/>
      <c r="G668" s="12"/>
      <c r="H668" s="14"/>
      <c r="I668" s="14"/>
      <c r="J668" s="14"/>
      <c r="K668" s="14"/>
      <c r="L668" s="14"/>
      <c r="M668" s="14"/>
      <c r="N668" s="14"/>
      <c r="O668" s="14"/>
      <c r="P668" s="168"/>
      <c r="Q668" s="739"/>
      <c r="R668" s="750"/>
      <c r="S668" s="786"/>
      <c r="T668" s="168"/>
      <c r="U668" s="91"/>
      <c r="V668" s="778"/>
      <c r="W668" s="928"/>
      <c r="X668" s="167"/>
      <c r="Y668" s="167"/>
      <c r="Z668" s="167"/>
      <c r="AA668" s="167"/>
      <c r="AB668" s="167"/>
      <c r="AC668" s="778"/>
      <c r="AD668" s="778"/>
      <c r="AE668" s="167"/>
      <c r="AF668" s="167"/>
      <c r="AG668" s="167"/>
      <c r="AH668" s="167"/>
      <c r="AI668" s="167"/>
      <c r="AJ668" s="778"/>
      <c r="AK668" s="778"/>
      <c r="AL668" s="167"/>
      <c r="AM668" s="167"/>
      <c r="AN668" s="167"/>
      <c r="AO668" s="167"/>
      <c r="AP668" s="167"/>
      <c r="AQ668" s="167"/>
      <c r="AR668" s="778"/>
      <c r="AS668" s="167"/>
      <c r="AT668" s="892"/>
      <c r="AU668" s="892"/>
      <c r="AV668" s="892"/>
      <c r="AW668" s="892"/>
      <c r="AX668" s="892"/>
      <c r="AY668" s="892"/>
      <c r="AZ668" s="892"/>
      <c r="BA668" s="892"/>
      <c r="BB668" s="892"/>
      <c r="BC668" s="892"/>
      <c r="BD668" s="892"/>
      <c r="BE668" s="892"/>
      <c r="BF668" s="892"/>
      <c r="BG668" s="892"/>
      <c r="BH668" s="892"/>
      <c r="BI668" s="707"/>
      <c r="BJ668" s="1335"/>
    </row>
    <row r="669" spans="1:62" s="124" customFormat="1">
      <c r="A669" s="341"/>
      <c r="B669" s="12"/>
      <c r="C669" s="12"/>
      <c r="D669" s="12"/>
      <c r="E669" s="12"/>
      <c r="F669" s="14"/>
      <c r="G669" s="12"/>
      <c r="H669" s="14"/>
      <c r="I669" s="14"/>
      <c r="J669" s="14"/>
      <c r="K669" s="14"/>
      <c r="L669" s="14"/>
      <c r="M669" s="14"/>
      <c r="N669" s="14"/>
      <c r="O669" s="14"/>
      <c r="P669" s="168"/>
      <c r="Q669" s="739"/>
      <c r="R669" s="750"/>
      <c r="S669" s="786"/>
      <c r="T669" s="168"/>
      <c r="U669" s="91"/>
      <c r="V669" s="778"/>
      <c r="W669" s="928"/>
      <c r="X669" s="167"/>
      <c r="Y669" s="167"/>
      <c r="Z669" s="167"/>
      <c r="AA669" s="167"/>
      <c r="AB669" s="167"/>
      <c r="AC669" s="778"/>
      <c r="AD669" s="778"/>
      <c r="AE669" s="167"/>
      <c r="AF669" s="167"/>
      <c r="AG669" s="167"/>
      <c r="AH669" s="167"/>
      <c r="AI669" s="167"/>
      <c r="AJ669" s="778"/>
      <c r="AK669" s="778"/>
      <c r="AL669" s="167"/>
      <c r="AM669" s="167"/>
      <c r="AN669" s="167"/>
      <c r="AO669" s="167"/>
      <c r="AP669" s="167"/>
      <c r="AQ669" s="167"/>
      <c r="AR669" s="778"/>
      <c r="AS669" s="167"/>
      <c r="AT669" s="892"/>
      <c r="AU669" s="892"/>
      <c r="AV669" s="892"/>
      <c r="AW669" s="892"/>
      <c r="AX669" s="892"/>
      <c r="AY669" s="892"/>
      <c r="AZ669" s="892"/>
      <c r="BA669" s="892"/>
      <c r="BB669" s="892"/>
      <c r="BC669" s="892"/>
      <c r="BD669" s="892"/>
      <c r="BE669" s="892"/>
      <c r="BF669" s="892"/>
      <c r="BG669" s="892"/>
      <c r="BH669" s="892"/>
      <c r="BI669" s="707"/>
      <c r="BJ669" s="1335"/>
    </row>
    <row r="670" spans="1:62" s="124" customFormat="1">
      <c r="A670" s="341"/>
      <c r="B670" s="12"/>
      <c r="C670" s="12"/>
      <c r="D670" s="12"/>
      <c r="E670" s="12"/>
      <c r="F670" s="14"/>
      <c r="G670" s="12"/>
      <c r="H670" s="14"/>
      <c r="I670" s="14"/>
      <c r="J670" s="14"/>
      <c r="K670" s="14"/>
      <c r="L670" s="14"/>
      <c r="M670" s="14"/>
      <c r="N670" s="14"/>
      <c r="O670" s="14"/>
      <c r="P670" s="168"/>
      <c r="Q670" s="739"/>
      <c r="R670" s="750"/>
      <c r="S670" s="786"/>
      <c r="T670" s="168"/>
      <c r="U670" s="91"/>
      <c r="V670" s="778"/>
      <c r="W670" s="928"/>
      <c r="X670" s="167"/>
      <c r="Y670" s="167"/>
      <c r="Z670" s="167"/>
      <c r="AA670" s="167"/>
      <c r="AB670" s="167"/>
      <c r="AC670" s="778"/>
      <c r="AD670" s="778"/>
      <c r="AE670" s="167"/>
      <c r="AF670" s="167"/>
      <c r="AG670" s="167"/>
      <c r="AH670" s="167"/>
      <c r="AI670" s="167"/>
      <c r="AJ670" s="778"/>
      <c r="AK670" s="778"/>
      <c r="AL670" s="167"/>
      <c r="AM670" s="167"/>
      <c r="AN670" s="167"/>
      <c r="AO670" s="167"/>
      <c r="AP670" s="167"/>
      <c r="AQ670" s="167"/>
      <c r="AR670" s="778"/>
      <c r="AS670" s="167"/>
      <c r="AT670" s="892"/>
      <c r="AU670" s="892"/>
      <c r="AV670" s="892"/>
      <c r="AW670" s="892"/>
      <c r="AX670" s="892"/>
      <c r="AY670" s="892"/>
      <c r="AZ670" s="892"/>
      <c r="BA670" s="892"/>
      <c r="BB670" s="892"/>
      <c r="BC670" s="892"/>
      <c r="BD670" s="892"/>
      <c r="BE670" s="892"/>
      <c r="BF670" s="892"/>
      <c r="BG670" s="892"/>
      <c r="BH670" s="892"/>
      <c r="BI670" s="707"/>
      <c r="BJ670" s="1335"/>
    </row>
    <row r="671" spans="1:62" s="124" customFormat="1">
      <c r="A671" s="341"/>
      <c r="B671" s="12"/>
      <c r="C671" s="12"/>
      <c r="D671" s="12"/>
      <c r="E671" s="12"/>
      <c r="F671" s="14"/>
      <c r="G671" s="12"/>
      <c r="H671" s="14"/>
      <c r="I671" s="14"/>
      <c r="J671" s="14"/>
      <c r="K671" s="14"/>
      <c r="L671" s="14"/>
      <c r="M671" s="14"/>
      <c r="N671" s="14"/>
      <c r="O671" s="14"/>
      <c r="P671" s="168"/>
      <c r="Q671" s="739"/>
      <c r="R671" s="750"/>
      <c r="S671" s="786"/>
      <c r="T671" s="168"/>
      <c r="U671" s="91"/>
      <c r="V671" s="778"/>
      <c r="W671" s="928"/>
      <c r="X671" s="167"/>
      <c r="Y671" s="167"/>
      <c r="Z671" s="167"/>
      <c r="AA671" s="167"/>
      <c r="AB671" s="167"/>
      <c r="AC671" s="778"/>
      <c r="AD671" s="778"/>
      <c r="AE671" s="167"/>
      <c r="AF671" s="167"/>
      <c r="AG671" s="167"/>
      <c r="AH671" s="167"/>
      <c r="AI671" s="167"/>
      <c r="AJ671" s="778"/>
      <c r="AK671" s="778"/>
      <c r="AL671" s="167"/>
      <c r="AM671" s="167"/>
      <c r="AN671" s="167"/>
      <c r="AO671" s="167"/>
      <c r="AP671" s="167"/>
      <c r="AQ671" s="167"/>
      <c r="AR671" s="778"/>
      <c r="AS671" s="167"/>
      <c r="AT671" s="892"/>
      <c r="AU671" s="892"/>
      <c r="AV671" s="892"/>
      <c r="AW671" s="892"/>
      <c r="AX671" s="892"/>
      <c r="AY671" s="892"/>
      <c r="AZ671" s="892"/>
      <c r="BA671" s="892"/>
      <c r="BB671" s="892"/>
      <c r="BC671" s="892"/>
      <c r="BD671" s="892"/>
      <c r="BE671" s="892"/>
      <c r="BF671" s="892"/>
      <c r="BG671" s="892"/>
      <c r="BH671" s="892"/>
      <c r="BI671" s="707"/>
      <c r="BJ671" s="1335"/>
    </row>
    <row r="672" spans="1:62" s="124" customFormat="1">
      <c r="A672" s="341"/>
      <c r="B672" s="12"/>
      <c r="C672" s="12"/>
      <c r="D672" s="12"/>
      <c r="E672" s="12"/>
      <c r="F672" s="14"/>
      <c r="G672" s="12"/>
      <c r="H672" s="14"/>
      <c r="I672" s="14"/>
      <c r="J672" s="14"/>
      <c r="K672" s="14"/>
      <c r="L672" s="14"/>
      <c r="M672" s="14"/>
      <c r="N672" s="14"/>
      <c r="O672" s="14"/>
      <c r="P672" s="168"/>
      <c r="Q672" s="739"/>
      <c r="R672" s="750"/>
      <c r="S672" s="786"/>
      <c r="T672" s="168"/>
      <c r="U672" s="91"/>
      <c r="V672" s="778"/>
      <c r="W672" s="928"/>
      <c r="X672" s="167"/>
      <c r="Y672" s="167"/>
      <c r="Z672" s="167"/>
      <c r="AA672" s="167"/>
      <c r="AB672" s="167"/>
      <c r="AC672" s="778"/>
      <c r="AD672" s="778"/>
      <c r="AE672" s="167"/>
      <c r="AF672" s="167"/>
      <c r="AG672" s="167"/>
      <c r="AH672" s="167"/>
      <c r="AI672" s="167"/>
      <c r="AJ672" s="778"/>
      <c r="AK672" s="778"/>
      <c r="AL672" s="167"/>
      <c r="AM672" s="167"/>
      <c r="AN672" s="167"/>
      <c r="AO672" s="167"/>
      <c r="AP672" s="167"/>
      <c r="AQ672" s="167"/>
      <c r="AR672" s="778"/>
      <c r="AS672" s="167"/>
      <c r="AT672" s="892"/>
      <c r="AU672" s="892"/>
      <c r="AV672" s="892"/>
      <c r="AW672" s="892"/>
      <c r="AX672" s="892"/>
      <c r="AY672" s="892"/>
      <c r="AZ672" s="892"/>
      <c r="BA672" s="892"/>
      <c r="BB672" s="892"/>
      <c r="BC672" s="892"/>
      <c r="BD672" s="892"/>
      <c r="BE672" s="892"/>
      <c r="BF672" s="892"/>
      <c r="BG672" s="892"/>
      <c r="BH672" s="892"/>
      <c r="BI672" s="707"/>
      <c r="BJ672" s="1335"/>
    </row>
    <row r="673" spans="1:62" s="124" customFormat="1">
      <c r="A673" s="341"/>
      <c r="B673" s="12"/>
      <c r="C673" s="12"/>
      <c r="D673" s="12"/>
      <c r="E673" s="12"/>
      <c r="F673" s="14"/>
      <c r="G673" s="12"/>
      <c r="H673" s="14"/>
      <c r="I673" s="14"/>
      <c r="J673" s="14"/>
      <c r="K673" s="14"/>
      <c r="L673" s="14"/>
      <c r="M673" s="14"/>
      <c r="N673" s="14"/>
      <c r="O673" s="14"/>
      <c r="P673" s="168"/>
      <c r="Q673" s="739"/>
      <c r="R673" s="750"/>
      <c r="S673" s="786"/>
      <c r="T673" s="168"/>
      <c r="U673" s="91"/>
      <c r="V673" s="778"/>
      <c r="W673" s="928"/>
      <c r="X673" s="167"/>
      <c r="Y673" s="167"/>
      <c r="Z673" s="167"/>
      <c r="AA673" s="167"/>
      <c r="AB673" s="167"/>
      <c r="AC673" s="778"/>
      <c r="AD673" s="778"/>
      <c r="AE673" s="167"/>
      <c r="AF673" s="167"/>
      <c r="AG673" s="167"/>
      <c r="AH673" s="167"/>
      <c r="AI673" s="167"/>
      <c r="AJ673" s="778"/>
      <c r="AK673" s="778"/>
      <c r="AL673" s="167"/>
      <c r="AM673" s="167"/>
      <c r="AN673" s="167"/>
      <c r="AO673" s="167"/>
      <c r="AP673" s="167"/>
      <c r="AQ673" s="167"/>
      <c r="AR673" s="778"/>
      <c r="AS673" s="167"/>
      <c r="AT673" s="892"/>
      <c r="AU673" s="892"/>
      <c r="AV673" s="892"/>
      <c r="AW673" s="892"/>
      <c r="AX673" s="892"/>
      <c r="AY673" s="892"/>
      <c r="AZ673" s="892"/>
      <c r="BA673" s="892"/>
      <c r="BB673" s="892"/>
      <c r="BC673" s="892"/>
      <c r="BD673" s="892"/>
      <c r="BE673" s="892"/>
      <c r="BF673" s="892"/>
      <c r="BG673" s="892"/>
      <c r="BH673" s="892"/>
      <c r="BI673" s="707"/>
      <c r="BJ673" s="1335"/>
    </row>
    <row r="674" spans="1:62" s="124" customFormat="1">
      <c r="A674" s="341"/>
      <c r="B674" s="12"/>
      <c r="C674" s="12"/>
      <c r="D674" s="12"/>
      <c r="E674" s="12"/>
      <c r="F674" s="14"/>
      <c r="G674" s="12"/>
      <c r="H674" s="14"/>
      <c r="I674" s="14"/>
      <c r="J674" s="14"/>
      <c r="K674" s="14"/>
      <c r="L674" s="14"/>
      <c r="M674" s="14"/>
      <c r="N674" s="14"/>
      <c r="O674" s="14"/>
      <c r="P674" s="168"/>
      <c r="Q674" s="739"/>
      <c r="R674" s="750"/>
      <c r="S674" s="786"/>
      <c r="T674" s="168"/>
      <c r="U674" s="91"/>
      <c r="V674" s="778"/>
      <c r="W674" s="928"/>
      <c r="X674" s="167"/>
      <c r="Y674" s="167"/>
      <c r="Z674" s="167"/>
      <c r="AA674" s="167"/>
      <c r="AB674" s="167"/>
      <c r="AC674" s="778"/>
      <c r="AD674" s="778"/>
      <c r="AE674" s="167"/>
      <c r="AF674" s="167"/>
      <c r="AG674" s="167"/>
      <c r="AH674" s="167"/>
      <c r="AI674" s="167"/>
      <c r="AJ674" s="778"/>
      <c r="AK674" s="778"/>
      <c r="AL674" s="167"/>
      <c r="AM674" s="167"/>
      <c r="AN674" s="167"/>
      <c r="AO674" s="167"/>
      <c r="AP674" s="167"/>
      <c r="AQ674" s="167"/>
      <c r="AR674" s="778"/>
      <c r="AS674" s="167"/>
      <c r="AT674" s="892"/>
      <c r="AU674" s="892"/>
      <c r="AV674" s="892"/>
      <c r="AW674" s="892"/>
      <c r="AX674" s="892"/>
      <c r="AY674" s="892"/>
      <c r="AZ674" s="892"/>
      <c r="BA674" s="892"/>
      <c r="BB674" s="892"/>
      <c r="BC674" s="892"/>
      <c r="BD674" s="892"/>
      <c r="BE674" s="892"/>
      <c r="BF674" s="892"/>
      <c r="BG674" s="892"/>
      <c r="BH674" s="892"/>
      <c r="BI674" s="707"/>
      <c r="BJ674" s="1335"/>
    </row>
    <row r="675" spans="1:62" s="124" customFormat="1">
      <c r="A675" s="341"/>
      <c r="B675" s="12"/>
      <c r="C675" s="12"/>
      <c r="D675" s="12"/>
      <c r="E675" s="12"/>
      <c r="F675" s="14"/>
      <c r="G675" s="12"/>
      <c r="H675" s="14"/>
      <c r="I675" s="14"/>
      <c r="J675" s="14"/>
      <c r="K675" s="14"/>
      <c r="L675" s="14"/>
      <c r="M675" s="14"/>
      <c r="N675" s="14"/>
      <c r="O675" s="14"/>
      <c r="P675" s="168"/>
      <c r="Q675" s="739"/>
      <c r="R675" s="750"/>
      <c r="S675" s="786"/>
      <c r="T675" s="168"/>
      <c r="U675" s="91"/>
      <c r="V675" s="778"/>
      <c r="W675" s="928"/>
      <c r="X675" s="167"/>
      <c r="Y675" s="167"/>
      <c r="Z675" s="167"/>
      <c r="AA675" s="167"/>
      <c r="AB675" s="167"/>
      <c r="AC675" s="778"/>
      <c r="AD675" s="778"/>
      <c r="AE675" s="167"/>
      <c r="AF675" s="167"/>
      <c r="AG675" s="167"/>
      <c r="AH675" s="167"/>
      <c r="AI675" s="167"/>
      <c r="AJ675" s="778"/>
      <c r="AK675" s="778"/>
      <c r="AL675" s="167"/>
      <c r="AM675" s="167"/>
      <c r="AN675" s="167"/>
      <c r="AO675" s="167"/>
      <c r="AP675" s="167"/>
      <c r="AQ675" s="167"/>
      <c r="AR675" s="778"/>
      <c r="AS675" s="167"/>
      <c r="AT675" s="892"/>
      <c r="AU675" s="892"/>
      <c r="AV675" s="892"/>
      <c r="AW675" s="892"/>
      <c r="AX675" s="892"/>
      <c r="AY675" s="892"/>
      <c r="AZ675" s="892"/>
      <c r="BA675" s="892"/>
      <c r="BB675" s="892"/>
      <c r="BC675" s="892"/>
      <c r="BD675" s="892"/>
      <c r="BE675" s="892"/>
      <c r="BF675" s="892"/>
      <c r="BG675" s="892"/>
      <c r="BH675" s="892"/>
      <c r="BI675" s="707"/>
      <c r="BJ675" s="1335"/>
    </row>
    <row r="676" spans="1:62" s="124" customFormat="1">
      <c r="A676" s="341"/>
      <c r="B676" s="12"/>
      <c r="C676" s="12"/>
      <c r="D676" s="12"/>
      <c r="E676" s="12"/>
      <c r="F676" s="14"/>
      <c r="G676" s="12"/>
      <c r="H676" s="14"/>
      <c r="I676" s="14"/>
      <c r="J676" s="14"/>
      <c r="K676" s="14"/>
      <c r="L676" s="14"/>
      <c r="M676" s="14"/>
      <c r="N676" s="14"/>
      <c r="O676" s="14"/>
      <c r="P676" s="168"/>
      <c r="Q676" s="739"/>
      <c r="R676" s="750"/>
      <c r="S676" s="786"/>
      <c r="T676" s="168"/>
      <c r="U676" s="91"/>
      <c r="V676" s="778"/>
      <c r="W676" s="928"/>
      <c r="X676" s="167"/>
      <c r="Y676" s="167"/>
      <c r="Z676" s="167"/>
      <c r="AA676" s="167"/>
      <c r="AB676" s="167"/>
      <c r="AC676" s="778"/>
      <c r="AD676" s="778"/>
      <c r="AE676" s="167"/>
      <c r="AF676" s="167"/>
      <c r="AG676" s="167"/>
      <c r="AH676" s="167"/>
      <c r="AI676" s="167"/>
      <c r="AJ676" s="778"/>
      <c r="AK676" s="778"/>
      <c r="AL676" s="167"/>
      <c r="AM676" s="167"/>
      <c r="AN676" s="167"/>
      <c r="AO676" s="167"/>
      <c r="AP676" s="167"/>
      <c r="AQ676" s="167"/>
      <c r="AR676" s="778"/>
      <c r="AS676" s="167"/>
      <c r="AT676" s="892"/>
      <c r="AU676" s="892"/>
      <c r="AV676" s="892"/>
      <c r="AW676" s="892"/>
      <c r="AX676" s="892"/>
      <c r="AY676" s="892"/>
      <c r="AZ676" s="892"/>
      <c r="BA676" s="892"/>
      <c r="BB676" s="892"/>
      <c r="BC676" s="892"/>
      <c r="BD676" s="892"/>
      <c r="BE676" s="892"/>
      <c r="BF676" s="892"/>
      <c r="BG676" s="892"/>
      <c r="BH676" s="892"/>
      <c r="BI676" s="707"/>
      <c r="BJ676" s="1335"/>
    </row>
    <row r="677" spans="1:62" s="124" customFormat="1">
      <c r="A677" s="341"/>
      <c r="B677" s="12"/>
      <c r="C677" s="12"/>
      <c r="D677" s="12"/>
      <c r="E677" s="12"/>
      <c r="F677" s="14"/>
      <c r="G677" s="12"/>
      <c r="H677" s="14"/>
      <c r="I677" s="14"/>
      <c r="J677" s="14"/>
      <c r="K677" s="14"/>
      <c r="L677" s="14"/>
      <c r="M677" s="14"/>
      <c r="N677" s="14"/>
      <c r="O677" s="14"/>
      <c r="P677" s="168"/>
      <c r="Q677" s="739"/>
      <c r="R677" s="750"/>
      <c r="S677" s="786"/>
      <c r="T677" s="168"/>
      <c r="U677" s="91"/>
      <c r="V677" s="778"/>
      <c r="W677" s="928"/>
      <c r="X677" s="167"/>
      <c r="Y677" s="167"/>
      <c r="Z677" s="167"/>
      <c r="AA677" s="167"/>
      <c r="AB677" s="167"/>
      <c r="AC677" s="778"/>
      <c r="AD677" s="778"/>
      <c r="AE677" s="167"/>
      <c r="AF677" s="167"/>
      <c r="AG677" s="167"/>
      <c r="AH677" s="167"/>
      <c r="AI677" s="167"/>
      <c r="AJ677" s="778"/>
      <c r="AK677" s="778"/>
      <c r="AL677" s="167"/>
      <c r="AM677" s="167"/>
      <c r="AN677" s="167"/>
      <c r="AO677" s="167"/>
      <c r="AP677" s="167"/>
      <c r="AQ677" s="167"/>
      <c r="AR677" s="778"/>
      <c r="AS677" s="167"/>
      <c r="AT677" s="892"/>
      <c r="AU677" s="892"/>
      <c r="AV677" s="892"/>
      <c r="AW677" s="892"/>
      <c r="AX677" s="892"/>
      <c r="AY677" s="892"/>
      <c r="AZ677" s="892"/>
      <c r="BA677" s="892"/>
      <c r="BB677" s="892"/>
      <c r="BC677" s="892"/>
      <c r="BD677" s="892"/>
      <c r="BE677" s="892"/>
      <c r="BF677" s="892"/>
      <c r="BG677" s="892"/>
      <c r="BH677" s="892"/>
      <c r="BI677" s="707"/>
      <c r="BJ677" s="1335"/>
    </row>
    <row r="678" spans="1:62" s="124" customFormat="1">
      <c r="A678" s="341"/>
      <c r="B678" s="12"/>
      <c r="C678" s="12"/>
      <c r="D678" s="12"/>
      <c r="E678" s="12"/>
      <c r="F678" s="14"/>
      <c r="G678" s="12"/>
      <c r="H678" s="14"/>
      <c r="I678" s="14"/>
      <c r="J678" s="14"/>
      <c r="K678" s="14"/>
      <c r="L678" s="14"/>
      <c r="M678" s="14"/>
      <c r="N678" s="14"/>
      <c r="O678" s="14"/>
      <c r="P678" s="168"/>
      <c r="Q678" s="739"/>
      <c r="R678" s="750"/>
      <c r="S678" s="786"/>
      <c r="T678" s="168"/>
      <c r="U678" s="91"/>
      <c r="V678" s="778"/>
      <c r="W678" s="928"/>
      <c r="X678" s="167"/>
      <c r="Y678" s="167"/>
      <c r="Z678" s="167"/>
      <c r="AA678" s="167"/>
      <c r="AB678" s="167"/>
      <c r="AC678" s="778"/>
      <c r="AD678" s="778"/>
      <c r="AE678" s="167"/>
      <c r="AF678" s="167"/>
      <c r="AG678" s="167"/>
      <c r="AH678" s="167"/>
      <c r="AI678" s="167"/>
      <c r="AJ678" s="778"/>
      <c r="AK678" s="778"/>
      <c r="AL678" s="167"/>
      <c r="AM678" s="167"/>
      <c r="AN678" s="167"/>
      <c r="AO678" s="167"/>
      <c r="AP678" s="167"/>
      <c r="AQ678" s="167"/>
      <c r="AR678" s="778"/>
      <c r="AS678" s="167"/>
      <c r="AT678" s="892"/>
      <c r="AU678" s="892"/>
      <c r="AV678" s="892"/>
      <c r="AW678" s="892"/>
      <c r="AX678" s="892"/>
      <c r="AY678" s="892"/>
      <c r="AZ678" s="892"/>
      <c r="BA678" s="892"/>
      <c r="BB678" s="892"/>
      <c r="BC678" s="892"/>
      <c r="BD678" s="892"/>
      <c r="BE678" s="892"/>
      <c r="BF678" s="892"/>
      <c r="BG678" s="892"/>
      <c r="BH678" s="892"/>
      <c r="BI678" s="707"/>
      <c r="BJ678" s="1335"/>
    </row>
    <row r="679" spans="1:62" s="124" customFormat="1">
      <c r="A679" s="341"/>
      <c r="B679" s="12"/>
      <c r="C679" s="12"/>
      <c r="D679" s="12"/>
      <c r="E679" s="12"/>
      <c r="F679" s="14"/>
      <c r="G679" s="12"/>
      <c r="H679" s="14"/>
      <c r="I679" s="14"/>
      <c r="J679" s="14"/>
      <c r="K679" s="14"/>
      <c r="L679" s="14"/>
      <c r="M679" s="14"/>
      <c r="N679" s="14"/>
      <c r="O679" s="14"/>
      <c r="P679" s="168"/>
      <c r="Q679" s="739"/>
      <c r="R679" s="750"/>
      <c r="S679" s="786"/>
      <c r="T679" s="168"/>
      <c r="U679" s="91"/>
      <c r="V679" s="778"/>
      <c r="W679" s="928"/>
      <c r="X679" s="167"/>
      <c r="Y679" s="167"/>
      <c r="Z679" s="167"/>
      <c r="AA679" s="167"/>
      <c r="AB679" s="167"/>
      <c r="AC679" s="778"/>
      <c r="AD679" s="778"/>
      <c r="AE679" s="167"/>
      <c r="AF679" s="167"/>
      <c r="AG679" s="167"/>
      <c r="AH679" s="167"/>
      <c r="AI679" s="167"/>
      <c r="AJ679" s="778"/>
      <c r="AK679" s="778"/>
      <c r="AL679" s="167"/>
      <c r="AM679" s="167"/>
      <c r="AN679" s="167"/>
      <c r="AO679" s="167"/>
      <c r="AP679" s="167"/>
      <c r="AQ679" s="167"/>
      <c r="AR679" s="778"/>
      <c r="AS679" s="167"/>
      <c r="AT679" s="892"/>
      <c r="AU679" s="892"/>
      <c r="AV679" s="892"/>
      <c r="AW679" s="892"/>
      <c r="AX679" s="892"/>
      <c r="AY679" s="892"/>
      <c r="AZ679" s="892"/>
      <c r="BA679" s="892"/>
      <c r="BB679" s="892"/>
      <c r="BC679" s="892"/>
      <c r="BD679" s="892"/>
      <c r="BE679" s="892"/>
      <c r="BF679" s="892"/>
      <c r="BG679" s="892"/>
      <c r="BH679" s="892"/>
      <c r="BI679" s="707"/>
      <c r="BJ679" s="1335"/>
    </row>
    <row r="680" spans="1:62" s="124" customFormat="1">
      <c r="A680" s="341"/>
      <c r="B680" s="12"/>
      <c r="C680" s="12"/>
      <c r="D680" s="12"/>
      <c r="E680" s="12"/>
      <c r="F680" s="14"/>
      <c r="G680" s="12"/>
      <c r="H680" s="14"/>
      <c r="I680" s="14"/>
      <c r="J680" s="14"/>
      <c r="K680" s="14"/>
      <c r="L680" s="14"/>
      <c r="M680" s="14"/>
      <c r="N680" s="14"/>
      <c r="O680" s="14"/>
      <c r="P680" s="168"/>
      <c r="Q680" s="739"/>
      <c r="R680" s="750"/>
      <c r="S680" s="786"/>
      <c r="T680" s="168"/>
      <c r="U680" s="91"/>
      <c r="V680" s="778"/>
      <c r="W680" s="928"/>
      <c r="X680" s="167"/>
      <c r="Y680" s="167"/>
      <c r="Z680" s="167"/>
      <c r="AA680" s="167"/>
      <c r="AB680" s="167"/>
      <c r="AC680" s="778"/>
      <c r="AD680" s="778"/>
      <c r="AE680" s="167"/>
      <c r="AF680" s="167"/>
      <c r="AG680" s="167"/>
      <c r="AH680" s="167"/>
      <c r="AI680" s="167"/>
      <c r="AJ680" s="778"/>
      <c r="AK680" s="778"/>
      <c r="AL680" s="167"/>
      <c r="AM680" s="167"/>
      <c r="AN680" s="167"/>
      <c r="AO680" s="167"/>
      <c r="AP680" s="167"/>
      <c r="AQ680" s="167"/>
      <c r="AR680" s="778"/>
      <c r="AS680" s="167"/>
      <c r="AT680" s="892"/>
      <c r="AU680" s="892"/>
      <c r="AV680" s="892"/>
      <c r="AW680" s="892"/>
      <c r="AX680" s="892"/>
      <c r="AY680" s="892"/>
      <c r="AZ680" s="892"/>
      <c r="BA680" s="892"/>
      <c r="BB680" s="892"/>
      <c r="BC680" s="892"/>
      <c r="BD680" s="892"/>
      <c r="BE680" s="892"/>
      <c r="BF680" s="892"/>
      <c r="BG680" s="892"/>
      <c r="BH680" s="892"/>
      <c r="BI680" s="707"/>
      <c r="BJ680" s="1335"/>
    </row>
    <row r="681" spans="1:62" s="124" customFormat="1">
      <c r="A681" s="341"/>
      <c r="B681" s="12"/>
      <c r="C681" s="12"/>
      <c r="D681" s="12"/>
      <c r="E681" s="12"/>
      <c r="F681" s="14"/>
      <c r="G681" s="12"/>
      <c r="H681" s="14"/>
      <c r="I681" s="14"/>
      <c r="J681" s="14"/>
      <c r="K681" s="14"/>
      <c r="L681" s="14"/>
      <c r="M681" s="14"/>
      <c r="N681" s="14"/>
      <c r="O681" s="14"/>
      <c r="P681" s="168"/>
      <c r="Q681" s="739"/>
      <c r="R681" s="750"/>
      <c r="S681" s="786"/>
      <c r="T681" s="168"/>
      <c r="U681" s="91"/>
      <c r="V681" s="778"/>
      <c r="W681" s="928"/>
      <c r="X681" s="167"/>
      <c r="Y681" s="167"/>
      <c r="Z681" s="167"/>
      <c r="AA681" s="167"/>
      <c r="AB681" s="167"/>
      <c r="AC681" s="778"/>
      <c r="AD681" s="778"/>
      <c r="AE681" s="167"/>
      <c r="AF681" s="167"/>
      <c r="AG681" s="167"/>
      <c r="AH681" s="167"/>
      <c r="AI681" s="167"/>
      <c r="AJ681" s="778"/>
      <c r="AK681" s="778"/>
      <c r="AL681" s="167"/>
      <c r="AM681" s="167"/>
      <c r="AN681" s="167"/>
      <c r="AO681" s="167"/>
      <c r="AP681" s="167"/>
      <c r="AQ681" s="167"/>
      <c r="AR681" s="778"/>
      <c r="AS681" s="167"/>
      <c r="AT681" s="892"/>
      <c r="AU681" s="892"/>
      <c r="AV681" s="892"/>
      <c r="AW681" s="892"/>
      <c r="AX681" s="892"/>
      <c r="AY681" s="892"/>
      <c r="AZ681" s="892"/>
      <c r="BA681" s="892"/>
      <c r="BB681" s="892"/>
      <c r="BC681" s="892"/>
      <c r="BD681" s="892"/>
      <c r="BE681" s="892"/>
      <c r="BF681" s="892"/>
      <c r="BG681" s="892"/>
      <c r="BH681" s="892"/>
      <c r="BI681" s="707"/>
      <c r="BJ681" s="1335"/>
    </row>
    <row r="682" spans="1:62" s="124" customFormat="1">
      <c r="A682" s="341"/>
      <c r="B682" s="12"/>
      <c r="C682" s="12"/>
      <c r="D682" s="12"/>
      <c r="E682" s="12"/>
      <c r="F682" s="14"/>
      <c r="G682" s="12"/>
      <c r="H682" s="14"/>
      <c r="I682" s="14"/>
      <c r="J682" s="14"/>
      <c r="K682" s="14"/>
      <c r="L682" s="14"/>
      <c r="M682" s="14"/>
      <c r="N682" s="14"/>
      <c r="O682" s="14"/>
      <c r="P682" s="168"/>
      <c r="Q682" s="739"/>
      <c r="R682" s="750"/>
      <c r="S682" s="786"/>
      <c r="T682" s="168"/>
      <c r="U682" s="91"/>
      <c r="V682" s="778"/>
      <c r="W682" s="928"/>
      <c r="X682" s="167"/>
      <c r="Y682" s="167"/>
      <c r="Z682" s="167"/>
      <c r="AA682" s="167"/>
      <c r="AB682" s="167"/>
      <c r="AC682" s="778"/>
      <c r="AD682" s="778"/>
      <c r="AE682" s="167"/>
      <c r="AF682" s="167"/>
      <c r="AG682" s="167"/>
      <c r="AH682" s="167"/>
      <c r="AI682" s="167"/>
      <c r="AJ682" s="778"/>
      <c r="AK682" s="778"/>
      <c r="AL682" s="167"/>
      <c r="AM682" s="167"/>
      <c r="AN682" s="167"/>
      <c r="AO682" s="167"/>
      <c r="AP682" s="167"/>
      <c r="AQ682" s="167"/>
      <c r="AR682" s="778"/>
      <c r="AS682" s="167"/>
      <c r="AT682" s="892"/>
      <c r="AU682" s="892"/>
      <c r="AV682" s="892"/>
      <c r="AW682" s="892"/>
      <c r="AX682" s="892"/>
      <c r="AY682" s="892"/>
      <c r="AZ682" s="892"/>
      <c r="BA682" s="892"/>
      <c r="BB682" s="892"/>
      <c r="BC682" s="892"/>
      <c r="BD682" s="892"/>
      <c r="BE682" s="892"/>
      <c r="BF682" s="892"/>
      <c r="BG682" s="892"/>
      <c r="BH682" s="892"/>
      <c r="BI682" s="707"/>
      <c r="BJ682" s="1335"/>
    </row>
    <row r="683" spans="1:62" s="124" customFormat="1">
      <c r="A683" s="341"/>
      <c r="B683" s="12"/>
      <c r="C683" s="12"/>
      <c r="D683" s="12"/>
      <c r="E683" s="12"/>
      <c r="F683" s="14"/>
      <c r="G683" s="12"/>
      <c r="H683" s="14"/>
      <c r="I683" s="14"/>
      <c r="J683" s="14"/>
      <c r="K683" s="14"/>
      <c r="L683" s="14"/>
      <c r="M683" s="14"/>
      <c r="N683" s="14"/>
      <c r="O683" s="14"/>
      <c r="P683" s="168"/>
      <c r="Q683" s="739"/>
      <c r="R683" s="750"/>
      <c r="S683" s="786"/>
      <c r="T683" s="168"/>
      <c r="U683" s="91"/>
      <c r="V683" s="778"/>
      <c r="W683" s="928"/>
      <c r="X683" s="167"/>
      <c r="Y683" s="167"/>
      <c r="Z683" s="167"/>
      <c r="AA683" s="167"/>
      <c r="AB683" s="167"/>
      <c r="AC683" s="778"/>
      <c r="AD683" s="778"/>
      <c r="AE683" s="167"/>
      <c r="AF683" s="167"/>
      <c r="AG683" s="167"/>
      <c r="AH683" s="167"/>
      <c r="AI683" s="167"/>
      <c r="AJ683" s="778"/>
      <c r="AK683" s="778"/>
      <c r="AL683" s="167"/>
      <c r="AM683" s="167"/>
      <c r="AN683" s="167"/>
      <c r="AO683" s="167"/>
      <c r="AP683" s="167"/>
      <c r="AQ683" s="167"/>
      <c r="AR683" s="778"/>
      <c r="AS683" s="167"/>
      <c r="AT683" s="892"/>
      <c r="AU683" s="892"/>
      <c r="AV683" s="892"/>
      <c r="AW683" s="892"/>
      <c r="AX683" s="892"/>
      <c r="AY683" s="892"/>
      <c r="AZ683" s="892"/>
      <c r="BA683" s="892"/>
      <c r="BB683" s="892"/>
      <c r="BC683" s="892"/>
      <c r="BD683" s="892"/>
      <c r="BE683" s="892"/>
      <c r="BF683" s="892"/>
      <c r="BG683" s="892"/>
      <c r="BH683" s="892"/>
      <c r="BI683" s="707"/>
      <c r="BJ683" s="1335"/>
    </row>
    <row r="684" spans="1:62" s="124" customFormat="1">
      <c r="A684" s="341"/>
      <c r="B684" s="12"/>
      <c r="C684" s="12"/>
      <c r="D684" s="12"/>
      <c r="E684" s="12"/>
      <c r="F684" s="14"/>
      <c r="G684" s="12"/>
      <c r="H684" s="14"/>
      <c r="I684" s="14"/>
      <c r="J684" s="14"/>
      <c r="K684" s="14"/>
      <c r="L684" s="14"/>
      <c r="M684" s="14"/>
      <c r="N684" s="14"/>
      <c r="O684" s="14"/>
      <c r="P684" s="168"/>
      <c r="Q684" s="739"/>
      <c r="R684" s="750"/>
      <c r="S684" s="786"/>
      <c r="T684" s="168"/>
      <c r="U684" s="91"/>
      <c r="V684" s="778"/>
      <c r="W684" s="928"/>
      <c r="X684" s="167"/>
      <c r="Y684" s="167"/>
      <c r="Z684" s="167"/>
      <c r="AA684" s="167"/>
      <c r="AB684" s="167"/>
      <c r="AC684" s="778"/>
      <c r="AD684" s="778"/>
      <c r="AE684" s="167"/>
      <c r="AF684" s="167"/>
      <c r="AG684" s="167"/>
      <c r="AH684" s="167"/>
      <c r="AI684" s="167"/>
      <c r="AJ684" s="778"/>
      <c r="AK684" s="778"/>
      <c r="AL684" s="167"/>
      <c r="AM684" s="167"/>
      <c r="AN684" s="167"/>
      <c r="AO684" s="167"/>
      <c r="AP684" s="167"/>
      <c r="AQ684" s="167"/>
      <c r="AR684" s="778"/>
      <c r="AS684" s="167"/>
      <c r="AT684" s="892"/>
      <c r="AU684" s="892"/>
      <c r="AV684" s="892"/>
      <c r="AW684" s="892"/>
      <c r="AX684" s="892"/>
      <c r="AY684" s="892"/>
      <c r="AZ684" s="892"/>
      <c r="BA684" s="892"/>
      <c r="BB684" s="892"/>
      <c r="BC684" s="892"/>
      <c r="BD684" s="892"/>
      <c r="BE684" s="892"/>
      <c r="BF684" s="892"/>
      <c r="BG684" s="892"/>
      <c r="BH684" s="892"/>
      <c r="BI684" s="707"/>
      <c r="BJ684" s="1335"/>
    </row>
    <row r="685" spans="1:62" s="124" customFormat="1">
      <c r="A685" s="341"/>
      <c r="B685" s="12"/>
      <c r="C685" s="12"/>
      <c r="D685" s="12"/>
      <c r="E685" s="12"/>
      <c r="F685" s="14"/>
      <c r="G685" s="12"/>
      <c r="H685" s="14"/>
      <c r="I685" s="14"/>
      <c r="J685" s="14"/>
      <c r="K685" s="14"/>
      <c r="L685" s="14"/>
      <c r="M685" s="14"/>
      <c r="N685" s="14"/>
      <c r="O685" s="14"/>
      <c r="P685" s="168"/>
      <c r="Q685" s="739"/>
      <c r="R685" s="750"/>
      <c r="S685" s="786"/>
      <c r="T685" s="168"/>
      <c r="U685" s="91"/>
      <c r="V685" s="778"/>
      <c r="W685" s="928"/>
      <c r="X685" s="167"/>
      <c r="Y685" s="167"/>
      <c r="Z685" s="167"/>
      <c r="AA685" s="167"/>
      <c r="AB685" s="167"/>
      <c r="AC685" s="778"/>
      <c r="AD685" s="778"/>
      <c r="AE685" s="167"/>
      <c r="AF685" s="167"/>
      <c r="AG685" s="167"/>
      <c r="AH685" s="167"/>
      <c r="AI685" s="167"/>
      <c r="AJ685" s="778"/>
      <c r="AK685" s="778"/>
      <c r="AL685" s="167"/>
      <c r="AM685" s="167"/>
      <c r="AN685" s="167"/>
      <c r="AO685" s="167"/>
      <c r="AP685" s="167"/>
      <c r="AQ685" s="167"/>
      <c r="AR685" s="778"/>
      <c r="AS685" s="167"/>
      <c r="AT685" s="892"/>
      <c r="AU685" s="892"/>
      <c r="AV685" s="892"/>
      <c r="AW685" s="892"/>
      <c r="AX685" s="892"/>
      <c r="AY685" s="892"/>
      <c r="AZ685" s="892"/>
      <c r="BA685" s="892"/>
      <c r="BB685" s="892"/>
      <c r="BC685" s="892"/>
      <c r="BD685" s="892"/>
      <c r="BE685" s="892"/>
      <c r="BF685" s="892"/>
      <c r="BG685" s="892"/>
      <c r="BH685" s="892"/>
      <c r="BI685" s="707"/>
      <c r="BJ685" s="1335"/>
    </row>
    <row r="686" spans="1:62" s="124" customFormat="1">
      <c r="A686" s="341"/>
      <c r="B686" s="12"/>
      <c r="C686" s="12"/>
      <c r="D686" s="12"/>
      <c r="E686" s="12"/>
      <c r="F686" s="14"/>
      <c r="G686" s="12"/>
      <c r="H686" s="14"/>
      <c r="I686" s="14"/>
      <c r="J686" s="14"/>
      <c r="K686" s="14"/>
      <c r="L686" s="14"/>
      <c r="M686" s="14"/>
      <c r="N686" s="14"/>
      <c r="O686" s="14"/>
      <c r="P686" s="168"/>
      <c r="Q686" s="739"/>
      <c r="R686" s="750"/>
      <c r="S686" s="786"/>
      <c r="T686" s="168"/>
      <c r="U686" s="91"/>
      <c r="V686" s="778"/>
      <c r="W686" s="928"/>
      <c r="X686" s="167"/>
      <c r="Y686" s="167"/>
      <c r="Z686" s="167"/>
      <c r="AA686" s="167"/>
      <c r="AB686" s="167"/>
      <c r="AC686" s="778"/>
      <c r="AD686" s="778"/>
      <c r="AE686" s="167"/>
      <c r="AF686" s="167"/>
      <c r="AG686" s="167"/>
      <c r="AH686" s="167"/>
      <c r="AI686" s="167"/>
      <c r="AJ686" s="778"/>
      <c r="AK686" s="778"/>
      <c r="AL686" s="167"/>
      <c r="AM686" s="167"/>
      <c r="AN686" s="167"/>
      <c r="AO686" s="167"/>
      <c r="AP686" s="167"/>
      <c r="AQ686" s="167"/>
      <c r="AR686" s="778"/>
      <c r="AS686" s="167"/>
      <c r="AT686" s="892"/>
      <c r="AU686" s="892"/>
      <c r="AV686" s="892"/>
      <c r="AW686" s="892"/>
      <c r="AX686" s="892"/>
      <c r="AY686" s="892"/>
      <c r="AZ686" s="892"/>
      <c r="BA686" s="892"/>
      <c r="BB686" s="892"/>
      <c r="BC686" s="892"/>
      <c r="BD686" s="892"/>
      <c r="BE686" s="892"/>
      <c r="BF686" s="892"/>
      <c r="BG686" s="892"/>
      <c r="BH686" s="892"/>
      <c r="BI686" s="707"/>
      <c r="BJ686" s="1335"/>
    </row>
  </sheetData>
  <sheetProtection selectLockedCells="1" autoFilter="0"/>
  <autoFilter ref="A2:BR222" xr:uid="{00000000-0009-0000-0000-000009000000}"/>
  <mergeCells count="13">
    <mergeCell ref="BM1:BR1"/>
    <mergeCell ref="AU1:AV1"/>
    <mergeCell ref="K1:O1"/>
    <mergeCell ref="AC1:AI1"/>
    <mergeCell ref="AJ1:AP1"/>
    <mergeCell ref="V1:AB1"/>
    <mergeCell ref="AR1:AT1"/>
    <mergeCell ref="AW1:AX1"/>
    <mergeCell ref="AY1:AZ1"/>
    <mergeCell ref="BA1:BB1"/>
    <mergeCell ref="BC1:BD1"/>
    <mergeCell ref="BG1:BH1"/>
    <mergeCell ref="BE1:BF1"/>
  </mergeCells>
  <conditionalFormatting sqref="AV3:AV206">
    <cfRule type="cellIs" dxfId="1112" priority="81" operator="equal">
      <formula>0</formula>
    </cfRule>
  </conditionalFormatting>
  <conditionalFormatting sqref="AZ3:AZ222">
    <cfRule type="cellIs" dxfId="1111" priority="73" operator="equal">
      <formula>0</formula>
    </cfRule>
  </conditionalFormatting>
  <conditionalFormatting sqref="BB3:BB222">
    <cfRule type="cellIs" dxfId="1110" priority="71" operator="equal">
      <formula>0</formula>
    </cfRule>
  </conditionalFormatting>
  <conditionalFormatting sqref="BH3:BH222">
    <cfRule type="cellIs" dxfId="1109" priority="67" operator="equal">
      <formula>0</formula>
    </cfRule>
  </conditionalFormatting>
  <conditionalFormatting sqref="BD3:BD207">
    <cfRule type="cellIs" dxfId="1108" priority="53" operator="equal">
      <formula>0</formula>
    </cfRule>
  </conditionalFormatting>
  <conditionalFormatting sqref="BF3:BF207">
    <cfRule type="cellIs" dxfId="1107" priority="51" operator="equal">
      <formula>0</formula>
    </cfRule>
  </conditionalFormatting>
  <conditionalFormatting sqref="AX3:AX206">
    <cfRule type="cellIs" dxfId="1106" priority="49" operator="equal">
      <formula>0</formula>
    </cfRule>
  </conditionalFormatting>
  <conditionalFormatting sqref="BB207">
    <cfRule type="cellIs" dxfId="1105" priority="44" operator="equal">
      <formula>0</formula>
    </cfRule>
  </conditionalFormatting>
  <conditionalFormatting sqref="BH207">
    <cfRule type="cellIs" dxfId="1104" priority="43" operator="equal">
      <formula>0</formula>
    </cfRule>
  </conditionalFormatting>
  <conditionalFormatting sqref="AV207">
    <cfRule type="cellIs" dxfId="1103" priority="40" operator="equal">
      <formula>0</formula>
    </cfRule>
  </conditionalFormatting>
  <conditionalFormatting sqref="AZ207">
    <cfRule type="cellIs" dxfId="1102" priority="39" operator="equal">
      <formula>0</formula>
    </cfRule>
  </conditionalFormatting>
  <conditionalFormatting sqref="AX207">
    <cfRule type="cellIs" dxfId="1101" priority="38" operator="equal">
      <formula>0</formula>
    </cfRule>
  </conditionalFormatting>
  <conditionalFormatting sqref="AV208:AV212">
    <cfRule type="cellIs" dxfId="1100" priority="23" operator="equal">
      <formula>0</formula>
    </cfRule>
  </conditionalFormatting>
  <conditionalFormatting sqref="AZ208:AZ212">
    <cfRule type="cellIs" dxfId="1099" priority="22" operator="equal">
      <formula>0</formula>
    </cfRule>
  </conditionalFormatting>
  <conditionalFormatting sqref="BB208:BB212">
    <cfRule type="cellIs" dxfId="1098" priority="21" operator="equal">
      <formula>0</formula>
    </cfRule>
  </conditionalFormatting>
  <conditionalFormatting sqref="BH208:BH212">
    <cfRule type="cellIs" dxfId="1097" priority="20" operator="equal">
      <formula>0</formula>
    </cfRule>
  </conditionalFormatting>
  <conditionalFormatting sqref="BD208:BD212">
    <cfRule type="cellIs" dxfId="1096" priority="19" operator="equal">
      <formula>0</formula>
    </cfRule>
  </conditionalFormatting>
  <conditionalFormatting sqref="BF208:BF212">
    <cfRule type="cellIs" dxfId="1095" priority="18" operator="equal">
      <formula>0</formula>
    </cfRule>
  </conditionalFormatting>
  <conditionalFormatting sqref="AX208:AX212">
    <cfRule type="cellIs" dxfId="1094" priority="17" operator="equal">
      <formula>0</formula>
    </cfRule>
  </conditionalFormatting>
  <conditionalFormatting sqref="AV213:AV222">
    <cfRule type="cellIs" dxfId="1093" priority="16" operator="equal">
      <formula>0</formula>
    </cfRule>
  </conditionalFormatting>
  <conditionalFormatting sqref="AZ213:AZ222">
    <cfRule type="cellIs" dxfId="1092" priority="15" operator="equal">
      <formula>0</formula>
    </cfRule>
  </conditionalFormatting>
  <conditionalFormatting sqref="BB213:BB222">
    <cfRule type="cellIs" dxfId="1091" priority="14" operator="equal">
      <formula>0</formula>
    </cfRule>
  </conditionalFormatting>
  <conditionalFormatting sqref="BH213:BH222">
    <cfRule type="cellIs" dxfId="1090" priority="13" operator="equal">
      <formula>0</formula>
    </cfRule>
  </conditionalFormatting>
  <conditionalFormatting sqref="BD213:BD222">
    <cfRule type="cellIs" dxfId="1089" priority="12" operator="equal">
      <formula>0</formula>
    </cfRule>
  </conditionalFormatting>
  <conditionalFormatting sqref="BF213:BF222">
    <cfRule type="cellIs" dxfId="1088" priority="11" operator="equal">
      <formula>0</formula>
    </cfRule>
  </conditionalFormatting>
  <conditionalFormatting sqref="AX213:AX222">
    <cfRule type="cellIs" dxfId="1087" priority="10" operator="equal">
      <formula>0</formula>
    </cfRule>
  </conditionalFormatting>
  <conditionalFormatting sqref="A3:BU222">
    <cfRule type="expression" dxfId="1086" priority="9">
      <formula>$P3="00"</formula>
    </cfRule>
  </conditionalFormatting>
  <conditionalFormatting sqref="BH222">
    <cfRule type="cellIs" dxfId="1085" priority="8" operator="equal">
      <formula>0</formula>
    </cfRule>
  </conditionalFormatting>
  <conditionalFormatting sqref="BH3:BH207">
    <cfRule type="cellIs" dxfId="1084" priority="7" operator="equal">
      <formula>0</formula>
    </cfRule>
  </conditionalFormatting>
  <conditionalFormatting sqref="BH208:BH212">
    <cfRule type="cellIs" dxfId="1083" priority="6" operator="equal">
      <formula>0</formula>
    </cfRule>
  </conditionalFormatting>
  <conditionalFormatting sqref="BH213:BH222">
    <cfRule type="cellIs" dxfId="1082" priority="5" operator="equal">
      <formula>0</formula>
    </cfRule>
  </conditionalFormatting>
  <conditionalFormatting sqref="BB3:BB222">
    <cfRule type="cellIs" dxfId="1081" priority="4" operator="equal">
      <formula>0</formula>
    </cfRule>
  </conditionalFormatting>
  <conditionalFormatting sqref="BB207">
    <cfRule type="cellIs" dxfId="1080" priority="3" operator="equal">
      <formula>0</formula>
    </cfRule>
  </conditionalFormatting>
  <conditionalFormatting sqref="BB208:BB212">
    <cfRule type="cellIs" dxfId="1079" priority="2" operator="equal">
      <formula>0</formula>
    </cfRule>
  </conditionalFormatting>
  <conditionalFormatting sqref="BB213:BB222">
    <cfRule type="cellIs" dxfId="107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35" fitToWidth="2" fitToHeight="10" orientation="landscape" r:id="rId1"/>
  <headerFooter>
    <oddHeader>&amp;L&amp;14&amp;K857362Version 6.0
&amp;20Not for general circulation&amp;C&amp;"Franklin Gothic Demi,Regular"&amp;20&amp;K003479PR14 FD sub-measure summary&amp;R&amp;10&amp;K002060&amp;G</oddHeader>
    <oddFooter>&amp;L&amp;12&amp;K857362Page &amp;P of &amp;N&amp;C&amp;12&amp;K857362&amp;A&amp;R&amp;12&amp;K857362Printed: &amp;D &amp;T</oddFooter>
  </headerFooter>
  <ignoredErrors>
    <ignoredError sqref="AQ5 AS5 AU5 P3:P222" numberStoredAsText="1"/>
  </ignoredErrors>
  <legacy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disablePrompts="1" count="12">
        <x14:dataValidation type="list" allowBlank="1" showInputMessage="1" showErrorMessage="1" xr:uid="{00000000-0002-0000-0900-000000000000}">
          <x14:formula1>
            <xm:f>Validation!$C$6:$C$26</xm:f>
          </x14:formula1>
          <xm:sqref>C3:C387</xm:sqref>
        </x14:dataValidation>
        <x14:dataValidation type="list" allowBlank="1" showInputMessage="1" showErrorMessage="1" xr:uid="{00000000-0002-0000-0900-000001000000}">
          <x14:formula1>
            <xm:f>Validation!$D$6:$D$11</xm:f>
          </x14:formula1>
          <xm:sqref>B3:B387</xm:sqref>
        </x14:dataValidation>
        <x14:dataValidation type="list" allowBlank="1" showInputMessage="1" showErrorMessage="1" xr:uid="{00000000-0002-0000-0900-000002000000}">
          <x14:formula1>
            <xm:f>Validation!$C$29:$C$34</xm:f>
          </x14:formula1>
          <xm:sqref>D3:D387</xm:sqref>
        </x14:dataValidation>
        <x14:dataValidation type="list" allowBlank="1" showInputMessage="1" showErrorMessage="1" xr:uid="{00000000-0002-0000-0900-000003000000}">
          <x14:formula1>
            <xm:f>Validation!$A$118:$A$160</xm:f>
          </x14:formula1>
          <xm:sqref>R3:R222</xm:sqref>
        </x14:dataValidation>
        <x14:dataValidation type="list" allowBlank="1" showInputMessage="1" showErrorMessage="1" xr:uid="{00000000-0002-0000-0900-000004000000}">
          <x14:formula1>
            <xm:f>Validation!$A$180:$A$191+Validation!$A$180:$A$191</xm:f>
          </x14:formula1>
          <xm:sqref>T3:T222</xm:sqref>
        </x14:dataValidation>
        <x14:dataValidation type="list" allowBlank="1" showInputMessage="1" showErrorMessage="1" xr:uid="{00000000-0002-0000-0900-000005000000}">
          <x14:formula1>
            <xm:f>Validation!$A$163:$A$177</xm:f>
          </x14:formula1>
          <xm:sqref>P3:P222</xm:sqref>
        </x14:dataValidation>
        <x14:dataValidation type="list" allowBlank="1" showInputMessage="1" showErrorMessage="1" xr:uid="{00000000-0002-0000-0900-000006000000}">
          <x14:formula1>
            <xm:f>Validation!$A$60:$A$94</xm:f>
          </x14:formula1>
          <xm:sqref>H3:H222</xm:sqref>
        </x14:dataValidation>
        <x14:dataValidation type="list" allowBlank="1" showInputMessage="1" showErrorMessage="1" xr:uid="{00000000-0002-0000-0900-000007000000}">
          <x14:formula1>
            <xm:f>Validation!$C$180:$C$191</xm:f>
          </x14:formula1>
          <xm:sqref>U3:U222</xm:sqref>
        </x14:dataValidation>
        <x14:dataValidation type="list" allowBlank="1" showInputMessage="1" showErrorMessage="1" xr:uid="{00000000-0002-0000-0900-000008000000}">
          <x14:formula1>
            <xm:f>Validation!$A$37:$A$44</xm:f>
          </x14:formula1>
          <xm:sqref>G3:G222</xm:sqref>
        </x14:dataValidation>
        <x14:dataValidation type="list" allowBlank="1" showInputMessage="1" showErrorMessage="1" xr:uid="{00000000-0002-0000-0900-000009000000}">
          <x14:formula1>
            <xm:f>Validation!$D$105:$D$108</xm:f>
          </x14:formula1>
          <xm:sqref>AT3:AT222 AV3:AV222 AZ3:AZ222 BH3:BH222 BB3:BB222 AX3:AX222</xm:sqref>
        </x14:dataValidation>
        <x14:dataValidation type="list" allowBlank="1" showInputMessage="1" showErrorMessage="1" xr:uid="{00000000-0002-0000-0900-00000A000000}">
          <x14:formula1>
            <xm:f>Validation!$D$97:$D$102</xm:f>
          </x14:formula1>
          <xm:sqref>BK3:BK222</xm:sqref>
        </x14:dataValidation>
        <x14:dataValidation type="list" allowBlank="1" showInputMessage="1" showErrorMessage="1" xr:uid="{00000000-0002-0000-0900-00000B000000}">
          <x14:formula1>
            <xm:f>Validation!$A$97:$A$98</xm:f>
          </x14:formula1>
          <xm:sqref>BL3:BL222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tabColor rgb="FFCA0083"/>
  </sheetPr>
  <dimension ref="A1:AA108"/>
  <sheetViews>
    <sheetView view="pageLayout" zoomScaleNormal="100" workbookViewId="0"/>
  </sheetViews>
  <sheetFormatPr defaultColWidth="9" defaultRowHeight="13.5"/>
  <cols>
    <col min="1" max="2" width="9" style="626"/>
    <col min="3" max="3" width="35.5" style="626" customWidth="1"/>
    <col min="4" max="4" width="6.375" style="626" customWidth="1"/>
    <col min="5" max="5" width="23.6875" style="626" customWidth="1"/>
    <col min="6" max="13" width="12.5" style="626" customWidth="1"/>
    <col min="14" max="14" width="7" style="626" customWidth="1"/>
    <col min="15" max="17" width="9.875" style="626" customWidth="1"/>
    <col min="18" max="22" width="9" style="626"/>
    <col min="23" max="23" width="5" style="626" customWidth="1"/>
    <col min="24" max="16384" width="9" style="626"/>
  </cols>
  <sheetData>
    <row r="1" spans="1:27" s="613" customFormat="1" ht="7.5" customHeight="1"/>
    <row r="2" spans="1:27" s="615" customFormat="1" ht="18" customHeight="1">
      <c r="A2" s="4312" t="s">
        <v>328</v>
      </c>
      <c r="B2" s="4312"/>
      <c r="C2" s="4312"/>
      <c r="D2" s="2431"/>
      <c r="E2" s="2423"/>
      <c r="F2" s="2424"/>
      <c r="G2" s="2424"/>
      <c r="H2" s="2424"/>
      <c r="I2" s="2425"/>
      <c r="J2" s="2426" t="s">
        <v>4728</v>
      </c>
      <c r="K2" s="2250"/>
      <c r="L2" s="2250"/>
      <c r="M2" s="2250"/>
    </row>
    <row r="3" spans="1:27" s="615" customFormat="1" ht="7.5" customHeight="1">
      <c r="A3" s="627"/>
      <c r="B3" s="2245"/>
      <c r="C3" s="2245"/>
      <c r="D3" s="2429"/>
      <c r="E3" s="627"/>
      <c r="F3" s="628"/>
      <c r="G3" s="2245"/>
      <c r="H3" s="2245"/>
      <c r="I3" s="2245"/>
      <c r="J3" s="2245"/>
      <c r="K3" s="2245"/>
      <c r="L3" s="2245"/>
      <c r="M3" s="2245"/>
    </row>
    <row r="4" spans="1:27" s="615" customFormat="1" ht="18" customHeight="1">
      <c r="A4" s="2429"/>
      <c r="B4" s="629" t="s">
        <v>2484</v>
      </c>
      <c r="C4" s="2429"/>
      <c r="D4" s="630" t="s">
        <v>2485</v>
      </c>
      <c r="E4" s="629" t="s">
        <v>2486</v>
      </c>
      <c r="F4" s="2251" t="s">
        <v>2487</v>
      </c>
      <c r="G4" s="2251" t="s">
        <v>2488</v>
      </c>
      <c r="H4" s="2251" t="s">
        <v>2306</v>
      </c>
      <c r="I4" s="2251" t="s">
        <v>1766</v>
      </c>
      <c r="J4" s="2251" t="s">
        <v>1767</v>
      </c>
      <c r="K4" s="2251" t="s">
        <v>1768</v>
      </c>
      <c r="L4" s="2251" t="s">
        <v>1769</v>
      </c>
      <c r="M4" s="2251" t="s">
        <v>1770</v>
      </c>
    </row>
    <row r="5" spans="1:27" s="615" customFormat="1" ht="18" customHeight="1">
      <c r="A5" s="2429" t="s">
        <v>238</v>
      </c>
      <c r="B5" s="2430" t="s">
        <v>4730</v>
      </c>
      <c r="C5" s="2429" t="s">
        <v>328</v>
      </c>
      <c r="D5" s="2429" t="s">
        <v>2491</v>
      </c>
      <c r="E5" s="629" t="s">
        <v>4700</v>
      </c>
      <c r="F5" s="2427">
        <v>189.14430877213201</v>
      </c>
      <c r="G5" s="2427">
        <v>192.720797385862</v>
      </c>
      <c r="H5" s="2427">
        <v>191.99886023438</v>
      </c>
      <c r="I5" s="2427">
        <v>182.64590090873199</v>
      </c>
      <c r="J5" s="2427">
        <v>184.716123345873</v>
      </c>
      <c r="K5" s="2427"/>
      <c r="L5" s="2427"/>
      <c r="M5" s="2427"/>
      <c r="N5" s="2253" t="str">
        <f t="shared" ref="N5:N24" si="0">A5</f>
        <v>ANH</v>
      </c>
    </row>
    <row r="6" spans="1:27" s="615" customFormat="1" ht="18" customHeight="1">
      <c r="A6" s="2429" t="s">
        <v>239</v>
      </c>
      <c r="B6" s="2430" t="s">
        <v>4730</v>
      </c>
      <c r="C6" s="2429" t="s">
        <v>328</v>
      </c>
      <c r="D6" s="2429" t="s">
        <v>2491</v>
      </c>
      <c r="E6" s="629" t="s">
        <v>4700</v>
      </c>
      <c r="F6" s="2427">
        <v>184.8</v>
      </c>
      <c r="G6" s="2427">
        <v>183.75</v>
      </c>
      <c r="H6" s="2427">
        <v>179.52</v>
      </c>
      <c r="I6" s="2427">
        <v>179.86</v>
      </c>
      <c r="J6" s="2427">
        <v>175.43</v>
      </c>
      <c r="K6" s="2427"/>
      <c r="L6" s="2427"/>
      <c r="M6" s="2427"/>
      <c r="N6" s="2253" t="str">
        <f t="shared" si="0"/>
        <v>WSH</v>
      </c>
    </row>
    <row r="7" spans="1:27" s="615" customFormat="1" ht="18" customHeight="1">
      <c r="A7" s="2429" t="s">
        <v>4817</v>
      </c>
      <c r="B7" s="2430" t="s">
        <v>4730</v>
      </c>
      <c r="C7" s="2429" t="s">
        <v>328</v>
      </c>
      <c r="D7" s="2429" t="s">
        <v>2491</v>
      </c>
      <c r="E7" s="629" t="s">
        <v>4700</v>
      </c>
      <c r="F7" s="2427">
        <v>0</v>
      </c>
      <c r="G7" s="2427">
        <v>0</v>
      </c>
      <c r="H7" s="2427">
        <v>0</v>
      </c>
      <c r="I7" s="2427">
        <v>0</v>
      </c>
      <c r="J7" s="2427">
        <v>0</v>
      </c>
      <c r="K7" s="2427"/>
      <c r="L7" s="2427"/>
      <c r="M7" s="2427"/>
      <c r="N7" s="2253" t="str">
        <f t="shared" si="0"/>
        <v>HDC</v>
      </c>
    </row>
    <row r="8" spans="1:27" s="615" customFormat="1" ht="18" customHeight="1">
      <c r="A8" s="2429" t="s">
        <v>241</v>
      </c>
      <c r="B8" s="2430" t="s">
        <v>4730</v>
      </c>
      <c r="C8" s="2429" t="s">
        <v>328</v>
      </c>
      <c r="D8" s="2429" t="s">
        <v>2491</v>
      </c>
      <c r="E8" s="629" t="s">
        <v>4700</v>
      </c>
      <c r="F8" s="2427">
        <v>189.88</v>
      </c>
      <c r="G8" s="2427">
        <v>192.42</v>
      </c>
      <c r="H8" s="2427">
        <v>197.63</v>
      </c>
      <c r="I8" s="2427">
        <v>197.08</v>
      </c>
      <c r="J8" s="2427">
        <v>201.9</v>
      </c>
      <c r="K8" s="2427"/>
      <c r="L8" s="2427"/>
      <c r="M8" s="2427"/>
      <c r="N8" s="2253" t="str">
        <f t="shared" si="0"/>
        <v>NES</v>
      </c>
    </row>
    <row r="9" spans="1:27" s="615" customFormat="1" ht="18" customHeight="1">
      <c r="A9" s="2429" t="s">
        <v>4818</v>
      </c>
      <c r="B9" s="2430" t="s">
        <v>4730</v>
      </c>
      <c r="C9" s="2429" t="s">
        <v>328</v>
      </c>
      <c r="D9" s="2429" t="s">
        <v>2491</v>
      </c>
      <c r="E9" s="629" t="s">
        <v>4700</v>
      </c>
      <c r="F9" s="2427">
        <v>0</v>
      </c>
      <c r="G9" s="2427">
        <v>0</v>
      </c>
      <c r="H9" s="2427">
        <v>0</v>
      </c>
      <c r="I9" s="2427">
        <v>0</v>
      </c>
      <c r="J9" s="2427">
        <v>0</v>
      </c>
      <c r="K9" s="2427"/>
      <c r="L9" s="2427"/>
      <c r="M9" s="2427"/>
      <c r="N9" s="2253" t="str">
        <f t="shared" si="0"/>
        <v>SVE</v>
      </c>
    </row>
    <row r="10" spans="1:27" s="615" customFormat="1" ht="18" customHeight="1">
      <c r="A10" s="2429" t="s">
        <v>243</v>
      </c>
      <c r="B10" s="2430" t="s">
        <v>4730</v>
      </c>
      <c r="C10" s="2429" t="s">
        <v>328</v>
      </c>
      <c r="D10" s="2429" t="s">
        <v>2491</v>
      </c>
      <c r="E10" s="629" t="s">
        <v>4700</v>
      </c>
      <c r="F10" s="2427">
        <v>441.12514723719801</v>
      </c>
      <c r="G10" s="2427">
        <v>441.27261694926699</v>
      </c>
      <c r="H10" s="2427">
        <v>443.64251941435202</v>
      </c>
      <c r="I10" s="2427">
        <v>433.71759280324397</v>
      </c>
      <c r="J10" s="2427">
        <v>431.568414368785</v>
      </c>
      <c r="K10" s="2427"/>
      <c r="L10" s="2427"/>
      <c r="M10" s="2427"/>
      <c r="N10" s="2253" t="str">
        <f t="shared" si="0"/>
        <v>SVT</v>
      </c>
    </row>
    <row r="11" spans="1:27" s="615" customFormat="1" ht="18" customHeight="1">
      <c r="A11" s="2429" t="s">
        <v>245</v>
      </c>
      <c r="B11" s="2430" t="s">
        <v>4730</v>
      </c>
      <c r="C11" s="2429" t="s">
        <v>328</v>
      </c>
      <c r="D11" s="2429" t="s">
        <v>2491</v>
      </c>
      <c r="E11" s="629" t="s">
        <v>4700</v>
      </c>
      <c r="F11" s="2427">
        <v>84.222653860800605</v>
      </c>
      <c r="G11" s="2427">
        <v>84.07</v>
      </c>
      <c r="H11" s="2427">
        <v>84.36</v>
      </c>
      <c r="I11" s="2427">
        <v>83.75</v>
      </c>
      <c r="J11" s="2427">
        <v>84.3971520710448</v>
      </c>
      <c r="K11" s="2427"/>
      <c r="L11" s="2427"/>
      <c r="M11" s="2427"/>
      <c r="N11" s="2253" t="str">
        <f t="shared" si="0"/>
        <v>SWT</v>
      </c>
    </row>
    <row r="12" spans="1:27" s="615" customFormat="1" ht="18" customHeight="1">
      <c r="A12" s="2429" t="s">
        <v>247</v>
      </c>
      <c r="B12" s="2430" t="s">
        <v>4730</v>
      </c>
      <c r="C12" s="2429" t="s">
        <v>328</v>
      </c>
      <c r="D12" s="2429" t="s">
        <v>2491</v>
      </c>
      <c r="E12" s="629" t="s">
        <v>4700</v>
      </c>
      <c r="F12" s="2427">
        <v>81.268901198179705</v>
      </c>
      <c r="G12" s="2427">
        <v>84.59</v>
      </c>
      <c r="H12" s="2427">
        <v>81.69</v>
      </c>
      <c r="I12" s="2427">
        <v>83.91</v>
      </c>
      <c r="J12" s="2427">
        <v>88.110156640835797</v>
      </c>
      <c r="K12" s="2427"/>
      <c r="L12" s="2427"/>
      <c r="M12" s="2427"/>
      <c r="N12" s="2253" t="str">
        <f t="shared" si="0"/>
        <v>SRN</v>
      </c>
    </row>
    <row r="13" spans="1:27" s="615" customFormat="1" ht="18" customHeight="1">
      <c r="A13" s="2429" t="s">
        <v>249</v>
      </c>
      <c r="B13" s="2430" t="s">
        <v>4730</v>
      </c>
      <c r="C13" s="2429" t="s">
        <v>328</v>
      </c>
      <c r="D13" s="2429" t="s">
        <v>2491</v>
      </c>
      <c r="E13" s="629" t="s">
        <v>4700</v>
      </c>
      <c r="F13" s="2427">
        <v>645.54282745752801</v>
      </c>
      <c r="G13" s="2427">
        <v>644.29999999999995</v>
      </c>
      <c r="H13" s="2427">
        <v>653.96</v>
      </c>
      <c r="I13" s="2427">
        <v>642.46</v>
      </c>
      <c r="J13" s="2427">
        <v>677.15227390796599</v>
      </c>
      <c r="K13" s="2427"/>
      <c r="L13" s="2427"/>
      <c r="M13" s="2427"/>
      <c r="N13" s="2253" t="str">
        <f t="shared" si="0"/>
        <v>TMS</v>
      </c>
    </row>
    <row r="14" spans="1:27" s="615" customFormat="1" ht="18" customHeight="1">
      <c r="A14" s="2429" t="s">
        <v>250</v>
      </c>
      <c r="B14" s="2430" t="s">
        <v>4730</v>
      </c>
      <c r="C14" s="2429" t="s">
        <v>328</v>
      </c>
      <c r="D14" s="2429" t="s">
        <v>2491</v>
      </c>
      <c r="E14" s="629" t="s">
        <v>4700</v>
      </c>
      <c r="F14" s="2427">
        <v>457.36316498791899</v>
      </c>
      <c r="G14" s="2427">
        <v>451.93281348633298</v>
      </c>
      <c r="H14" s="2427">
        <v>453.61355904751701</v>
      </c>
      <c r="I14" s="2427">
        <v>451.85689213569498</v>
      </c>
      <c r="J14" s="2427">
        <v>439.22019750905099</v>
      </c>
      <c r="K14" s="2427"/>
      <c r="L14" s="2427"/>
      <c r="M14" s="2427"/>
      <c r="N14" s="2253" t="str">
        <f t="shared" si="0"/>
        <v>UU</v>
      </c>
    </row>
    <row r="15" spans="1:27" s="615" customFormat="1" ht="18" customHeight="1">
      <c r="A15" s="2429" t="s">
        <v>252</v>
      </c>
      <c r="B15" s="2430" t="s">
        <v>4730</v>
      </c>
      <c r="C15" s="2429" t="s">
        <v>328</v>
      </c>
      <c r="D15" s="2429" t="s">
        <v>2491</v>
      </c>
      <c r="E15" s="629" t="s">
        <v>4700</v>
      </c>
      <c r="F15" s="2427">
        <v>68.52</v>
      </c>
      <c r="G15" s="2427">
        <v>69.33</v>
      </c>
      <c r="H15" s="2427">
        <v>68.58</v>
      </c>
      <c r="I15" s="2427">
        <v>68.33</v>
      </c>
      <c r="J15" s="2427">
        <v>68.349999999999994</v>
      </c>
      <c r="K15" s="2427"/>
      <c r="L15" s="2427"/>
      <c r="M15" s="2427"/>
      <c r="N15" s="2253" t="str">
        <f t="shared" si="0"/>
        <v>WSX</v>
      </c>
    </row>
    <row r="16" spans="1:27" s="615" customFormat="1" ht="18" customHeight="1">
      <c r="A16" s="2429" t="s">
        <v>254</v>
      </c>
      <c r="B16" s="2430" t="s">
        <v>4730</v>
      </c>
      <c r="C16" s="2429" t="s">
        <v>328</v>
      </c>
      <c r="D16" s="2429" t="s">
        <v>2491</v>
      </c>
      <c r="E16" s="629" t="s">
        <v>4700</v>
      </c>
      <c r="F16" s="2427">
        <v>264.62</v>
      </c>
      <c r="G16" s="2427">
        <v>282.27</v>
      </c>
      <c r="H16" s="2427">
        <v>288.41547573538099</v>
      </c>
      <c r="I16" s="2427">
        <v>285.120939363964</v>
      </c>
      <c r="J16" s="2427">
        <v>295.16000000000003</v>
      </c>
      <c r="K16" s="2427"/>
      <c r="L16" s="2427"/>
      <c r="M16" s="2427"/>
      <c r="N16" s="2253" t="str">
        <f t="shared" si="0"/>
        <v>YKY</v>
      </c>
      <c r="O16" s="4169" t="s">
        <v>4695</v>
      </c>
      <c r="P16" s="3973"/>
      <c r="Q16" s="3973"/>
      <c r="R16" s="3973"/>
      <c r="S16" s="3973"/>
      <c r="T16" s="3973"/>
      <c r="U16" s="3973"/>
      <c r="V16" s="3973"/>
      <c r="W16" s="3973"/>
      <c r="X16" s="3973"/>
      <c r="Y16" s="3973"/>
      <c r="Z16" s="3973"/>
      <c r="AA16" s="3973"/>
    </row>
    <row r="17" spans="1:27" s="615" customFormat="1" ht="18" customHeight="1">
      <c r="A17" s="2429" t="s">
        <v>256</v>
      </c>
      <c r="B17" s="2430" t="s">
        <v>4730</v>
      </c>
      <c r="C17" s="2429" t="s">
        <v>328</v>
      </c>
      <c r="D17" s="2429" t="s">
        <v>2491</v>
      </c>
      <c r="E17" s="629" t="s">
        <v>4700</v>
      </c>
      <c r="F17" s="2427">
        <v>189.488144241199</v>
      </c>
      <c r="G17" s="2427">
        <v>180.741673275225</v>
      </c>
      <c r="H17" s="2427">
        <v>183.485497630921</v>
      </c>
      <c r="I17" s="2427">
        <v>180.88999899999999</v>
      </c>
      <c r="J17" s="2427">
        <v>172.986870233817</v>
      </c>
      <c r="K17" s="2427"/>
      <c r="L17" s="2427"/>
      <c r="M17" s="2427"/>
      <c r="N17" s="2253" t="str">
        <f t="shared" si="0"/>
        <v>AFW</v>
      </c>
      <c r="O17" s="2422"/>
      <c r="P17" s="2422"/>
      <c r="Q17" s="2422"/>
      <c r="R17" s="2422"/>
      <c r="S17" s="2422"/>
      <c r="T17" s="2422"/>
      <c r="U17" s="2422"/>
      <c r="V17" s="2422"/>
      <c r="W17" s="2422"/>
      <c r="X17" s="2422"/>
      <c r="Y17" s="2422"/>
    </row>
    <row r="18" spans="1:27" s="615" customFormat="1" ht="18" customHeight="1">
      <c r="A18" s="2429" t="s">
        <v>258</v>
      </c>
      <c r="B18" s="2430" t="s">
        <v>4730</v>
      </c>
      <c r="C18" s="2429" t="s">
        <v>328</v>
      </c>
      <c r="D18" s="2429" t="s">
        <v>2491</v>
      </c>
      <c r="E18" s="629" t="s">
        <v>4700</v>
      </c>
      <c r="F18" s="2427">
        <v>42.1</v>
      </c>
      <c r="G18" s="2427">
        <v>43.686864841972898</v>
      </c>
      <c r="H18" s="2427">
        <v>45.117175086861799</v>
      </c>
      <c r="I18" s="2427">
        <v>44.220819062218197</v>
      </c>
      <c r="J18" s="2427">
        <v>46.42</v>
      </c>
      <c r="K18" s="2427"/>
      <c r="L18" s="2427"/>
      <c r="M18" s="2427"/>
      <c r="N18" s="2253" t="str">
        <f t="shared" si="0"/>
        <v>BRL</v>
      </c>
      <c r="O18" s="4313" t="s">
        <v>4690</v>
      </c>
      <c r="P18" s="4070"/>
      <c r="Q18" s="3973"/>
      <c r="R18" s="3973"/>
      <c r="S18" s="3973"/>
      <c r="T18" s="4314" t="s">
        <v>4691</v>
      </c>
      <c r="U18" s="4315"/>
      <c r="V18" s="4315"/>
      <c r="W18" s="4315"/>
      <c r="X18" s="4315"/>
      <c r="Y18" s="4315"/>
      <c r="Z18" s="4240"/>
      <c r="AA18" s="4240"/>
    </row>
    <row r="19" spans="1:27" s="615" customFormat="1" ht="18" customHeight="1">
      <c r="A19" s="2429" t="s">
        <v>260</v>
      </c>
      <c r="B19" s="2430" t="s">
        <v>4730</v>
      </c>
      <c r="C19" s="2429" t="s">
        <v>328</v>
      </c>
      <c r="D19" s="2429" t="s">
        <v>2491</v>
      </c>
      <c r="E19" s="629" t="s">
        <v>4700</v>
      </c>
      <c r="F19" s="2427">
        <v>9.2799999999999994</v>
      </c>
      <c r="G19" s="2427">
        <v>10.149625090894901</v>
      </c>
      <c r="H19" s="2427">
        <v>9.7603239331531206</v>
      </c>
      <c r="I19" s="2427">
        <v>9.9088404609082694</v>
      </c>
      <c r="J19" s="2427">
        <v>11.31</v>
      </c>
      <c r="K19" s="2427"/>
      <c r="L19" s="2427"/>
      <c r="M19" s="2427"/>
      <c r="N19" s="2253" t="str">
        <f t="shared" si="0"/>
        <v>DVW</v>
      </c>
      <c r="O19" s="2422"/>
      <c r="P19" s="2422"/>
      <c r="Q19" s="2422"/>
      <c r="R19" s="2422"/>
      <c r="S19" s="2422"/>
      <c r="T19" s="2422"/>
      <c r="U19" s="2422"/>
      <c r="V19" s="2422"/>
      <c r="W19" s="2422"/>
      <c r="X19" s="2422"/>
      <c r="Y19" s="2422"/>
    </row>
    <row r="20" spans="1:27" s="615" customFormat="1" ht="18" customHeight="1">
      <c r="A20" s="2429" t="s">
        <v>262</v>
      </c>
      <c r="B20" s="2430" t="s">
        <v>4730</v>
      </c>
      <c r="C20" s="2429" t="s">
        <v>328</v>
      </c>
      <c r="D20" s="2429" t="s">
        <v>2491</v>
      </c>
      <c r="E20" s="629" t="s">
        <v>4700</v>
      </c>
      <c r="F20" s="2427">
        <v>34.07</v>
      </c>
      <c r="G20" s="2427">
        <v>29.5</v>
      </c>
      <c r="H20" s="2427">
        <v>28.85</v>
      </c>
      <c r="I20" s="2427">
        <v>28.23</v>
      </c>
      <c r="J20" s="2427">
        <v>30.37</v>
      </c>
      <c r="K20" s="2427"/>
      <c r="L20" s="2427"/>
      <c r="M20" s="2427"/>
      <c r="N20" s="2253" t="str">
        <f t="shared" si="0"/>
        <v>PRT</v>
      </c>
      <c r="O20" s="4313" t="s">
        <v>4696</v>
      </c>
      <c r="P20" s="4070"/>
      <c r="Q20" s="3973"/>
      <c r="R20" s="3973"/>
      <c r="S20" s="3973"/>
      <c r="T20" s="4169" t="s">
        <v>4697</v>
      </c>
      <c r="U20" s="4133"/>
      <c r="V20" s="4133"/>
      <c r="W20" s="4133"/>
      <c r="X20" s="4133"/>
      <c r="Y20" s="4133"/>
      <c r="Z20" s="4133"/>
      <c r="AA20" s="4133"/>
    </row>
    <row r="21" spans="1:27" s="615" customFormat="1" ht="18" customHeight="1">
      <c r="A21" s="2429" t="s">
        <v>263</v>
      </c>
      <c r="B21" s="2430" t="s">
        <v>4730</v>
      </c>
      <c r="C21" s="2429" t="s">
        <v>328</v>
      </c>
      <c r="D21" s="2429" t="s">
        <v>2491</v>
      </c>
      <c r="E21" s="629" t="s">
        <v>4700</v>
      </c>
      <c r="F21" s="2427">
        <v>20.88</v>
      </c>
      <c r="G21" s="2427">
        <v>20.92</v>
      </c>
      <c r="H21" s="2427">
        <v>20.8796126565489</v>
      </c>
      <c r="I21" s="2427">
        <v>19.63</v>
      </c>
      <c r="J21" s="2427">
        <v>19.112847928955201</v>
      </c>
      <c r="K21" s="2427"/>
      <c r="L21" s="2427"/>
      <c r="M21" s="2427"/>
      <c r="N21" s="2253" t="str">
        <f t="shared" si="0"/>
        <v>SBW</v>
      </c>
    </row>
    <row r="22" spans="1:27" s="615" customFormat="1" ht="18" customHeight="1">
      <c r="A22" s="2429" t="s">
        <v>265</v>
      </c>
      <c r="B22" s="2430" t="s">
        <v>4730</v>
      </c>
      <c r="C22" s="2429" t="s">
        <v>328</v>
      </c>
      <c r="D22" s="2429" t="s">
        <v>2491</v>
      </c>
      <c r="E22" s="629" t="s">
        <v>4700</v>
      </c>
      <c r="F22" s="2427">
        <v>93.16</v>
      </c>
      <c r="G22" s="2427">
        <v>92.558189507076605</v>
      </c>
      <c r="H22" s="2427">
        <v>92.452515149166402</v>
      </c>
      <c r="I22" s="2427">
        <v>88.107760204071198</v>
      </c>
      <c r="J22" s="2427">
        <v>88.625186521672603</v>
      </c>
      <c r="K22" s="2427"/>
      <c r="L22" s="2427"/>
      <c r="M22" s="2427"/>
      <c r="N22" s="2253" t="str">
        <f t="shared" si="0"/>
        <v>SEW</v>
      </c>
      <c r="O22" s="2405"/>
      <c r="P22" s="2406"/>
      <c r="Q22" s="2406"/>
      <c r="R22" s="2406"/>
      <c r="S22" s="2406"/>
      <c r="T22" s="2406"/>
      <c r="U22" s="2406"/>
      <c r="V22" s="2406"/>
      <c r="W22" s="2406"/>
      <c r="X22" s="2406"/>
      <c r="Y22" s="2406"/>
    </row>
    <row r="23" spans="1:27" s="615" customFormat="1" ht="18" customHeight="1">
      <c r="A23" s="2429" t="s">
        <v>267</v>
      </c>
      <c r="B23" s="2430" t="s">
        <v>4730</v>
      </c>
      <c r="C23" s="2429" t="s">
        <v>328</v>
      </c>
      <c r="D23" s="2429" t="s">
        <v>2491</v>
      </c>
      <c r="E23" s="629" t="s">
        <v>4700</v>
      </c>
      <c r="F23" s="2427">
        <v>77.61</v>
      </c>
      <c r="G23" s="2427">
        <v>79.594395391550506</v>
      </c>
      <c r="H23" s="2427">
        <v>82.748233259873899</v>
      </c>
      <c r="I23" s="2427">
        <v>83.119603622010601</v>
      </c>
      <c r="J23" s="2427">
        <v>84.17</v>
      </c>
      <c r="K23" s="2427"/>
      <c r="L23" s="2427"/>
      <c r="M23" s="2427"/>
      <c r="N23" s="2253" t="str">
        <f t="shared" si="0"/>
        <v>SSC</v>
      </c>
      <c r="O23" s="2406"/>
      <c r="P23" s="2406"/>
      <c r="Q23" s="2406"/>
      <c r="R23" s="2406"/>
      <c r="S23" s="2406"/>
      <c r="T23" s="2406"/>
      <c r="U23" s="2406"/>
      <c r="V23" s="2406"/>
      <c r="W23" s="2406"/>
      <c r="X23" s="2406"/>
      <c r="Y23" s="2406"/>
    </row>
    <row r="24" spans="1:27" s="615" customFormat="1" ht="18" customHeight="1">
      <c r="A24" s="2429" t="s">
        <v>269</v>
      </c>
      <c r="B24" s="2430" t="s">
        <v>4730</v>
      </c>
      <c r="C24" s="2429" t="s">
        <v>328</v>
      </c>
      <c r="D24" s="2429" t="s">
        <v>2491</v>
      </c>
      <c r="E24" s="629" t="s">
        <v>4700</v>
      </c>
      <c r="F24" s="2427">
        <v>23.74</v>
      </c>
      <c r="G24" s="2427">
        <v>23.93</v>
      </c>
      <c r="H24" s="2427">
        <v>24.16</v>
      </c>
      <c r="I24" s="2427">
        <v>24.17</v>
      </c>
      <c r="J24" s="2427">
        <v>24.34</v>
      </c>
      <c r="K24" s="2427"/>
      <c r="L24" s="2427"/>
      <c r="M24" s="2427"/>
      <c r="N24" s="2253" t="str">
        <f t="shared" si="0"/>
        <v>SES</v>
      </c>
    </row>
    <row r="25" spans="1:27" s="615" customFormat="1" ht="18" customHeight="1">
      <c r="A25" s="4300" t="s">
        <v>4729</v>
      </c>
      <c r="B25" s="4301"/>
      <c r="C25" s="4301"/>
      <c r="D25" s="623"/>
      <c r="E25" s="2432" t="s">
        <v>4727</v>
      </c>
      <c r="F25" s="2428">
        <f t="shared" ref="F25:M25" si="1">SUM(F5:F24)</f>
        <v>3096.8151477549559</v>
      </c>
      <c r="G25" s="2428">
        <f t="shared" si="1"/>
        <v>3107.7369759281814</v>
      </c>
      <c r="H25" s="2428">
        <f t="shared" si="1"/>
        <v>3130.8637721481546</v>
      </c>
      <c r="I25" s="2428">
        <f t="shared" si="1"/>
        <v>3087.0083475608435</v>
      </c>
      <c r="J25" s="2428">
        <f t="shared" si="1"/>
        <v>3123.3392225280004</v>
      </c>
      <c r="K25" s="2428">
        <f t="shared" si="1"/>
        <v>0</v>
      </c>
      <c r="L25" s="2428">
        <f t="shared" si="1"/>
        <v>0</v>
      </c>
      <c r="M25" s="2428">
        <f t="shared" si="1"/>
        <v>0</v>
      </c>
      <c r="N25" s="2253" t="s">
        <v>1112</v>
      </c>
      <c r="O25" s="4133"/>
      <c r="P25" s="4133"/>
      <c r="Q25" s="4133"/>
      <c r="R25" s="4133"/>
      <c r="S25" s="4133"/>
      <c r="T25" s="4133"/>
      <c r="U25" s="4133"/>
      <c r="V25" s="4133"/>
      <c r="W25" s="4133"/>
      <c r="X25" s="4133"/>
      <c r="Y25" s="4133"/>
    </row>
    <row r="26" spans="1:27" ht="15" customHeight="1"/>
    <row r="27" spans="1:27" ht="15" customHeight="1"/>
    <row r="28" spans="1:27" ht="18" customHeight="1">
      <c r="A28" s="4302" t="s">
        <v>2482</v>
      </c>
      <c r="B28" s="4302"/>
      <c r="C28" s="4302"/>
      <c r="D28" s="2246"/>
      <c r="E28" s="2249"/>
      <c r="F28" s="4303" t="s">
        <v>4657</v>
      </c>
      <c r="G28" s="4304"/>
      <c r="H28" s="4304"/>
      <c r="I28" s="4305" t="s">
        <v>4658</v>
      </c>
      <c r="J28" s="4306"/>
      <c r="K28" s="2247"/>
      <c r="L28" s="2247"/>
      <c r="M28" s="2247"/>
      <c r="N28" s="624"/>
      <c r="O28" s="4294" t="s">
        <v>4706</v>
      </c>
      <c r="P28" s="4294"/>
      <c r="Q28" s="4294"/>
      <c r="R28" s="4295"/>
      <c r="S28" s="4295"/>
      <c r="T28" s="4295"/>
      <c r="U28" s="4295"/>
      <c r="V28" s="4295"/>
    </row>
    <row r="29" spans="1:27" ht="7.5" customHeight="1">
      <c r="A29" s="614"/>
      <c r="B29" s="614"/>
      <c r="C29" s="614"/>
      <c r="D29" s="614"/>
      <c r="E29" s="614"/>
      <c r="F29" s="614"/>
      <c r="G29" s="614"/>
      <c r="H29" s="614"/>
      <c r="I29" s="614"/>
      <c r="J29" s="614"/>
      <c r="K29" s="614"/>
      <c r="L29" s="614"/>
      <c r="M29" s="614"/>
      <c r="O29" s="625"/>
      <c r="P29" s="625"/>
      <c r="Q29" s="625"/>
      <c r="R29" s="625"/>
      <c r="S29" s="625"/>
      <c r="T29" s="625"/>
      <c r="U29" s="625"/>
      <c r="V29" s="625"/>
    </row>
    <row r="30" spans="1:27" ht="18" customHeight="1">
      <c r="A30" s="616" t="s">
        <v>2483</v>
      </c>
      <c r="B30" s="617" t="s">
        <v>2484</v>
      </c>
      <c r="C30" s="616" t="s">
        <v>2483</v>
      </c>
      <c r="D30" s="618" t="s">
        <v>2485</v>
      </c>
      <c r="E30" s="617" t="s">
        <v>2486</v>
      </c>
      <c r="F30" s="2248" t="str">
        <f t="shared" ref="F30:M30" si="2">F4</f>
        <v>2012-13</v>
      </c>
      <c r="G30" s="2248" t="str">
        <f t="shared" si="2"/>
        <v>2013-14</v>
      </c>
      <c r="H30" s="2248" t="str">
        <f t="shared" si="2"/>
        <v>2014-15</v>
      </c>
      <c r="I30" s="2248" t="str">
        <f t="shared" si="2"/>
        <v>2015-16</v>
      </c>
      <c r="J30" s="2248" t="str">
        <f t="shared" si="2"/>
        <v>2016-17</v>
      </c>
      <c r="K30" s="2248" t="str">
        <f t="shared" si="2"/>
        <v>2017-18</v>
      </c>
      <c r="L30" s="2248" t="str">
        <f t="shared" si="2"/>
        <v>2018-19</v>
      </c>
      <c r="M30" s="2248" t="str">
        <f t="shared" si="2"/>
        <v>2019-20</v>
      </c>
      <c r="N30" s="631"/>
      <c r="O30" s="2252" t="str">
        <f t="shared" ref="O30:V30" si="3">F4</f>
        <v>2012-13</v>
      </c>
      <c r="P30" s="2252" t="str">
        <f t="shared" si="3"/>
        <v>2013-14</v>
      </c>
      <c r="Q30" s="2252" t="str">
        <f t="shared" si="3"/>
        <v>2014-15</v>
      </c>
      <c r="R30" s="2252" t="str">
        <f t="shared" si="3"/>
        <v>2015-16</v>
      </c>
      <c r="S30" s="2252" t="str">
        <f t="shared" si="3"/>
        <v>2016-17</v>
      </c>
      <c r="T30" s="2252" t="str">
        <f t="shared" si="3"/>
        <v>2017-18</v>
      </c>
      <c r="U30" s="2252" t="str">
        <f t="shared" si="3"/>
        <v>2018-19</v>
      </c>
      <c r="V30" s="2252" t="str">
        <f t="shared" si="3"/>
        <v>2019-20</v>
      </c>
    </row>
    <row r="31" spans="1:27" ht="18" customHeight="1">
      <c r="A31" s="614" t="str">
        <f>A5</f>
        <v>ANH</v>
      </c>
      <c r="B31" s="619" t="s">
        <v>2489</v>
      </c>
      <c r="C31" s="614" t="s">
        <v>2490</v>
      </c>
      <c r="D31" s="614" t="s">
        <v>2491</v>
      </c>
      <c r="E31" s="619" t="s">
        <v>2493</v>
      </c>
      <c r="F31" s="620">
        <v>1082.83</v>
      </c>
      <c r="G31" s="620">
        <v>1100.99</v>
      </c>
      <c r="H31" s="620">
        <v>1092.72</v>
      </c>
      <c r="I31" s="620">
        <v>1089.52</v>
      </c>
      <c r="J31" s="620">
        <v>1099.5084809104601</v>
      </c>
      <c r="K31" s="620"/>
      <c r="L31" s="620"/>
      <c r="M31" s="620"/>
      <c r="N31" s="632" t="str">
        <f t="shared" ref="N31:N36" si="4">A5</f>
        <v>ANH</v>
      </c>
      <c r="O31" s="633">
        <f t="shared" ref="O31:O50" si="5">IFERROR(SUM(F5/F31), "")</f>
        <v>0.17467590367105826</v>
      </c>
      <c r="P31" s="633">
        <f t="shared" ref="P31:P50" si="6">IFERROR(SUM(G5/G31), "")</f>
        <v>0.17504318602881225</v>
      </c>
      <c r="Q31" s="633">
        <f t="shared" ref="Q31:Q50" si="7">IFERROR(SUM(H5/H31), "")</f>
        <v>0.17570728112817557</v>
      </c>
      <c r="R31" s="633">
        <f t="shared" ref="R31:R50" si="8">IFERROR(SUM(I5/I31), "")</f>
        <v>0.16763886932661354</v>
      </c>
      <c r="S31" s="633">
        <f t="shared" ref="S31:S50" si="9">IFERROR(SUM(J5/J31), "")</f>
        <v>0.16799881633738448</v>
      </c>
      <c r="T31" s="633"/>
      <c r="U31" s="633"/>
      <c r="V31" s="633"/>
      <c r="W31" s="632" t="str">
        <f t="shared" ref="W31:W36" si="10">A5</f>
        <v>ANH</v>
      </c>
    </row>
    <row r="32" spans="1:27" ht="18" customHeight="1">
      <c r="A32" s="614" t="str">
        <f>A6</f>
        <v>WSH</v>
      </c>
      <c r="B32" s="619" t="s">
        <v>2489</v>
      </c>
      <c r="C32" s="614" t="s">
        <v>2490</v>
      </c>
      <c r="D32" s="614" t="s">
        <v>2491</v>
      </c>
      <c r="E32" s="619" t="s">
        <v>2493</v>
      </c>
      <c r="F32" s="620">
        <v>796.17</v>
      </c>
      <c r="G32" s="620">
        <v>800.1</v>
      </c>
      <c r="H32" s="620">
        <v>801</v>
      </c>
      <c r="I32" s="620">
        <v>800.02</v>
      </c>
      <c r="J32" s="620">
        <v>804.01</v>
      </c>
      <c r="K32" s="620"/>
      <c r="L32" s="620"/>
      <c r="M32" s="620"/>
      <c r="N32" s="632" t="str">
        <f t="shared" si="4"/>
        <v>WSH</v>
      </c>
      <c r="O32" s="633">
        <f t="shared" si="5"/>
        <v>0.23211123252571689</v>
      </c>
      <c r="P32" s="633">
        <f t="shared" si="6"/>
        <v>0.22965879265091863</v>
      </c>
      <c r="Q32" s="633">
        <f t="shared" si="7"/>
        <v>0.22411985018726593</v>
      </c>
      <c r="R32" s="633">
        <f t="shared" si="8"/>
        <v>0.22481937951551215</v>
      </c>
      <c r="S32" s="633">
        <f t="shared" si="9"/>
        <v>0.21819380355965723</v>
      </c>
      <c r="T32" s="633"/>
      <c r="U32" s="633"/>
      <c r="V32" s="633"/>
      <c r="W32" s="632" t="str">
        <f t="shared" si="10"/>
        <v>WSH</v>
      </c>
    </row>
    <row r="33" spans="1:23" ht="18" customHeight="1">
      <c r="A33" s="614" t="str">
        <f>A7</f>
        <v>HDC</v>
      </c>
      <c r="B33" s="619" t="s">
        <v>2489</v>
      </c>
      <c r="C33" s="614" t="s">
        <v>2490</v>
      </c>
      <c r="D33" s="614" t="s">
        <v>2491</v>
      </c>
      <c r="E33" s="619" t="s">
        <v>2493</v>
      </c>
      <c r="F33" s="620">
        <v>0</v>
      </c>
      <c r="G33" s="620">
        <v>0</v>
      </c>
      <c r="H33" s="620">
        <v>0</v>
      </c>
      <c r="I33" s="620">
        <v>0</v>
      </c>
      <c r="J33" s="620">
        <v>0</v>
      </c>
      <c r="K33" s="620"/>
      <c r="L33" s="620"/>
      <c r="M33" s="620"/>
      <c r="N33" s="632" t="str">
        <f t="shared" si="4"/>
        <v>HDC</v>
      </c>
      <c r="O33" s="633" t="str">
        <f t="shared" si="5"/>
        <v/>
      </c>
      <c r="P33" s="633" t="str">
        <f t="shared" si="6"/>
        <v/>
      </c>
      <c r="Q33" s="633" t="str">
        <f t="shared" si="7"/>
        <v/>
      </c>
      <c r="R33" s="633" t="str">
        <f t="shared" si="8"/>
        <v/>
      </c>
      <c r="S33" s="633" t="str">
        <f t="shared" si="9"/>
        <v/>
      </c>
      <c r="T33" s="633"/>
      <c r="U33" s="633"/>
      <c r="V33" s="633"/>
      <c r="W33" s="632" t="str">
        <f t="shared" si="10"/>
        <v>HDC</v>
      </c>
    </row>
    <row r="34" spans="1:23" ht="18" customHeight="1">
      <c r="A34" s="614" t="str">
        <f>A8</f>
        <v>NES</v>
      </c>
      <c r="B34" s="619" t="s">
        <v>2489</v>
      </c>
      <c r="C34" s="614" t="s">
        <v>2490</v>
      </c>
      <c r="D34" s="614" t="s">
        <v>2491</v>
      </c>
      <c r="E34" s="619" t="s">
        <v>2493</v>
      </c>
      <c r="F34" s="620">
        <v>1089.1500000000001</v>
      </c>
      <c r="G34" s="620">
        <v>1093.28</v>
      </c>
      <c r="H34" s="620">
        <v>1099.3</v>
      </c>
      <c r="I34" s="620">
        <v>1096</v>
      </c>
      <c r="J34" s="620">
        <v>1106.030757228616</v>
      </c>
      <c r="K34" s="620"/>
      <c r="L34" s="620"/>
      <c r="M34" s="620"/>
      <c r="N34" s="632" t="str">
        <f t="shared" si="4"/>
        <v>NES</v>
      </c>
      <c r="O34" s="633">
        <f t="shared" si="5"/>
        <v>0.17433778634715144</v>
      </c>
      <c r="P34" s="633">
        <f t="shared" si="6"/>
        <v>0.17600248792624029</v>
      </c>
      <c r="Q34" s="633">
        <f t="shared" si="7"/>
        <v>0.17977804057127264</v>
      </c>
      <c r="R34" s="633">
        <f t="shared" si="8"/>
        <v>0.17981751824817518</v>
      </c>
      <c r="S34" s="633">
        <f t="shared" si="9"/>
        <v>0.18254465228968977</v>
      </c>
      <c r="T34" s="633"/>
      <c r="U34" s="633"/>
      <c r="V34" s="633"/>
      <c r="W34" s="632" t="str">
        <f t="shared" si="10"/>
        <v>NES</v>
      </c>
    </row>
    <row r="35" spans="1:23" ht="18" customHeight="1">
      <c r="A35" s="614" t="str">
        <f>A9</f>
        <v>SVE</v>
      </c>
      <c r="B35" s="619" t="s">
        <v>2489</v>
      </c>
      <c r="C35" s="614" t="s">
        <v>2490</v>
      </c>
      <c r="D35" s="614" t="s">
        <v>2491</v>
      </c>
      <c r="E35" s="619" t="s">
        <v>2493</v>
      </c>
      <c r="F35" s="620">
        <v>0</v>
      </c>
      <c r="G35" s="620">
        <v>0</v>
      </c>
      <c r="H35" s="620">
        <v>0</v>
      </c>
      <c r="I35" s="620">
        <v>0</v>
      </c>
      <c r="J35" s="620">
        <v>0</v>
      </c>
      <c r="K35" s="620"/>
      <c r="L35" s="620"/>
      <c r="M35" s="620"/>
      <c r="N35" s="632" t="str">
        <f t="shared" si="4"/>
        <v>SVE</v>
      </c>
      <c r="O35" s="633" t="str">
        <f t="shared" si="5"/>
        <v/>
      </c>
      <c r="P35" s="633" t="str">
        <f t="shared" si="6"/>
        <v/>
      </c>
      <c r="Q35" s="633" t="str">
        <f t="shared" si="7"/>
        <v/>
      </c>
      <c r="R35" s="633" t="str">
        <f t="shared" si="8"/>
        <v/>
      </c>
      <c r="S35" s="633" t="str">
        <f t="shared" si="9"/>
        <v/>
      </c>
      <c r="T35" s="633"/>
      <c r="U35" s="633"/>
      <c r="V35" s="633"/>
      <c r="W35" s="632" t="str">
        <f t="shared" si="10"/>
        <v>SVE</v>
      </c>
    </row>
    <row r="36" spans="1:23" ht="18" customHeight="1">
      <c r="A36" s="614" t="str">
        <f t="shared" ref="A36:A50" si="11">A10</f>
        <v>SVT</v>
      </c>
      <c r="B36" s="619" t="s">
        <v>2489</v>
      </c>
      <c r="C36" s="614" t="s">
        <v>2490</v>
      </c>
      <c r="D36" s="614" t="s">
        <v>2491</v>
      </c>
      <c r="E36" s="619" t="s">
        <v>2493</v>
      </c>
      <c r="F36" s="620">
        <v>1766.34</v>
      </c>
      <c r="G36" s="620">
        <v>1817.9</v>
      </c>
      <c r="H36" s="620">
        <v>1814.3</v>
      </c>
      <c r="I36" s="620">
        <v>1846</v>
      </c>
      <c r="J36" s="620">
        <v>1848.075</v>
      </c>
      <c r="K36" s="620"/>
      <c r="L36" s="620"/>
      <c r="M36" s="620"/>
      <c r="N36" s="632" t="str">
        <f t="shared" si="4"/>
        <v>SVT</v>
      </c>
      <c r="O36" s="633">
        <f t="shared" si="5"/>
        <v>0.24973965784458146</v>
      </c>
      <c r="P36" s="633">
        <f t="shared" si="6"/>
        <v>0.24273756364446172</v>
      </c>
      <c r="Q36" s="633">
        <f t="shared" si="7"/>
        <v>0.24452544750832389</v>
      </c>
      <c r="R36" s="633">
        <f t="shared" si="8"/>
        <v>0.23494994193025134</v>
      </c>
      <c r="S36" s="633">
        <f t="shared" si="9"/>
        <v>0.23352321435482054</v>
      </c>
      <c r="T36" s="633"/>
      <c r="U36" s="633"/>
      <c r="V36" s="633"/>
      <c r="W36" s="632" t="str">
        <f t="shared" si="10"/>
        <v>SVT</v>
      </c>
    </row>
    <row r="37" spans="1:23" ht="18" customHeight="1">
      <c r="A37" s="614" t="str">
        <f t="shared" si="11"/>
        <v>SWT</v>
      </c>
      <c r="B37" s="619" t="s">
        <v>2489</v>
      </c>
      <c r="C37" s="614" t="s">
        <v>2490</v>
      </c>
      <c r="D37" s="614" t="s">
        <v>2491</v>
      </c>
      <c r="E37" s="619" t="s">
        <v>2493</v>
      </c>
      <c r="F37" s="620">
        <v>415.65</v>
      </c>
      <c r="G37" s="620">
        <v>421.24700000000001</v>
      </c>
      <c r="H37" s="620">
        <v>422.84899999999999</v>
      </c>
      <c r="I37" s="620">
        <v>422.803</v>
      </c>
      <c r="J37" s="620">
        <v>427.851</v>
      </c>
      <c r="K37" s="620"/>
      <c r="L37" s="620"/>
      <c r="M37" s="620"/>
      <c r="N37" s="632" t="str">
        <f t="shared" ref="N37:N50" si="12">A11</f>
        <v>SWT</v>
      </c>
      <c r="O37" s="633">
        <f t="shared" si="5"/>
        <v>0.20262878349765576</v>
      </c>
      <c r="P37" s="633">
        <f t="shared" si="6"/>
        <v>0.19957412159611818</v>
      </c>
      <c r="Q37" s="633">
        <f t="shared" si="7"/>
        <v>0.19950384179695352</v>
      </c>
      <c r="R37" s="633">
        <f t="shared" si="8"/>
        <v>0.19808279506058377</v>
      </c>
      <c r="S37" s="633">
        <f t="shared" si="9"/>
        <v>0.19725827933333054</v>
      </c>
      <c r="T37" s="633"/>
      <c r="U37" s="633"/>
      <c r="V37" s="633"/>
      <c r="W37" s="632" t="str">
        <f t="shared" ref="W37:W50" si="13">A11</f>
        <v>SWT</v>
      </c>
    </row>
    <row r="38" spans="1:23" ht="18" customHeight="1">
      <c r="A38" s="614" t="str">
        <f t="shared" si="11"/>
        <v>SRN</v>
      </c>
      <c r="B38" s="619" t="s">
        <v>2489</v>
      </c>
      <c r="C38" s="614" t="s">
        <v>2490</v>
      </c>
      <c r="D38" s="614" t="s">
        <v>2491</v>
      </c>
      <c r="E38" s="619" t="s">
        <v>2493</v>
      </c>
      <c r="F38" s="620">
        <v>529.32166157292397</v>
      </c>
      <c r="G38" s="620">
        <v>534.93299999999999</v>
      </c>
      <c r="H38" s="620">
        <v>524.23800000000006</v>
      </c>
      <c r="I38" s="620">
        <v>520.63699999999994</v>
      </c>
      <c r="J38" s="620">
        <v>532.28099999999995</v>
      </c>
      <c r="K38" s="620"/>
      <c r="L38" s="620"/>
      <c r="M38" s="620"/>
      <c r="N38" s="632" t="str">
        <f t="shared" si="12"/>
        <v>SRN</v>
      </c>
      <c r="O38" s="633">
        <f t="shared" si="5"/>
        <v>0.15353405518429439</v>
      </c>
      <c r="P38" s="633">
        <f t="shared" si="6"/>
        <v>0.15813195297354996</v>
      </c>
      <c r="Q38" s="633">
        <f t="shared" si="7"/>
        <v>0.15582617055612144</v>
      </c>
      <c r="R38" s="633">
        <f t="shared" si="8"/>
        <v>0.16116795387189156</v>
      </c>
      <c r="S38" s="633">
        <f t="shared" si="9"/>
        <v>0.16553316132049764</v>
      </c>
      <c r="T38" s="633"/>
      <c r="U38" s="633"/>
      <c r="V38" s="633"/>
      <c r="W38" s="632" t="str">
        <f t="shared" si="13"/>
        <v>SRN</v>
      </c>
    </row>
    <row r="39" spans="1:23" ht="18" customHeight="1">
      <c r="A39" s="614" t="str">
        <f t="shared" si="11"/>
        <v>TMS</v>
      </c>
      <c r="B39" s="619" t="s">
        <v>2489</v>
      </c>
      <c r="C39" s="614" t="s">
        <v>2490</v>
      </c>
      <c r="D39" s="614" t="s">
        <v>2491</v>
      </c>
      <c r="E39" s="619" t="s">
        <v>2493</v>
      </c>
      <c r="F39" s="620">
        <v>2526.0510837012098</v>
      </c>
      <c r="G39" s="620">
        <v>2567.3000000000002</v>
      </c>
      <c r="H39" s="620">
        <v>2572.5</v>
      </c>
      <c r="I39" s="620">
        <v>2596.9</v>
      </c>
      <c r="J39" s="620">
        <v>2641.3519999999999</v>
      </c>
      <c r="K39" s="620"/>
      <c r="L39" s="620"/>
      <c r="M39" s="620"/>
      <c r="N39" s="632" t="str">
        <f t="shared" si="12"/>
        <v>TMS</v>
      </c>
      <c r="O39" s="633">
        <f t="shared" si="5"/>
        <v>0.25555414600391552</v>
      </c>
      <c r="P39" s="633">
        <f t="shared" si="6"/>
        <v>0.25096404783235304</v>
      </c>
      <c r="Q39" s="633">
        <f t="shared" si="7"/>
        <v>0.25421185617103986</v>
      </c>
      <c r="R39" s="633">
        <f t="shared" si="8"/>
        <v>0.24739497092687435</v>
      </c>
      <c r="S39" s="633">
        <f t="shared" si="9"/>
        <v>0.25636578309440244</v>
      </c>
      <c r="T39" s="633"/>
      <c r="U39" s="633"/>
      <c r="V39" s="633"/>
      <c r="W39" s="632" t="str">
        <f t="shared" si="13"/>
        <v>TMS</v>
      </c>
    </row>
    <row r="40" spans="1:23" ht="18" customHeight="1">
      <c r="A40" s="614" t="str">
        <f t="shared" si="11"/>
        <v>UU</v>
      </c>
      <c r="B40" s="619" t="s">
        <v>2489</v>
      </c>
      <c r="C40" s="614" t="s">
        <v>2490</v>
      </c>
      <c r="D40" s="614" t="s">
        <v>2491</v>
      </c>
      <c r="E40" s="619" t="s">
        <v>2493</v>
      </c>
      <c r="F40" s="620">
        <v>1715.31</v>
      </c>
      <c r="G40" s="620">
        <v>1706.954</v>
      </c>
      <c r="H40" s="620">
        <v>1714.182</v>
      </c>
      <c r="I40" s="620">
        <v>1722.1130932472699</v>
      </c>
      <c r="J40" s="620">
        <v>1730.59269265994</v>
      </c>
      <c r="K40" s="620"/>
      <c r="L40" s="620"/>
      <c r="M40" s="620"/>
      <c r="N40" s="632" t="str">
        <f t="shared" si="12"/>
        <v>UU</v>
      </c>
      <c r="O40" s="633">
        <f t="shared" si="5"/>
        <v>0.26663586464715938</v>
      </c>
      <c r="P40" s="633">
        <f t="shared" si="6"/>
        <v>0.26475980810633032</v>
      </c>
      <c r="Q40" s="633">
        <f t="shared" si="7"/>
        <v>0.26462391919149603</v>
      </c>
      <c r="R40" s="633">
        <f t="shared" si="8"/>
        <v>0.26238514410436287</v>
      </c>
      <c r="S40" s="633">
        <f t="shared" si="9"/>
        <v>0.25379755697105405</v>
      </c>
      <c r="T40" s="633"/>
      <c r="U40" s="633"/>
      <c r="V40" s="633"/>
      <c r="W40" s="632" t="str">
        <f t="shared" si="13"/>
        <v>UU</v>
      </c>
    </row>
    <row r="41" spans="1:23" ht="18" customHeight="1">
      <c r="A41" s="614" t="str">
        <f t="shared" si="11"/>
        <v>WSX</v>
      </c>
      <c r="B41" s="619" t="s">
        <v>2489</v>
      </c>
      <c r="C41" s="614" t="s">
        <v>2490</v>
      </c>
      <c r="D41" s="614" t="s">
        <v>2491</v>
      </c>
      <c r="E41" s="619" t="s">
        <v>2493</v>
      </c>
      <c r="F41" s="620">
        <v>323.39699999999999</v>
      </c>
      <c r="G41" s="620">
        <v>330</v>
      </c>
      <c r="H41" s="620">
        <v>330</v>
      </c>
      <c r="I41" s="620">
        <v>332.65199999999999</v>
      </c>
      <c r="J41" s="620">
        <v>337.03100000000001</v>
      </c>
      <c r="K41" s="620"/>
      <c r="L41" s="620"/>
      <c r="M41" s="620"/>
      <c r="N41" s="632" t="str">
        <f t="shared" si="12"/>
        <v>WSX</v>
      </c>
      <c r="O41" s="633">
        <f t="shared" si="5"/>
        <v>0.21187580589801389</v>
      </c>
      <c r="P41" s="633">
        <f t="shared" si="6"/>
        <v>0.21009090909090908</v>
      </c>
      <c r="Q41" s="633">
        <f t="shared" si="7"/>
        <v>0.20781818181818182</v>
      </c>
      <c r="R41" s="633">
        <f t="shared" si="8"/>
        <v>0.20540985774923945</v>
      </c>
      <c r="S41" s="633">
        <f t="shared" si="9"/>
        <v>0.20280033587414806</v>
      </c>
      <c r="T41" s="633"/>
      <c r="U41" s="633"/>
      <c r="V41" s="633"/>
      <c r="W41" s="632" t="str">
        <f t="shared" si="13"/>
        <v>WSX</v>
      </c>
    </row>
    <row r="42" spans="1:23" ht="18" customHeight="1">
      <c r="A42" s="614" t="str">
        <f t="shared" si="11"/>
        <v>YKY</v>
      </c>
      <c r="B42" s="619" t="s">
        <v>2489</v>
      </c>
      <c r="C42" s="614" t="s">
        <v>2490</v>
      </c>
      <c r="D42" s="614" t="s">
        <v>2491</v>
      </c>
      <c r="E42" s="619" t="s">
        <v>2493</v>
      </c>
      <c r="F42" s="620">
        <v>1203.08</v>
      </c>
      <c r="G42" s="620">
        <v>1240.54</v>
      </c>
      <c r="H42" s="620">
        <v>1236.71</v>
      </c>
      <c r="I42" s="620">
        <v>1239.58</v>
      </c>
      <c r="J42" s="620">
        <v>1261.32</v>
      </c>
      <c r="K42" s="620"/>
      <c r="L42" s="620"/>
      <c r="M42" s="620"/>
      <c r="N42" s="632" t="str">
        <f t="shared" si="12"/>
        <v>YKY</v>
      </c>
      <c r="O42" s="633">
        <f t="shared" si="5"/>
        <v>0.21995212288459623</v>
      </c>
      <c r="P42" s="633">
        <f t="shared" si="6"/>
        <v>0.22753800764183338</v>
      </c>
      <c r="Q42" s="633">
        <f t="shared" si="7"/>
        <v>0.23321188939636697</v>
      </c>
      <c r="R42" s="633">
        <f t="shared" si="8"/>
        <v>0.23001414944091064</v>
      </c>
      <c r="S42" s="633">
        <f t="shared" si="9"/>
        <v>0.2340088161608474</v>
      </c>
      <c r="T42" s="633"/>
      <c r="U42" s="633"/>
      <c r="V42" s="633"/>
      <c r="W42" s="632" t="str">
        <f t="shared" si="13"/>
        <v>YKY</v>
      </c>
    </row>
    <row r="43" spans="1:23" ht="18" customHeight="1">
      <c r="A43" s="614" t="str">
        <f t="shared" si="11"/>
        <v>AFW</v>
      </c>
      <c r="B43" s="619" t="s">
        <v>2489</v>
      </c>
      <c r="C43" s="614" t="s">
        <v>2490</v>
      </c>
      <c r="D43" s="614" t="s">
        <v>2491</v>
      </c>
      <c r="E43" s="619" t="s">
        <v>2493</v>
      </c>
      <c r="F43" s="620">
        <v>877.02740297484297</v>
      </c>
      <c r="G43" s="620">
        <v>904.28</v>
      </c>
      <c r="H43" s="620">
        <v>895.76</v>
      </c>
      <c r="I43" s="620">
        <v>899.80693953075399</v>
      </c>
      <c r="J43" s="620">
        <v>901.93899999999996</v>
      </c>
      <c r="K43" s="620"/>
      <c r="L43" s="620"/>
      <c r="M43" s="620"/>
      <c r="N43" s="632" t="str">
        <f t="shared" si="12"/>
        <v>AFW</v>
      </c>
      <c r="O43" s="633">
        <f t="shared" si="5"/>
        <v>0.21605726753629653</v>
      </c>
      <c r="P43" s="633">
        <f t="shared" si="6"/>
        <v>0.19987357154335494</v>
      </c>
      <c r="Q43" s="633">
        <f t="shared" si="7"/>
        <v>0.2048377887279193</v>
      </c>
      <c r="R43" s="633">
        <f t="shared" si="8"/>
        <v>0.2010320114827448</v>
      </c>
      <c r="S43" s="633">
        <f t="shared" si="9"/>
        <v>0.19179442316366963</v>
      </c>
      <c r="T43" s="633"/>
      <c r="U43" s="633"/>
      <c r="V43" s="633"/>
      <c r="W43" s="632" t="str">
        <f t="shared" si="13"/>
        <v>AFW</v>
      </c>
    </row>
    <row r="44" spans="1:23" ht="18" customHeight="1">
      <c r="A44" s="614" t="str">
        <f t="shared" si="11"/>
        <v>BRL</v>
      </c>
      <c r="B44" s="619" t="s">
        <v>2489</v>
      </c>
      <c r="C44" s="614" t="s">
        <v>2490</v>
      </c>
      <c r="D44" s="614" t="s">
        <v>2491</v>
      </c>
      <c r="E44" s="619" t="s">
        <v>2493</v>
      </c>
      <c r="F44" s="620">
        <v>257.04000000000002</v>
      </c>
      <c r="G44" s="620">
        <v>264.10000000000002</v>
      </c>
      <c r="H44" s="620">
        <v>266.60000000000002</v>
      </c>
      <c r="I44" s="620">
        <v>265.75</v>
      </c>
      <c r="J44" s="620">
        <v>272.79300000000001</v>
      </c>
      <c r="K44" s="620"/>
      <c r="L44" s="620"/>
      <c r="M44" s="620"/>
      <c r="N44" s="632" t="str">
        <f t="shared" si="12"/>
        <v>BRL</v>
      </c>
      <c r="O44" s="633">
        <f t="shared" si="5"/>
        <v>0.16378773731714907</v>
      </c>
      <c r="P44" s="633">
        <f t="shared" si="6"/>
        <v>0.16541789035203672</v>
      </c>
      <c r="Q44" s="633">
        <f t="shared" si="7"/>
        <v>0.16923171450435781</v>
      </c>
      <c r="R44" s="633">
        <f t="shared" si="8"/>
        <v>0.16640007172988974</v>
      </c>
      <c r="S44" s="633">
        <f t="shared" si="9"/>
        <v>0.17016565674339151</v>
      </c>
      <c r="T44" s="633"/>
      <c r="U44" s="633"/>
      <c r="V44" s="633"/>
      <c r="W44" s="632" t="str">
        <f t="shared" si="13"/>
        <v>BRL</v>
      </c>
    </row>
    <row r="45" spans="1:23" ht="18" customHeight="1">
      <c r="A45" s="614" t="str">
        <f t="shared" si="11"/>
        <v>DVW</v>
      </c>
      <c r="B45" s="619" t="s">
        <v>2489</v>
      </c>
      <c r="C45" s="614" t="s">
        <v>2490</v>
      </c>
      <c r="D45" s="614" t="s">
        <v>2491</v>
      </c>
      <c r="E45" s="619" t="s">
        <v>2493</v>
      </c>
      <c r="F45" s="620">
        <v>61.25</v>
      </c>
      <c r="G45" s="620">
        <v>62.64</v>
      </c>
      <c r="H45" s="620">
        <v>62.44</v>
      </c>
      <c r="I45" s="620">
        <v>62.611908839328798</v>
      </c>
      <c r="J45" s="620">
        <v>66.091999999999999</v>
      </c>
      <c r="K45" s="620"/>
      <c r="L45" s="620"/>
      <c r="M45" s="620"/>
      <c r="N45" s="632" t="str">
        <f t="shared" si="12"/>
        <v>DVW</v>
      </c>
      <c r="O45" s="633">
        <f t="shared" si="5"/>
        <v>0.15151020408163265</v>
      </c>
      <c r="P45" s="633">
        <f t="shared" si="6"/>
        <v>0.16203105189806674</v>
      </c>
      <c r="Q45" s="633">
        <f t="shared" si="7"/>
        <v>0.15631524556619347</v>
      </c>
      <c r="R45" s="633">
        <f t="shared" si="8"/>
        <v>0.15825807972626718</v>
      </c>
      <c r="S45" s="633">
        <f t="shared" si="9"/>
        <v>0.17112509834775769</v>
      </c>
      <c r="T45" s="633"/>
      <c r="U45" s="633"/>
      <c r="V45" s="633"/>
      <c r="W45" s="632" t="str">
        <f t="shared" si="13"/>
        <v>DVW</v>
      </c>
    </row>
    <row r="46" spans="1:23" ht="18" customHeight="1">
      <c r="A46" s="614" t="str">
        <f t="shared" si="11"/>
        <v>PRT</v>
      </c>
      <c r="B46" s="619" t="s">
        <v>2489</v>
      </c>
      <c r="C46" s="614" t="s">
        <v>2490</v>
      </c>
      <c r="D46" s="614" t="s">
        <v>2491</v>
      </c>
      <c r="E46" s="619" t="s">
        <v>2493</v>
      </c>
      <c r="F46" s="620">
        <v>172.96</v>
      </c>
      <c r="G46" s="620">
        <v>171.53</v>
      </c>
      <c r="H46" s="620">
        <v>168.76</v>
      </c>
      <c r="I46" s="620">
        <v>166.78</v>
      </c>
      <c r="J46" s="620">
        <v>170</v>
      </c>
      <c r="K46" s="620"/>
      <c r="L46" s="620"/>
      <c r="M46" s="620"/>
      <c r="N46" s="632" t="str">
        <f t="shared" si="12"/>
        <v>PRT</v>
      </c>
      <c r="O46" s="633">
        <f t="shared" si="5"/>
        <v>0.19698196114708602</v>
      </c>
      <c r="P46" s="633">
        <f t="shared" si="6"/>
        <v>0.17198157756660643</v>
      </c>
      <c r="Q46" s="633">
        <f t="shared" si="7"/>
        <v>0.17095283242474521</v>
      </c>
      <c r="R46" s="633">
        <f t="shared" si="8"/>
        <v>0.16926489986808971</v>
      </c>
      <c r="S46" s="633">
        <f t="shared" si="9"/>
        <v>0.17864705882352941</v>
      </c>
      <c r="T46" s="633"/>
      <c r="U46" s="633"/>
      <c r="V46" s="633"/>
      <c r="W46" s="632" t="str">
        <f t="shared" si="13"/>
        <v>PRT</v>
      </c>
    </row>
    <row r="47" spans="1:23" ht="18" customHeight="1">
      <c r="A47" s="614" t="str">
        <f t="shared" si="11"/>
        <v>SBW</v>
      </c>
      <c r="B47" s="619" t="s">
        <v>2489</v>
      </c>
      <c r="C47" s="614" t="s">
        <v>2490</v>
      </c>
      <c r="D47" s="614" t="s">
        <v>2491</v>
      </c>
      <c r="E47" s="619" t="s">
        <v>2493</v>
      </c>
      <c r="F47" s="620">
        <v>145.41</v>
      </c>
      <c r="G47" s="620">
        <v>146</v>
      </c>
      <c r="H47" s="620">
        <v>146</v>
      </c>
      <c r="I47" s="620">
        <v>143.185</v>
      </c>
      <c r="J47" s="620">
        <v>141.51</v>
      </c>
      <c r="K47" s="620"/>
      <c r="L47" s="620"/>
      <c r="M47" s="620"/>
      <c r="N47" s="632" t="str">
        <f t="shared" si="12"/>
        <v>SBW</v>
      </c>
      <c r="O47" s="633">
        <f t="shared" si="5"/>
        <v>0.14359397565504436</v>
      </c>
      <c r="P47" s="633">
        <f t="shared" si="6"/>
        <v>0.14328767123287672</v>
      </c>
      <c r="Q47" s="633">
        <f t="shared" si="7"/>
        <v>0.1430110455928007</v>
      </c>
      <c r="R47" s="633">
        <f t="shared" si="8"/>
        <v>0.13709536613472081</v>
      </c>
      <c r="S47" s="633">
        <f t="shared" si="9"/>
        <v>0.13506358511027633</v>
      </c>
      <c r="T47" s="633"/>
      <c r="U47" s="633"/>
      <c r="V47" s="633"/>
      <c r="W47" s="632" t="str">
        <f t="shared" si="13"/>
        <v>SBW</v>
      </c>
    </row>
    <row r="48" spans="1:23" ht="18" customHeight="1">
      <c r="A48" s="614" t="str">
        <f t="shared" si="11"/>
        <v>SEW</v>
      </c>
      <c r="B48" s="619" t="s">
        <v>2489</v>
      </c>
      <c r="C48" s="614" t="s">
        <v>2490</v>
      </c>
      <c r="D48" s="614" t="s">
        <v>2491</v>
      </c>
      <c r="E48" s="619" t="s">
        <v>2493</v>
      </c>
      <c r="F48" s="620">
        <v>519.97</v>
      </c>
      <c r="G48" s="620">
        <v>523</v>
      </c>
      <c r="H48" s="620">
        <v>530</v>
      </c>
      <c r="I48" s="620">
        <v>534.23699999999997</v>
      </c>
      <c r="J48" s="620">
        <v>520.96</v>
      </c>
      <c r="K48" s="620"/>
      <c r="L48" s="620"/>
      <c r="M48" s="620"/>
      <c r="N48" s="632" t="str">
        <f t="shared" si="12"/>
        <v>SEW</v>
      </c>
      <c r="O48" s="633">
        <f t="shared" si="5"/>
        <v>0.17916418254899319</v>
      </c>
      <c r="P48" s="633">
        <f t="shared" si="6"/>
        <v>0.17697550574966847</v>
      </c>
      <c r="Q48" s="633">
        <f t="shared" si="7"/>
        <v>0.17443870782861584</v>
      </c>
      <c r="R48" s="633">
        <f t="shared" si="8"/>
        <v>0.16492260963593164</v>
      </c>
      <c r="S48" s="633">
        <f t="shared" si="9"/>
        <v>0.17011898518441454</v>
      </c>
      <c r="T48" s="633"/>
      <c r="U48" s="633"/>
      <c r="V48" s="633"/>
      <c r="W48" s="632" t="str">
        <f t="shared" si="13"/>
        <v>SEW</v>
      </c>
    </row>
    <row r="49" spans="1:23" ht="18" customHeight="1">
      <c r="A49" s="614" t="str">
        <f t="shared" si="11"/>
        <v>SSC</v>
      </c>
      <c r="B49" s="619" t="s">
        <v>2489</v>
      </c>
      <c r="C49" s="614" t="s">
        <v>2490</v>
      </c>
      <c r="D49" s="614" t="s">
        <v>2491</v>
      </c>
      <c r="E49" s="619" t="s">
        <v>2493</v>
      </c>
      <c r="F49" s="620">
        <v>356.4</v>
      </c>
      <c r="G49" s="620">
        <v>365.37299999999999</v>
      </c>
      <c r="H49" s="620">
        <v>367.01</v>
      </c>
      <c r="I49" s="620">
        <v>370.73</v>
      </c>
      <c r="J49" s="620">
        <v>374.91</v>
      </c>
      <c r="K49" s="620"/>
      <c r="L49" s="620"/>
      <c r="M49" s="620"/>
      <c r="N49" s="632" t="str">
        <f t="shared" si="12"/>
        <v>SSC</v>
      </c>
      <c r="O49" s="633">
        <f t="shared" si="5"/>
        <v>0.21776094276094277</v>
      </c>
      <c r="P49" s="633">
        <f t="shared" si="6"/>
        <v>0.2178442178035884</v>
      </c>
      <c r="Q49" s="633">
        <f t="shared" si="7"/>
        <v>0.22546588174674778</v>
      </c>
      <c r="R49" s="633">
        <f t="shared" si="8"/>
        <v>0.22420522650449276</v>
      </c>
      <c r="S49" s="633">
        <f t="shared" si="9"/>
        <v>0.22450721506494892</v>
      </c>
      <c r="T49" s="633"/>
      <c r="U49" s="633"/>
      <c r="V49" s="633"/>
      <c r="W49" s="632" t="str">
        <f t="shared" si="13"/>
        <v>SSC</v>
      </c>
    </row>
    <row r="50" spans="1:23" ht="18" customHeight="1">
      <c r="A50" s="614" t="str">
        <f t="shared" si="11"/>
        <v>SES</v>
      </c>
      <c r="B50" s="619" t="s">
        <v>2489</v>
      </c>
      <c r="C50" s="614" t="s">
        <v>2490</v>
      </c>
      <c r="D50" s="614" t="s">
        <v>2491</v>
      </c>
      <c r="E50" s="619" t="s">
        <v>2493</v>
      </c>
      <c r="F50" s="620">
        <v>152.55000000000001</v>
      </c>
      <c r="G50" s="620">
        <v>158.517</v>
      </c>
      <c r="H50" s="620">
        <v>158.20400000000001</v>
      </c>
      <c r="I50" s="620">
        <v>161.45500000000001</v>
      </c>
      <c r="J50" s="620">
        <v>163.703</v>
      </c>
      <c r="K50" s="620"/>
      <c r="L50" s="620"/>
      <c r="M50" s="620"/>
      <c r="N50" s="632" t="str">
        <f t="shared" si="12"/>
        <v>SES</v>
      </c>
      <c r="O50" s="633">
        <f t="shared" si="5"/>
        <v>0.1556211078334972</v>
      </c>
      <c r="P50" s="633">
        <f t="shared" si="6"/>
        <v>0.15096172650252024</v>
      </c>
      <c r="Q50" s="633">
        <f t="shared" si="7"/>
        <v>0.1527142170867993</v>
      </c>
      <c r="R50" s="633">
        <f t="shared" si="8"/>
        <v>0.14970115512062185</v>
      </c>
      <c r="S50" s="633">
        <f t="shared" si="9"/>
        <v>0.14868389705747603</v>
      </c>
      <c r="T50" s="633"/>
      <c r="U50" s="633"/>
      <c r="V50" s="633"/>
      <c r="W50" s="632" t="str">
        <f t="shared" si="13"/>
        <v>SES</v>
      </c>
    </row>
    <row r="51" spans="1:23" ht="18" customHeight="1">
      <c r="A51" s="4307" t="s">
        <v>4701</v>
      </c>
      <c r="B51" s="4308"/>
      <c r="C51" s="4308"/>
      <c r="D51" s="614"/>
      <c r="E51" s="621" t="s">
        <v>2492</v>
      </c>
      <c r="F51" s="622">
        <f t="shared" ref="F51:M51" si="14">SUM(F31:F50)</f>
        <v>13989.907148248974</v>
      </c>
      <c r="G51" s="622">
        <f t="shared" si="14"/>
        <v>14208.683999999999</v>
      </c>
      <c r="H51" s="622">
        <f t="shared" si="14"/>
        <v>14202.573</v>
      </c>
      <c r="I51" s="622">
        <f t="shared" si="14"/>
        <v>14270.78094161735</v>
      </c>
      <c r="J51" s="622">
        <f t="shared" si="14"/>
        <v>14399.958930799015</v>
      </c>
      <c r="K51" s="622">
        <f t="shared" si="14"/>
        <v>0</v>
      </c>
      <c r="L51" s="622">
        <f t="shared" si="14"/>
        <v>0</v>
      </c>
      <c r="M51" s="622">
        <f t="shared" si="14"/>
        <v>0</v>
      </c>
      <c r="N51" s="632" t="str">
        <f>N25</f>
        <v>Industry</v>
      </c>
      <c r="O51" s="2254">
        <f>SUM(F25/F51)</f>
        <v>0.22136066486635431</v>
      </c>
      <c r="P51" s="2254">
        <f>SUM(G25/G51)</f>
        <v>0.2187209579668449</v>
      </c>
      <c r="Q51" s="2254">
        <f>SUM(H25/H51)</f>
        <v>0.22044342050895668</v>
      </c>
      <c r="R51" s="2254">
        <f>SUM(I25/I51)</f>
        <v>0.2163167075572098</v>
      </c>
      <c r="S51" s="2254">
        <f>SUM(J25/J51)</f>
        <v>0.21689917572248898</v>
      </c>
      <c r="T51" s="2254"/>
      <c r="U51" s="2254"/>
      <c r="V51" s="2254"/>
    </row>
    <row r="52" spans="1:23" ht="15" customHeight="1"/>
    <row r="53" spans="1:23" ht="15" customHeight="1"/>
    <row r="54" spans="1:23" s="615" customFormat="1" ht="18" customHeight="1">
      <c r="A54" s="4309" t="s">
        <v>4689</v>
      </c>
      <c r="B54" s="4309"/>
      <c r="C54" s="4309"/>
      <c r="D54" s="2390"/>
      <c r="E54" s="2391"/>
      <c r="F54" s="4310"/>
      <c r="G54" s="4311"/>
      <c r="H54" s="4311"/>
      <c r="I54" s="4310" t="s">
        <v>4712</v>
      </c>
      <c r="J54" s="4311"/>
      <c r="K54" s="2392"/>
      <c r="L54" s="2392"/>
      <c r="M54" s="2392"/>
      <c r="O54" s="4294" t="s">
        <v>4707</v>
      </c>
      <c r="P54" s="4294"/>
      <c r="Q54" s="4294"/>
      <c r="R54" s="4295"/>
      <c r="S54" s="4295"/>
      <c r="T54" s="4295"/>
      <c r="U54" s="4295"/>
      <c r="V54" s="4295"/>
      <c r="W54" s="626"/>
    </row>
    <row r="55" spans="1:23" s="615" customFormat="1" ht="7.5" customHeight="1">
      <c r="A55" s="2393"/>
      <c r="B55" s="2393"/>
      <c r="C55" s="2393"/>
      <c r="D55" s="2393"/>
      <c r="E55" s="2393"/>
      <c r="F55" s="2393"/>
      <c r="G55" s="2393"/>
      <c r="H55" s="2393"/>
      <c r="I55" s="2393"/>
      <c r="J55" s="2393"/>
      <c r="K55" s="2393"/>
      <c r="L55" s="2393"/>
      <c r="M55" s="2393"/>
      <c r="O55" s="625"/>
      <c r="P55" s="625"/>
      <c r="Q55" s="625"/>
      <c r="R55" s="625"/>
      <c r="S55" s="625"/>
      <c r="T55" s="625"/>
      <c r="U55" s="625"/>
      <c r="V55" s="625"/>
      <c r="W55" s="626"/>
    </row>
    <row r="56" spans="1:23" s="615" customFormat="1" ht="18" customHeight="1">
      <c r="A56" s="2394" t="s">
        <v>2483</v>
      </c>
      <c r="B56" s="2395" t="s">
        <v>2484</v>
      </c>
      <c r="C56" s="2394" t="s">
        <v>2483</v>
      </c>
      <c r="D56" s="2396" t="s">
        <v>2485</v>
      </c>
      <c r="E56" s="2395" t="s">
        <v>2486</v>
      </c>
      <c r="F56" s="2397" t="str">
        <f t="shared" ref="F56:M56" si="15">F4</f>
        <v>2012-13</v>
      </c>
      <c r="G56" s="2397" t="str">
        <f t="shared" si="15"/>
        <v>2013-14</v>
      </c>
      <c r="H56" s="2397" t="str">
        <f t="shared" si="15"/>
        <v>2014-15</v>
      </c>
      <c r="I56" s="2397" t="str">
        <f t="shared" si="15"/>
        <v>2015-16</v>
      </c>
      <c r="J56" s="2397" t="str">
        <f t="shared" si="15"/>
        <v>2016-17</v>
      </c>
      <c r="K56" s="2397" t="str">
        <f t="shared" si="15"/>
        <v>2017-18</v>
      </c>
      <c r="L56" s="2397" t="str">
        <f t="shared" si="15"/>
        <v>2018-19</v>
      </c>
      <c r="M56" s="2397" t="str">
        <f t="shared" si="15"/>
        <v>2019-20</v>
      </c>
      <c r="O56" s="2252" t="str">
        <f t="shared" ref="O56:V56" si="16">F4</f>
        <v>2012-13</v>
      </c>
      <c r="P56" s="2252" t="str">
        <f t="shared" si="16"/>
        <v>2013-14</v>
      </c>
      <c r="Q56" s="2252" t="str">
        <f t="shared" si="16"/>
        <v>2014-15</v>
      </c>
      <c r="R56" s="2252" t="str">
        <f t="shared" si="16"/>
        <v>2015-16</v>
      </c>
      <c r="S56" s="2252" t="str">
        <f t="shared" si="16"/>
        <v>2016-17</v>
      </c>
      <c r="T56" s="2252" t="str">
        <f t="shared" si="16"/>
        <v>2017-18</v>
      </c>
      <c r="U56" s="2252" t="str">
        <f t="shared" si="16"/>
        <v>2018-19</v>
      </c>
      <c r="V56" s="2252" t="str">
        <f t="shared" si="16"/>
        <v>2019-20</v>
      </c>
      <c r="W56" s="626"/>
    </row>
    <row r="57" spans="1:23" s="615" customFormat="1" ht="18" customHeight="1">
      <c r="A57" s="2393" t="str">
        <f>A5</f>
        <v>ANH</v>
      </c>
      <c r="B57" s="2398" t="s">
        <v>4698</v>
      </c>
      <c r="C57" s="2415" t="s">
        <v>4699</v>
      </c>
      <c r="D57" s="2393" t="s">
        <v>4687</v>
      </c>
      <c r="E57" s="2398" t="s">
        <v>4700</v>
      </c>
      <c r="F57" s="2402">
        <v>38006.129999999997</v>
      </c>
      <c r="G57" s="2402">
        <v>38076.050000000003</v>
      </c>
      <c r="H57" s="2402">
        <v>38095.050000000003</v>
      </c>
      <c r="I57" s="2402">
        <v>38184.71</v>
      </c>
      <c r="J57" s="2402">
        <v>38325.279999999999</v>
      </c>
      <c r="K57" s="2402"/>
      <c r="L57" s="2402"/>
      <c r="M57" s="2402"/>
      <c r="N57" s="632" t="str">
        <f t="shared" ref="N57:N62" si="17">A5</f>
        <v>ANH</v>
      </c>
      <c r="O57" s="2400">
        <f t="shared" ref="O57:O77" si="18">IFERROR(SUM((F5*1000)/F57),"")</f>
        <v>4.9766789928922526</v>
      </c>
      <c r="P57" s="2400">
        <f t="shared" ref="P57:P77" si="19">IFERROR(SUM((G5*1000)/G57),"")</f>
        <v>5.0614703307160802</v>
      </c>
      <c r="Q57" s="2400">
        <f t="shared" ref="Q57:Q77" si="20">IFERROR(SUM((H5*1000)/H57),"")</f>
        <v>5.0399949661276198</v>
      </c>
      <c r="R57" s="2400">
        <f t="shared" ref="R57:R77" si="21">IFERROR(SUM((I5*1000)/I57),"")</f>
        <v>4.7832208470021644</v>
      </c>
      <c r="S57" s="2400">
        <f t="shared" ref="S57:S77" si="22">IFERROR(SUM((J5*1000)/J57),"")</f>
        <v>4.819694033438843</v>
      </c>
      <c r="T57" s="2400" t="str">
        <f t="shared" ref="T57:T77" si="23">IFERROR(SUM((K31*1000)/K57),"")</f>
        <v/>
      </c>
      <c r="U57" s="2400" t="str">
        <f t="shared" ref="U57:U77" si="24">IFERROR(SUM((L31*1000)/L57),"")</f>
        <v/>
      </c>
      <c r="V57" s="2400" t="str">
        <f t="shared" ref="V57:V77" si="25">IFERROR(SUM((M31*1000)/M57),"")</f>
        <v/>
      </c>
      <c r="W57" s="632" t="str">
        <f t="shared" ref="W57:W62" si="26">A5</f>
        <v>ANH</v>
      </c>
    </row>
    <row r="58" spans="1:23" s="615" customFormat="1" ht="18" customHeight="1">
      <c r="A58" s="2393" t="str">
        <f>A6</f>
        <v>WSH</v>
      </c>
      <c r="B58" s="2398" t="s">
        <v>4698</v>
      </c>
      <c r="C58" s="2415" t="s">
        <v>4699</v>
      </c>
      <c r="D58" s="2393" t="s">
        <v>4687</v>
      </c>
      <c r="E58" s="2398" t="s">
        <v>4700</v>
      </c>
      <c r="F58" s="2402">
        <v>27225.7</v>
      </c>
      <c r="G58" s="2402">
        <v>27218.7</v>
      </c>
      <c r="H58" s="2402">
        <v>27275.3</v>
      </c>
      <c r="I58" s="2402">
        <v>27359.8</v>
      </c>
      <c r="J58" s="2402">
        <v>27563.599999999999</v>
      </c>
      <c r="K58" s="2402"/>
      <c r="L58" s="2402"/>
      <c r="M58" s="2402"/>
      <c r="N58" s="632" t="str">
        <f t="shared" si="17"/>
        <v>WSH</v>
      </c>
      <c r="O58" s="2400">
        <f t="shared" si="18"/>
        <v>6.7877042647204657</v>
      </c>
      <c r="P58" s="2400">
        <f t="shared" si="19"/>
        <v>6.7508734803646018</v>
      </c>
      <c r="Q58" s="2400">
        <f t="shared" si="20"/>
        <v>6.5817791188364563</v>
      </c>
      <c r="R58" s="2400">
        <f t="shared" si="21"/>
        <v>6.5738784640238599</v>
      </c>
      <c r="S58" s="2400">
        <f t="shared" si="22"/>
        <v>6.3645532513895144</v>
      </c>
      <c r="T58" s="2400" t="str">
        <f t="shared" si="23"/>
        <v/>
      </c>
      <c r="U58" s="2400" t="str">
        <f t="shared" si="24"/>
        <v/>
      </c>
      <c r="V58" s="2400" t="str">
        <f t="shared" si="25"/>
        <v/>
      </c>
      <c r="W58" s="632" t="str">
        <f t="shared" si="26"/>
        <v>WSH</v>
      </c>
    </row>
    <row r="59" spans="1:23" s="615" customFormat="1" ht="18" customHeight="1">
      <c r="A59" s="2393" t="str">
        <f>A7</f>
        <v>HDC</v>
      </c>
      <c r="B59" s="2398" t="s">
        <v>4698</v>
      </c>
      <c r="C59" s="2415" t="s">
        <v>4699</v>
      </c>
      <c r="D59" s="2393" t="s">
        <v>4687</v>
      </c>
      <c r="E59" s="2398" t="s">
        <v>4700</v>
      </c>
      <c r="F59" s="2402">
        <v>0</v>
      </c>
      <c r="G59" s="2402">
        <v>0</v>
      </c>
      <c r="H59" s="2402">
        <v>0</v>
      </c>
      <c r="I59" s="2402">
        <v>0</v>
      </c>
      <c r="J59" s="2402">
        <v>0</v>
      </c>
      <c r="K59" s="2402"/>
      <c r="L59" s="2402"/>
      <c r="M59" s="2402"/>
      <c r="N59" s="632" t="str">
        <f t="shared" si="17"/>
        <v>HDC</v>
      </c>
      <c r="O59" s="2400" t="str">
        <f t="shared" si="18"/>
        <v/>
      </c>
      <c r="P59" s="2400" t="str">
        <f t="shared" si="19"/>
        <v/>
      </c>
      <c r="Q59" s="2400" t="str">
        <f t="shared" si="20"/>
        <v/>
      </c>
      <c r="R59" s="2400" t="str">
        <f t="shared" si="21"/>
        <v/>
      </c>
      <c r="S59" s="2400" t="str">
        <f t="shared" si="22"/>
        <v/>
      </c>
      <c r="T59" s="2400" t="str">
        <f t="shared" si="23"/>
        <v/>
      </c>
      <c r="U59" s="2400" t="str">
        <f t="shared" si="24"/>
        <v/>
      </c>
      <c r="V59" s="2400" t="str">
        <f t="shared" si="25"/>
        <v/>
      </c>
      <c r="W59" s="632" t="str">
        <f t="shared" si="26"/>
        <v>HDC</v>
      </c>
    </row>
    <row r="60" spans="1:23" s="615" customFormat="1" ht="18" customHeight="1">
      <c r="A60" s="2393" t="str">
        <f>A8</f>
        <v>NES</v>
      </c>
      <c r="B60" s="2398" t="s">
        <v>4698</v>
      </c>
      <c r="C60" s="2415" t="s">
        <v>4699</v>
      </c>
      <c r="D60" s="2393" t="s">
        <v>4687</v>
      </c>
      <c r="E60" s="2398" t="s">
        <v>4700</v>
      </c>
      <c r="F60" s="2402">
        <v>25406.7</v>
      </c>
      <c r="G60" s="2402">
        <v>25613</v>
      </c>
      <c r="H60" s="2402">
        <v>25676.3</v>
      </c>
      <c r="I60" s="2402">
        <v>25760.6</v>
      </c>
      <c r="J60" s="2402">
        <v>25812.799999999999</v>
      </c>
      <c r="K60" s="2402"/>
      <c r="L60" s="2402"/>
      <c r="M60" s="2402"/>
      <c r="N60" s="632" t="str">
        <f t="shared" si="17"/>
        <v>NES</v>
      </c>
      <c r="O60" s="2400">
        <f t="shared" si="18"/>
        <v>7.473619163449011</v>
      </c>
      <c r="P60" s="2400">
        <f t="shared" si="19"/>
        <v>7.5125912622496385</v>
      </c>
      <c r="Q60" s="2400">
        <f t="shared" si="20"/>
        <v>7.696981262876661</v>
      </c>
      <c r="R60" s="2400">
        <f t="shared" si="21"/>
        <v>7.6504429244660459</v>
      </c>
      <c r="S60" s="2400">
        <f t="shared" si="22"/>
        <v>7.8217008615880497</v>
      </c>
      <c r="T60" s="2400" t="str">
        <f t="shared" si="23"/>
        <v/>
      </c>
      <c r="U60" s="2400" t="str">
        <f t="shared" si="24"/>
        <v/>
      </c>
      <c r="V60" s="2400" t="str">
        <f t="shared" si="25"/>
        <v/>
      </c>
      <c r="W60" s="632" t="str">
        <f t="shared" si="26"/>
        <v>NES</v>
      </c>
    </row>
    <row r="61" spans="1:23" s="615" customFormat="1" ht="18" customHeight="1">
      <c r="A61" s="2393" t="str">
        <f>A9</f>
        <v>SVE</v>
      </c>
      <c r="B61" s="2398" t="s">
        <v>4698</v>
      </c>
      <c r="C61" s="2415" t="s">
        <v>4699</v>
      </c>
      <c r="D61" s="2393" t="s">
        <v>4687</v>
      </c>
      <c r="E61" s="2398" t="s">
        <v>4700</v>
      </c>
      <c r="F61" s="2402">
        <v>0</v>
      </c>
      <c r="G61" s="2402">
        <v>0</v>
      </c>
      <c r="H61" s="2402">
        <v>0</v>
      </c>
      <c r="I61" s="2402">
        <v>0</v>
      </c>
      <c r="J61" s="2402">
        <v>0</v>
      </c>
      <c r="K61" s="2402"/>
      <c r="L61" s="2402"/>
      <c r="M61" s="2402"/>
      <c r="N61" s="632" t="str">
        <f t="shared" si="17"/>
        <v>SVE</v>
      </c>
      <c r="O61" s="2400" t="str">
        <f t="shared" si="18"/>
        <v/>
      </c>
      <c r="P61" s="2400" t="str">
        <f t="shared" si="19"/>
        <v/>
      </c>
      <c r="Q61" s="2400" t="str">
        <f t="shared" si="20"/>
        <v/>
      </c>
      <c r="R61" s="2400" t="str">
        <f t="shared" si="21"/>
        <v/>
      </c>
      <c r="S61" s="2400" t="str">
        <f t="shared" si="22"/>
        <v/>
      </c>
      <c r="T61" s="2400" t="str">
        <f t="shared" si="23"/>
        <v/>
      </c>
      <c r="U61" s="2400" t="str">
        <f t="shared" si="24"/>
        <v/>
      </c>
      <c r="V61" s="2400" t="str">
        <f t="shared" si="25"/>
        <v/>
      </c>
      <c r="W61" s="632" t="str">
        <f t="shared" si="26"/>
        <v>SVE</v>
      </c>
    </row>
    <row r="62" spans="1:23" s="615" customFormat="1" ht="18" customHeight="1">
      <c r="A62" s="2393" t="str">
        <f t="shared" ref="A62:A76" si="27">A10</f>
        <v>SVT</v>
      </c>
      <c r="B62" s="2398" t="s">
        <v>4698</v>
      </c>
      <c r="C62" s="2415" t="s">
        <v>4699</v>
      </c>
      <c r="D62" s="2393" t="s">
        <v>4687</v>
      </c>
      <c r="E62" s="2398" t="s">
        <v>4700</v>
      </c>
      <c r="F62" s="2402">
        <v>46575.816509598997</v>
      </c>
      <c r="G62" s="2402">
        <v>46656.855737799</v>
      </c>
      <c r="H62" s="2402">
        <v>46726.641792002003</v>
      </c>
      <c r="I62" s="2402">
        <v>46907.272767002003</v>
      </c>
      <c r="J62" s="2402">
        <v>47055.184005003997</v>
      </c>
      <c r="K62" s="2402"/>
      <c r="L62" s="2402"/>
      <c r="M62" s="2402"/>
      <c r="N62" s="632" t="str">
        <f t="shared" si="17"/>
        <v>SVT</v>
      </c>
      <c r="O62" s="2400">
        <f t="shared" si="18"/>
        <v>9.4711199995019903</v>
      </c>
      <c r="P62" s="2400">
        <f t="shared" si="19"/>
        <v>9.4578301510311693</v>
      </c>
      <c r="Q62" s="2400">
        <f t="shared" si="20"/>
        <v>9.4944233610703943</v>
      </c>
      <c r="R62" s="2400">
        <f t="shared" si="21"/>
        <v>9.2462760509997626</v>
      </c>
      <c r="S62" s="2400">
        <f t="shared" si="22"/>
        <v>9.1715381311204869</v>
      </c>
      <c r="T62" s="2400" t="str">
        <f t="shared" si="23"/>
        <v/>
      </c>
      <c r="U62" s="2400" t="str">
        <f t="shared" si="24"/>
        <v/>
      </c>
      <c r="V62" s="2400" t="str">
        <f t="shared" si="25"/>
        <v/>
      </c>
      <c r="W62" s="632" t="str">
        <f t="shared" si="26"/>
        <v>SVT</v>
      </c>
    </row>
    <row r="63" spans="1:23" s="615" customFormat="1" ht="18" customHeight="1">
      <c r="A63" s="2393" t="str">
        <f t="shared" si="27"/>
        <v>SWT</v>
      </c>
      <c r="B63" s="2398" t="s">
        <v>4698</v>
      </c>
      <c r="C63" s="2415" t="s">
        <v>4699</v>
      </c>
      <c r="D63" s="2393" t="s">
        <v>4687</v>
      </c>
      <c r="E63" s="2398" t="s">
        <v>4700</v>
      </c>
      <c r="F63" s="2402">
        <v>15184.93</v>
      </c>
      <c r="G63" s="2402">
        <v>15208.71</v>
      </c>
      <c r="H63" s="2402">
        <v>15258.14</v>
      </c>
      <c r="I63" s="2402">
        <v>15286.49</v>
      </c>
      <c r="J63" s="2402">
        <v>15347.38</v>
      </c>
      <c r="K63" s="2402"/>
      <c r="L63" s="2402"/>
      <c r="M63" s="2402"/>
      <c r="N63" s="632" t="str">
        <f t="shared" ref="N63:N76" si="28">A11</f>
        <v>SWT</v>
      </c>
      <c r="O63" s="2400">
        <f t="shared" si="18"/>
        <v>5.5464630960301173</v>
      </c>
      <c r="P63" s="2400">
        <f t="shared" si="19"/>
        <v>5.5277535044063573</v>
      </c>
      <c r="Q63" s="2400">
        <f t="shared" si="20"/>
        <v>5.528852140562349</v>
      </c>
      <c r="R63" s="2400">
        <f t="shared" si="21"/>
        <v>5.4786939317004757</v>
      </c>
      <c r="S63" s="2400">
        <f t="shared" si="22"/>
        <v>5.4991244154406029</v>
      </c>
      <c r="T63" s="2400" t="str">
        <f t="shared" si="23"/>
        <v/>
      </c>
      <c r="U63" s="2400" t="str">
        <f t="shared" si="24"/>
        <v/>
      </c>
      <c r="V63" s="2400" t="str">
        <f t="shared" si="25"/>
        <v/>
      </c>
      <c r="W63" s="632" t="str">
        <f t="shared" ref="W63:W76" si="29">A11</f>
        <v>SWT</v>
      </c>
    </row>
    <row r="64" spans="1:23" s="615" customFormat="1" ht="18" customHeight="1">
      <c r="A64" s="2393" t="str">
        <f t="shared" si="27"/>
        <v>SRN</v>
      </c>
      <c r="B64" s="2398" t="s">
        <v>4698</v>
      </c>
      <c r="C64" s="2415" t="s">
        <v>4699</v>
      </c>
      <c r="D64" s="2393" t="s">
        <v>4687</v>
      </c>
      <c r="E64" s="2398" t="s">
        <v>4700</v>
      </c>
      <c r="F64" s="2402">
        <v>13735.07</v>
      </c>
      <c r="G64" s="2402">
        <v>13753.18</v>
      </c>
      <c r="H64" s="2402">
        <v>13792.82</v>
      </c>
      <c r="I64" s="2402">
        <v>13837.42</v>
      </c>
      <c r="J64" s="2402">
        <v>13870.3045</v>
      </c>
      <c r="K64" s="2402"/>
      <c r="L64" s="2402"/>
      <c r="M64" s="2402"/>
      <c r="N64" s="632" t="str">
        <f t="shared" si="28"/>
        <v>SRN</v>
      </c>
      <c r="O64" s="2400">
        <f t="shared" si="18"/>
        <v>5.9168902086541761</v>
      </c>
      <c r="P64" s="2400">
        <f t="shared" si="19"/>
        <v>6.150577539158216</v>
      </c>
      <c r="Q64" s="2400">
        <f t="shared" si="20"/>
        <v>5.9226467103898983</v>
      </c>
      <c r="R64" s="2400">
        <f t="shared" si="21"/>
        <v>6.0639916978743145</v>
      </c>
      <c r="S64" s="2400">
        <f t="shared" si="22"/>
        <v>6.3524313140231197</v>
      </c>
      <c r="T64" s="2400" t="str">
        <f t="shared" si="23"/>
        <v/>
      </c>
      <c r="U64" s="2400" t="str">
        <f t="shared" si="24"/>
        <v/>
      </c>
      <c r="V64" s="2400" t="str">
        <f t="shared" si="25"/>
        <v/>
      </c>
      <c r="W64" s="632" t="str">
        <f t="shared" si="29"/>
        <v>SRN</v>
      </c>
    </row>
    <row r="65" spans="1:23" s="615" customFormat="1" ht="18" customHeight="1">
      <c r="A65" s="2393" t="str">
        <f t="shared" si="27"/>
        <v>TMS</v>
      </c>
      <c r="B65" s="2398" t="s">
        <v>4698</v>
      </c>
      <c r="C65" s="2415" t="s">
        <v>4699</v>
      </c>
      <c r="D65" s="2393" t="s">
        <v>4687</v>
      </c>
      <c r="E65" s="2398" t="s">
        <v>4700</v>
      </c>
      <c r="F65" s="2402">
        <v>31186.941609252201</v>
      </c>
      <c r="G65" s="2402">
        <v>31114.729238496999</v>
      </c>
      <c r="H65" s="2402">
        <v>31147.73</v>
      </c>
      <c r="I65" s="2402">
        <v>31266.5</v>
      </c>
      <c r="J65" s="2402">
        <v>31373.7</v>
      </c>
      <c r="K65" s="2402"/>
      <c r="L65" s="2402"/>
      <c r="M65" s="2402"/>
      <c r="N65" s="632" t="str">
        <f t="shared" si="28"/>
        <v>TMS</v>
      </c>
      <c r="O65" s="2400">
        <f t="shared" si="18"/>
        <v>20.699138618517676</v>
      </c>
      <c r="P65" s="2400">
        <f t="shared" si="19"/>
        <v>20.707234668872953</v>
      </c>
      <c r="Q65" s="2400">
        <f t="shared" si="20"/>
        <v>20.995430485624475</v>
      </c>
      <c r="R65" s="2400">
        <f t="shared" si="21"/>
        <v>20.547870724257592</v>
      </c>
      <c r="S65" s="2400">
        <f t="shared" si="22"/>
        <v>21.583436888475568</v>
      </c>
      <c r="T65" s="2400" t="str">
        <f t="shared" si="23"/>
        <v/>
      </c>
      <c r="U65" s="2400" t="str">
        <f t="shared" si="24"/>
        <v/>
      </c>
      <c r="V65" s="2400" t="str">
        <f t="shared" si="25"/>
        <v/>
      </c>
      <c r="W65" s="632" t="str">
        <f t="shared" si="29"/>
        <v>TMS</v>
      </c>
    </row>
    <row r="66" spans="1:23" s="615" customFormat="1" ht="18" customHeight="1">
      <c r="A66" s="2393" t="str">
        <f t="shared" si="27"/>
        <v>UU</v>
      </c>
      <c r="B66" s="2398" t="s">
        <v>4698</v>
      </c>
      <c r="C66" s="2415" t="s">
        <v>4699</v>
      </c>
      <c r="D66" s="2393" t="s">
        <v>4687</v>
      </c>
      <c r="E66" s="2398" t="s">
        <v>4700</v>
      </c>
      <c r="F66" s="2402">
        <v>41578.134806973998</v>
      </c>
      <c r="G66" s="2402">
        <v>41578.134806973998</v>
      </c>
      <c r="H66" s="2402">
        <v>41715.672245102003</v>
      </c>
      <c r="I66" s="2402">
        <v>41881.199636233003</v>
      </c>
      <c r="J66" s="2402">
        <v>42010.7</v>
      </c>
      <c r="K66" s="2402"/>
      <c r="L66" s="2402"/>
      <c r="M66" s="2402"/>
      <c r="N66" s="632" t="str">
        <f t="shared" si="28"/>
        <v>UU</v>
      </c>
      <c r="O66" s="2400">
        <f t="shared" si="18"/>
        <v>11.000088558835602</v>
      </c>
      <c r="P66" s="2400">
        <f t="shared" si="19"/>
        <v>10.869482615909197</v>
      </c>
      <c r="Q66" s="2400">
        <f t="shared" si="20"/>
        <v>10.873936212325514</v>
      </c>
      <c r="R66" s="2400">
        <f t="shared" si="21"/>
        <v>10.789015024889032</v>
      </c>
      <c r="S66" s="2400">
        <f t="shared" si="22"/>
        <v>10.454960224634464</v>
      </c>
      <c r="T66" s="2400" t="str">
        <f t="shared" si="23"/>
        <v/>
      </c>
      <c r="U66" s="2400" t="str">
        <f t="shared" si="24"/>
        <v/>
      </c>
      <c r="V66" s="2400" t="str">
        <f t="shared" si="25"/>
        <v/>
      </c>
      <c r="W66" s="632" t="str">
        <f t="shared" si="29"/>
        <v>UU</v>
      </c>
    </row>
    <row r="67" spans="1:23" s="615" customFormat="1" ht="18" customHeight="1">
      <c r="A67" s="2393" t="str">
        <f t="shared" si="27"/>
        <v>WSX</v>
      </c>
      <c r="B67" s="2398" t="s">
        <v>4698</v>
      </c>
      <c r="C67" s="2415" t="s">
        <v>4699</v>
      </c>
      <c r="D67" s="2393" t="s">
        <v>4687</v>
      </c>
      <c r="E67" s="2398" t="s">
        <v>4700</v>
      </c>
      <c r="F67" s="2402">
        <v>11610.2</v>
      </c>
      <c r="G67" s="2402">
        <v>11645.4</v>
      </c>
      <c r="H67" s="2402">
        <v>11687.9</v>
      </c>
      <c r="I67" s="2402">
        <v>11762</v>
      </c>
      <c r="J67" s="2402">
        <v>11894.6</v>
      </c>
      <c r="K67" s="2402"/>
      <c r="L67" s="2402"/>
      <c r="M67" s="2402"/>
      <c r="N67" s="632" t="str">
        <f t="shared" si="28"/>
        <v>WSX</v>
      </c>
      <c r="O67" s="2400">
        <f t="shared" si="18"/>
        <v>5.9017071196017294</v>
      </c>
      <c r="P67" s="2400">
        <f t="shared" si="19"/>
        <v>5.9534236694317073</v>
      </c>
      <c r="Q67" s="2400">
        <f t="shared" si="20"/>
        <v>5.8676066701460483</v>
      </c>
      <c r="R67" s="2400">
        <f t="shared" si="21"/>
        <v>5.8093861588165279</v>
      </c>
      <c r="S67" s="2400">
        <f t="shared" si="22"/>
        <v>5.7463050459872544</v>
      </c>
      <c r="T67" s="2400" t="str">
        <f t="shared" si="23"/>
        <v/>
      </c>
      <c r="U67" s="2400" t="str">
        <f t="shared" si="24"/>
        <v/>
      </c>
      <c r="V67" s="2400" t="str">
        <f t="shared" si="25"/>
        <v/>
      </c>
      <c r="W67" s="632" t="str">
        <f t="shared" si="29"/>
        <v>WSX</v>
      </c>
    </row>
    <row r="68" spans="1:23" s="615" customFormat="1" ht="18" customHeight="1">
      <c r="A68" s="2393" t="str">
        <f t="shared" si="27"/>
        <v>YKY</v>
      </c>
      <c r="B68" s="2398" t="s">
        <v>4698</v>
      </c>
      <c r="C68" s="2415" t="s">
        <v>4699</v>
      </c>
      <c r="D68" s="2393" t="s">
        <v>4687</v>
      </c>
      <c r="E68" s="2398" t="s">
        <v>4700</v>
      </c>
      <c r="F68" s="2402">
        <v>31274.080000000002</v>
      </c>
      <c r="G68" s="2402">
        <v>31363.38</v>
      </c>
      <c r="H68" s="2402">
        <v>31404.9</v>
      </c>
      <c r="I68" s="2402">
        <v>31531.96</v>
      </c>
      <c r="J68" s="2402">
        <v>31604.71</v>
      </c>
      <c r="K68" s="2402"/>
      <c r="L68" s="2402"/>
      <c r="M68" s="2402"/>
      <c r="N68" s="632" t="str">
        <f t="shared" si="28"/>
        <v>YKY</v>
      </c>
      <c r="O68" s="2400">
        <f t="shared" si="18"/>
        <v>8.4613200452259498</v>
      </c>
      <c r="P68" s="2400">
        <f t="shared" si="19"/>
        <v>8.999986608586191</v>
      </c>
      <c r="Q68" s="2400">
        <f t="shared" si="20"/>
        <v>9.1837730970447602</v>
      </c>
      <c r="R68" s="2400">
        <f t="shared" si="21"/>
        <v>9.0422840623914276</v>
      </c>
      <c r="S68" s="2400">
        <f t="shared" si="22"/>
        <v>9.3391143282124727</v>
      </c>
      <c r="T68" s="2400" t="str">
        <f t="shared" si="23"/>
        <v/>
      </c>
      <c r="U68" s="2400" t="str">
        <f t="shared" si="24"/>
        <v/>
      </c>
      <c r="V68" s="2400" t="str">
        <f t="shared" si="25"/>
        <v/>
      </c>
      <c r="W68" s="632" t="str">
        <f t="shared" si="29"/>
        <v>YKY</v>
      </c>
    </row>
    <row r="69" spans="1:23" s="615" customFormat="1" ht="18" customHeight="1">
      <c r="A69" s="2393" t="str">
        <f t="shared" si="27"/>
        <v>AFW</v>
      </c>
      <c r="B69" s="2398" t="s">
        <v>4698</v>
      </c>
      <c r="C69" s="2415" t="s">
        <v>4699</v>
      </c>
      <c r="D69" s="2393" t="s">
        <v>4687</v>
      </c>
      <c r="E69" s="2398" t="s">
        <v>4700</v>
      </c>
      <c r="F69" s="2402">
        <v>16548.7132016</v>
      </c>
      <c r="G69" s="2402">
        <v>16568.337314220302</v>
      </c>
      <c r="H69" s="2402">
        <v>16595.528297397599</v>
      </c>
      <c r="I69" s="2402">
        <v>16613.295909999601</v>
      </c>
      <c r="J69" s="2402">
        <v>16636.496523473201</v>
      </c>
      <c r="K69" s="2402"/>
      <c r="L69" s="2402"/>
      <c r="M69" s="2402"/>
      <c r="N69" s="632" t="str">
        <f t="shared" si="28"/>
        <v>AFW</v>
      </c>
      <c r="O69" s="2400">
        <f t="shared" si="18"/>
        <v>11.45032498495886</v>
      </c>
      <c r="P69" s="2400">
        <f t="shared" si="19"/>
        <v>10.908860065282333</v>
      </c>
      <c r="Q69" s="2400">
        <f t="shared" si="20"/>
        <v>11.056321579090312</v>
      </c>
      <c r="R69" s="2400">
        <f t="shared" si="21"/>
        <v>10.88826684241034</v>
      </c>
      <c r="S69" s="2400">
        <f t="shared" si="22"/>
        <v>10.398034826006896</v>
      </c>
      <c r="T69" s="2400" t="str">
        <f t="shared" si="23"/>
        <v/>
      </c>
      <c r="U69" s="2400" t="str">
        <f t="shared" si="24"/>
        <v/>
      </c>
      <c r="V69" s="2400" t="str">
        <f t="shared" si="25"/>
        <v/>
      </c>
      <c r="W69" s="632" t="str">
        <f t="shared" si="29"/>
        <v>AFW</v>
      </c>
    </row>
    <row r="70" spans="1:23" s="615" customFormat="1" ht="18" customHeight="1">
      <c r="A70" s="2393" t="str">
        <f t="shared" si="27"/>
        <v>BRL</v>
      </c>
      <c r="B70" s="2398" t="s">
        <v>4698</v>
      </c>
      <c r="C70" s="2415" t="s">
        <v>4699</v>
      </c>
      <c r="D70" s="2393" t="s">
        <v>4687</v>
      </c>
      <c r="E70" s="2398" t="s">
        <v>4700</v>
      </c>
      <c r="F70" s="2402">
        <v>6677</v>
      </c>
      <c r="G70" s="2402">
        <v>6708.1</v>
      </c>
      <c r="H70" s="2402">
        <v>6734.1</v>
      </c>
      <c r="I70" s="2402">
        <v>6747.6</v>
      </c>
      <c r="J70" s="2402">
        <v>6768.3</v>
      </c>
      <c r="K70" s="2402"/>
      <c r="L70" s="2402"/>
      <c r="M70" s="2402"/>
      <c r="N70" s="632" t="str">
        <f t="shared" si="28"/>
        <v>BRL</v>
      </c>
      <c r="O70" s="2400">
        <f t="shared" si="18"/>
        <v>6.3052268983076232</v>
      </c>
      <c r="P70" s="2400">
        <f t="shared" si="19"/>
        <v>6.5125542019309339</v>
      </c>
      <c r="Q70" s="2400">
        <f t="shared" si="20"/>
        <v>6.6998077080622194</v>
      </c>
      <c r="R70" s="2400">
        <f t="shared" si="21"/>
        <v>6.5535626092563577</v>
      </c>
      <c r="S70" s="2400">
        <f t="shared" si="22"/>
        <v>6.8584430359174382</v>
      </c>
      <c r="T70" s="2400" t="str">
        <f t="shared" si="23"/>
        <v/>
      </c>
      <c r="U70" s="2400" t="str">
        <f t="shared" si="24"/>
        <v/>
      </c>
      <c r="V70" s="2400" t="str">
        <f t="shared" si="25"/>
        <v/>
      </c>
      <c r="W70" s="632" t="str">
        <f t="shared" si="29"/>
        <v>BRL</v>
      </c>
    </row>
    <row r="71" spans="1:23" s="615" customFormat="1" ht="18" customHeight="1">
      <c r="A71" s="2393" t="str">
        <f t="shared" si="27"/>
        <v>DVW</v>
      </c>
      <c r="B71" s="2398" t="s">
        <v>4698</v>
      </c>
      <c r="C71" s="2415" t="s">
        <v>4699</v>
      </c>
      <c r="D71" s="2393" t="s">
        <v>4687</v>
      </c>
      <c r="E71" s="2398" t="s">
        <v>4700</v>
      </c>
      <c r="F71" s="2402">
        <v>1976.34</v>
      </c>
      <c r="G71" s="2402">
        <v>1979.37068</v>
      </c>
      <c r="H71" s="2402">
        <v>1986.347</v>
      </c>
      <c r="I71" s="2402">
        <v>1993.4045000000001</v>
      </c>
      <c r="J71" s="2402">
        <v>1994.88</v>
      </c>
      <c r="K71" s="2402"/>
      <c r="L71" s="2402"/>
      <c r="M71" s="2402"/>
      <c r="N71" s="632" t="str">
        <f t="shared" si="28"/>
        <v>DVW</v>
      </c>
      <c r="O71" s="2400">
        <f t="shared" si="18"/>
        <v>4.6955483368246353</v>
      </c>
      <c r="P71" s="2400">
        <f t="shared" si="19"/>
        <v>5.1277030590828501</v>
      </c>
      <c r="Q71" s="2400">
        <f t="shared" si="20"/>
        <v>4.913705376328064</v>
      </c>
      <c r="R71" s="2400">
        <f t="shared" si="21"/>
        <v>4.9708127281283199</v>
      </c>
      <c r="S71" s="2400">
        <f t="shared" si="22"/>
        <v>5.6695139557266598</v>
      </c>
      <c r="T71" s="2400" t="str">
        <f t="shared" si="23"/>
        <v/>
      </c>
      <c r="U71" s="2400" t="str">
        <f t="shared" si="24"/>
        <v/>
      </c>
      <c r="V71" s="2400" t="str">
        <f t="shared" si="25"/>
        <v/>
      </c>
      <c r="W71" s="632" t="str">
        <f t="shared" si="29"/>
        <v>DVW</v>
      </c>
    </row>
    <row r="72" spans="1:23" s="615" customFormat="1" ht="18" customHeight="1">
      <c r="A72" s="2393" t="str">
        <f t="shared" si="27"/>
        <v>PRT</v>
      </c>
      <c r="B72" s="2398" t="s">
        <v>4698</v>
      </c>
      <c r="C72" s="2415" t="s">
        <v>4699</v>
      </c>
      <c r="D72" s="2393" t="s">
        <v>4687</v>
      </c>
      <c r="E72" s="2398" t="s">
        <v>4700</v>
      </c>
      <c r="F72" s="2402">
        <v>3283</v>
      </c>
      <c r="G72" s="2402">
        <v>3293.75</v>
      </c>
      <c r="H72" s="2402">
        <v>3296.78</v>
      </c>
      <c r="I72" s="2402">
        <v>3311.44</v>
      </c>
      <c r="J72" s="2402">
        <v>3325.9</v>
      </c>
      <c r="K72" s="2402"/>
      <c r="L72" s="2402"/>
      <c r="M72" s="2402"/>
      <c r="N72" s="632" t="str">
        <f t="shared" si="28"/>
        <v>PRT</v>
      </c>
      <c r="O72" s="2400">
        <f t="shared" si="18"/>
        <v>10.377703320134025</v>
      </c>
      <c r="P72" s="2400">
        <f t="shared" si="19"/>
        <v>8.9563567362428849</v>
      </c>
      <c r="Q72" s="2400">
        <f t="shared" si="20"/>
        <v>8.7509630609261144</v>
      </c>
      <c r="R72" s="2400">
        <f t="shared" si="21"/>
        <v>8.5249921484308935</v>
      </c>
      <c r="S72" s="2400">
        <f t="shared" si="22"/>
        <v>9.1313629393547604</v>
      </c>
      <c r="T72" s="2400" t="str">
        <f t="shared" si="23"/>
        <v/>
      </c>
      <c r="U72" s="2400" t="str">
        <f t="shared" si="24"/>
        <v/>
      </c>
      <c r="V72" s="2400" t="str">
        <f t="shared" si="25"/>
        <v/>
      </c>
      <c r="W72" s="632" t="str">
        <f t="shared" si="29"/>
        <v>PRT</v>
      </c>
    </row>
    <row r="73" spans="1:23" s="615" customFormat="1" ht="18" customHeight="1">
      <c r="A73" s="2393" t="str">
        <f t="shared" si="27"/>
        <v>SBW</v>
      </c>
      <c r="B73" s="2398" t="s">
        <v>4698</v>
      </c>
      <c r="C73" s="2415" t="s">
        <v>4699</v>
      </c>
      <c r="D73" s="2393" t="s">
        <v>4687</v>
      </c>
      <c r="E73" s="2398" t="s">
        <v>4700</v>
      </c>
      <c r="F73" s="2402">
        <v>2812.93</v>
      </c>
      <c r="G73" s="2402">
        <v>2815.5</v>
      </c>
      <c r="H73" s="2402">
        <v>2824.8</v>
      </c>
      <c r="I73" s="2402">
        <v>2830.83</v>
      </c>
      <c r="J73" s="2402">
        <v>2828.72</v>
      </c>
      <c r="K73" s="2402"/>
      <c r="L73" s="2402"/>
      <c r="M73" s="2402"/>
      <c r="N73" s="632" t="str">
        <f t="shared" si="28"/>
        <v>SBW</v>
      </c>
      <c r="O73" s="2400">
        <f t="shared" si="18"/>
        <v>7.4228651263984533</v>
      </c>
      <c r="P73" s="2400">
        <f t="shared" si="19"/>
        <v>7.4302965725448411</v>
      </c>
      <c r="Q73" s="2400">
        <f t="shared" si="20"/>
        <v>7.3915366243800973</v>
      </c>
      <c r="R73" s="2400">
        <f t="shared" si="21"/>
        <v>6.9343620069025693</v>
      </c>
      <c r="S73" s="2400">
        <f t="shared" si="22"/>
        <v>6.7567125515976141</v>
      </c>
      <c r="T73" s="2400" t="str">
        <f t="shared" si="23"/>
        <v/>
      </c>
      <c r="U73" s="2400" t="str">
        <f t="shared" si="24"/>
        <v/>
      </c>
      <c r="V73" s="2400" t="str">
        <f t="shared" si="25"/>
        <v/>
      </c>
      <c r="W73" s="632" t="str">
        <f t="shared" si="29"/>
        <v>SBW</v>
      </c>
    </row>
    <row r="74" spans="1:23" s="615" customFormat="1" ht="18" customHeight="1">
      <c r="A74" s="2393" t="str">
        <f t="shared" si="27"/>
        <v>SEW</v>
      </c>
      <c r="B74" s="2398" t="s">
        <v>4698</v>
      </c>
      <c r="C74" s="2415" t="s">
        <v>4699</v>
      </c>
      <c r="D74" s="2393" t="s">
        <v>4687</v>
      </c>
      <c r="E74" s="2398" t="s">
        <v>4700</v>
      </c>
      <c r="F74" s="2402">
        <v>14397.9</v>
      </c>
      <c r="G74" s="2402">
        <v>14437.9</v>
      </c>
      <c r="H74" s="2402">
        <v>14497</v>
      </c>
      <c r="I74" s="2402">
        <v>14528.47</v>
      </c>
      <c r="J74" s="2402">
        <v>14557.06</v>
      </c>
      <c r="K74" s="2402"/>
      <c r="L74" s="2402"/>
      <c r="M74" s="2402"/>
      <c r="N74" s="632" t="str">
        <f t="shared" si="28"/>
        <v>SEW</v>
      </c>
      <c r="O74" s="2400">
        <f t="shared" si="18"/>
        <v>6.4703880427006721</v>
      </c>
      <c r="P74" s="2400">
        <f t="shared" si="19"/>
        <v>6.4107792343122343</v>
      </c>
      <c r="Q74" s="2400">
        <f t="shared" si="20"/>
        <v>6.3773549802832585</v>
      </c>
      <c r="R74" s="2400">
        <f t="shared" si="21"/>
        <v>6.064489943130364</v>
      </c>
      <c r="S74" s="2400">
        <f t="shared" si="22"/>
        <v>6.0881240114193806</v>
      </c>
      <c r="T74" s="2400" t="str">
        <f t="shared" si="23"/>
        <v/>
      </c>
      <c r="U74" s="2400" t="str">
        <f t="shared" si="24"/>
        <v/>
      </c>
      <c r="V74" s="2400" t="str">
        <f t="shared" si="25"/>
        <v/>
      </c>
      <c r="W74" s="632" t="str">
        <f t="shared" si="29"/>
        <v>SEW</v>
      </c>
    </row>
    <row r="75" spans="1:23" s="615" customFormat="1" ht="18" customHeight="1">
      <c r="A75" s="2393" t="str">
        <f t="shared" si="27"/>
        <v>SSC</v>
      </c>
      <c r="B75" s="2398" t="s">
        <v>4698</v>
      </c>
      <c r="C75" s="2415" t="s">
        <v>4699</v>
      </c>
      <c r="D75" s="2393" t="s">
        <v>4687</v>
      </c>
      <c r="E75" s="2398" t="s">
        <v>4700</v>
      </c>
      <c r="F75" s="2402">
        <v>8319.86</v>
      </c>
      <c r="G75" s="2402">
        <v>8333.9500000000007</v>
      </c>
      <c r="H75" s="2402">
        <v>8365.7900000000009</v>
      </c>
      <c r="I75" s="2402">
        <v>8386.09</v>
      </c>
      <c r="J75" s="2402">
        <v>8433.1</v>
      </c>
      <c r="K75" s="2402"/>
      <c r="L75" s="2402"/>
      <c r="M75" s="2402"/>
      <c r="N75" s="632" t="str">
        <f t="shared" si="28"/>
        <v>SSC</v>
      </c>
      <c r="O75" s="2400">
        <f t="shared" si="18"/>
        <v>9.328281966283086</v>
      </c>
      <c r="P75" s="2400">
        <f t="shared" si="19"/>
        <v>9.5506207010541821</v>
      </c>
      <c r="Q75" s="2400">
        <f t="shared" si="20"/>
        <v>9.8912634981124192</v>
      </c>
      <c r="R75" s="2400">
        <f t="shared" si="21"/>
        <v>9.911604051710702</v>
      </c>
      <c r="S75" s="2400">
        <f t="shared" si="22"/>
        <v>9.9809085626875049</v>
      </c>
      <c r="T75" s="2400" t="str">
        <f t="shared" si="23"/>
        <v/>
      </c>
      <c r="U75" s="2400" t="str">
        <f t="shared" si="24"/>
        <v/>
      </c>
      <c r="V75" s="2400" t="str">
        <f t="shared" si="25"/>
        <v/>
      </c>
      <c r="W75" s="632" t="str">
        <f t="shared" si="29"/>
        <v>SSC</v>
      </c>
    </row>
    <row r="76" spans="1:23" s="615" customFormat="1" ht="18" customHeight="1">
      <c r="A76" s="2393" t="str">
        <f t="shared" si="27"/>
        <v>SES</v>
      </c>
      <c r="B76" s="2398" t="s">
        <v>4698</v>
      </c>
      <c r="C76" s="2415" t="s">
        <v>4699</v>
      </c>
      <c r="D76" s="2393" t="s">
        <v>4687</v>
      </c>
      <c r="E76" s="2398" t="s">
        <v>4700</v>
      </c>
      <c r="F76" s="2402">
        <v>3443.9</v>
      </c>
      <c r="G76" s="2402">
        <v>3458.6</v>
      </c>
      <c r="H76" s="2402">
        <v>3465.7</v>
      </c>
      <c r="I76" s="2402">
        <v>3484.3</v>
      </c>
      <c r="J76" s="2402">
        <v>3474.8</v>
      </c>
      <c r="K76" s="2402"/>
      <c r="L76" s="2402"/>
      <c r="M76" s="2402"/>
      <c r="N76" s="632" t="str">
        <f t="shared" si="28"/>
        <v>SES</v>
      </c>
      <c r="O76" s="2400">
        <f t="shared" si="18"/>
        <v>6.8933476581782278</v>
      </c>
      <c r="P76" s="2400">
        <f t="shared" si="19"/>
        <v>6.9189845602266811</v>
      </c>
      <c r="Q76" s="2400">
        <f t="shared" si="20"/>
        <v>6.9711746544709587</v>
      </c>
      <c r="R76" s="2400">
        <f t="shared" si="21"/>
        <v>6.9368309273024709</v>
      </c>
      <c r="S76" s="2400">
        <f t="shared" si="22"/>
        <v>7.0047196960976166</v>
      </c>
      <c r="T76" s="2400" t="str">
        <f t="shared" si="23"/>
        <v/>
      </c>
      <c r="U76" s="2400" t="str">
        <f t="shared" si="24"/>
        <v/>
      </c>
      <c r="V76" s="2400" t="str">
        <f t="shared" si="25"/>
        <v/>
      </c>
      <c r="W76" s="632" t="str">
        <f t="shared" si="29"/>
        <v>SES</v>
      </c>
    </row>
    <row r="77" spans="1:23" s="615" customFormat="1" ht="18" customHeight="1">
      <c r="A77" s="4298" t="s">
        <v>4705</v>
      </c>
      <c r="B77" s="4299"/>
      <c r="C77" s="4299"/>
      <c r="D77" s="2393"/>
      <c r="E77" s="2399" t="s">
        <v>4688</v>
      </c>
      <c r="F77" s="2403">
        <f t="shared" ref="F77:M77" si="30">SUM(F57:F76)</f>
        <v>339243.34612742526</v>
      </c>
      <c r="G77" s="2403">
        <f t="shared" si="30"/>
        <v>339823.64777749026</v>
      </c>
      <c r="H77" s="2403">
        <f t="shared" si="30"/>
        <v>340546.49933450163</v>
      </c>
      <c r="I77" s="2403">
        <f t="shared" si="30"/>
        <v>341673.38281323458</v>
      </c>
      <c r="J77" s="2403">
        <f t="shared" si="30"/>
        <v>342877.51502847712</v>
      </c>
      <c r="K77" s="2403">
        <f t="shared" si="30"/>
        <v>0</v>
      </c>
      <c r="L77" s="2403">
        <f t="shared" si="30"/>
        <v>0</v>
      </c>
      <c r="M77" s="2403">
        <f t="shared" si="30"/>
        <v>0</v>
      </c>
      <c r="N77" s="632" t="str">
        <f>N25</f>
        <v>Industry</v>
      </c>
      <c r="O77" s="2417">
        <f t="shared" si="18"/>
        <v>9.1285951017348541</v>
      </c>
      <c r="P77" s="2417">
        <f t="shared" si="19"/>
        <v>9.1451463023640596</v>
      </c>
      <c r="Q77" s="2417">
        <f t="shared" si="20"/>
        <v>9.1936454442095599</v>
      </c>
      <c r="R77" s="2417">
        <f t="shared" si="21"/>
        <v>9.0349687825939409</v>
      </c>
      <c r="S77" s="2417">
        <f t="shared" si="22"/>
        <v>9.1091981411163587</v>
      </c>
      <c r="T77" s="2400" t="str">
        <f t="shared" si="23"/>
        <v/>
      </c>
      <c r="U77" s="2400" t="str">
        <f t="shared" si="24"/>
        <v/>
      </c>
      <c r="V77" s="2400" t="str">
        <f t="shared" si="25"/>
        <v/>
      </c>
      <c r="W77" s="626"/>
    </row>
    <row r="78" spans="1:23" ht="15" customHeight="1"/>
    <row r="79" spans="1:23" ht="15" customHeight="1"/>
    <row r="80" spans="1:23" s="615" customFormat="1" ht="18" customHeight="1">
      <c r="A80" s="4291" t="s">
        <v>4702</v>
      </c>
      <c r="B80" s="4291"/>
      <c r="C80" s="4291"/>
      <c r="D80" s="3973"/>
      <c r="E80" s="3973"/>
      <c r="F80" s="4292"/>
      <c r="G80" s="4293"/>
      <c r="H80" s="4293"/>
      <c r="I80" s="4292" t="s">
        <v>4713</v>
      </c>
      <c r="J80" s="4293"/>
      <c r="K80" s="2407"/>
      <c r="L80" s="2407"/>
      <c r="M80" s="2407"/>
      <c r="O80" s="4294" t="s">
        <v>4708</v>
      </c>
      <c r="P80" s="4294"/>
      <c r="Q80" s="4294"/>
      <c r="R80" s="4295"/>
      <c r="S80" s="4295"/>
      <c r="T80" s="4295"/>
      <c r="U80" s="4295"/>
      <c r="V80" s="4295"/>
      <c r="W80" s="626"/>
    </row>
    <row r="81" spans="1:23" s="615" customFormat="1" ht="7.5" customHeight="1">
      <c r="A81" s="2408"/>
      <c r="B81" s="2408"/>
      <c r="C81" s="2408"/>
      <c r="D81" s="2408"/>
      <c r="E81" s="2408"/>
      <c r="F81" s="2408"/>
      <c r="G81" s="2408"/>
      <c r="H81" s="2408"/>
      <c r="I81" s="2408"/>
      <c r="J81" s="2408"/>
      <c r="K81" s="2408"/>
      <c r="L81" s="2408"/>
      <c r="M81" s="2408"/>
      <c r="O81" s="625"/>
      <c r="P81" s="625"/>
      <c r="Q81" s="625"/>
      <c r="R81" s="625"/>
      <c r="S81" s="625"/>
      <c r="T81" s="625"/>
      <c r="U81" s="625"/>
      <c r="V81" s="625"/>
      <c r="W81" s="626"/>
    </row>
    <row r="82" spans="1:23" s="615" customFormat="1" ht="18" customHeight="1">
      <c r="A82" s="2409"/>
      <c r="B82" s="2703" t="s">
        <v>4891</v>
      </c>
      <c r="C82" s="2409"/>
      <c r="D82" s="2411" t="s">
        <v>2485</v>
      </c>
      <c r="E82" s="2410" t="s">
        <v>2486</v>
      </c>
      <c r="F82" s="2412" t="str">
        <f t="shared" ref="F82:M82" si="31">F4</f>
        <v>2012-13</v>
      </c>
      <c r="G82" s="2412" t="str">
        <f t="shared" si="31"/>
        <v>2013-14</v>
      </c>
      <c r="H82" s="2412" t="str">
        <f t="shared" si="31"/>
        <v>2014-15</v>
      </c>
      <c r="I82" s="2412" t="str">
        <f t="shared" si="31"/>
        <v>2015-16</v>
      </c>
      <c r="J82" s="2412" t="str">
        <f t="shared" si="31"/>
        <v>2016-17</v>
      </c>
      <c r="K82" s="2412" t="str">
        <f t="shared" si="31"/>
        <v>2017-18</v>
      </c>
      <c r="L82" s="2412" t="str">
        <f t="shared" si="31"/>
        <v>2018-19</v>
      </c>
      <c r="M82" s="2412" t="str">
        <f t="shared" si="31"/>
        <v>2019-20</v>
      </c>
      <c r="O82" s="2252" t="str">
        <f t="shared" ref="O82:V82" si="32">F4</f>
        <v>2012-13</v>
      </c>
      <c r="P82" s="2252" t="str">
        <f t="shared" si="32"/>
        <v>2013-14</v>
      </c>
      <c r="Q82" s="2252" t="str">
        <f t="shared" si="32"/>
        <v>2014-15</v>
      </c>
      <c r="R82" s="2252" t="str">
        <f t="shared" si="32"/>
        <v>2015-16</v>
      </c>
      <c r="S82" s="2252" t="str">
        <f t="shared" si="32"/>
        <v>2016-17</v>
      </c>
      <c r="T82" s="2252" t="str">
        <f t="shared" si="32"/>
        <v>2017-18</v>
      </c>
      <c r="U82" s="2252" t="str">
        <f t="shared" si="32"/>
        <v>2018-19</v>
      </c>
      <c r="V82" s="2252" t="str">
        <f t="shared" si="32"/>
        <v>2019-20</v>
      </c>
      <c r="W82" s="626"/>
    </row>
    <row r="83" spans="1:23" s="615" customFormat="1" ht="18" customHeight="1">
      <c r="A83" s="2408" t="str">
        <f>A5</f>
        <v>ANH</v>
      </c>
      <c r="B83" s="2418" t="s">
        <v>4710</v>
      </c>
      <c r="C83" s="2416" t="s">
        <v>4703</v>
      </c>
      <c r="D83" s="2421" t="s">
        <v>4711</v>
      </c>
      <c r="E83" s="2413" t="s">
        <v>4700</v>
      </c>
      <c r="F83" s="2419">
        <v>2104.6220000000003</v>
      </c>
      <c r="G83" s="2419">
        <v>2120.2249999999999</v>
      </c>
      <c r="H83" s="2419">
        <v>2137.9169999999999</v>
      </c>
      <c r="I83" s="2419">
        <v>2154.5810000000001</v>
      </c>
      <c r="J83" s="2419">
        <v>2160.277</v>
      </c>
      <c r="K83" s="2419"/>
      <c r="L83" s="2419"/>
      <c r="M83" s="2419"/>
      <c r="N83" s="632" t="str">
        <f>A5</f>
        <v>ANH</v>
      </c>
      <c r="O83" s="2400">
        <f t="shared" ref="O83:O103" si="33">IFERROR(SUM((F5*1000)/F83), "")</f>
        <v>89.87091685449073</v>
      </c>
      <c r="P83" s="2400">
        <f t="shared" ref="P83:P103" si="34">IFERROR(SUM((G5*1000)/G83), "")</f>
        <v>90.896389480296676</v>
      </c>
      <c r="Q83" s="2400">
        <f t="shared" ref="Q83:Q103" si="35">IFERROR(SUM((H5*1000)/H83), "")</f>
        <v>89.806508032996604</v>
      </c>
      <c r="R83" s="2400">
        <f t="shared" ref="R83:R103" si="36">IFERROR(SUM((I5*1000)/I83), "")</f>
        <v>84.770960529556319</v>
      </c>
      <c r="S83" s="2400">
        <f t="shared" ref="S83:S103" si="37">IFERROR(SUM((J5*1000)/J83), "")</f>
        <v>85.505758449436343</v>
      </c>
      <c r="T83" s="2400"/>
      <c r="U83" s="2400"/>
      <c r="V83" s="2400"/>
      <c r="W83" s="632" t="str">
        <f>A5</f>
        <v>ANH</v>
      </c>
    </row>
    <row r="84" spans="1:23" s="615" customFormat="1" ht="18" customHeight="1">
      <c r="A84" s="2408" t="str">
        <f>A6</f>
        <v>WSH</v>
      </c>
      <c r="B84" s="2418" t="s">
        <v>4710</v>
      </c>
      <c r="C84" s="2416" t="s">
        <v>4703</v>
      </c>
      <c r="D84" s="2421" t="s">
        <v>4711</v>
      </c>
      <c r="E84" s="2413" t="s">
        <v>4700</v>
      </c>
      <c r="F84" s="2419">
        <v>1398.7240000000002</v>
      </c>
      <c r="G84" s="2419">
        <v>1403.8110000000001</v>
      </c>
      <c r="H84" s="2419">
        <v>1408.011</v>
      </c>
      <c r="I84" s="2419">
        <v>1417.0030000000002</v>
      </c>
      <c r="J84" s="2419">
        <v>1424.962</v>
      </c>
      <c r="K84" s="2419"/>
      <c r="L84" s="2419"/>
      <c r="M84" s="2419"/>
      <c r="N84" s="632" t="str">
        <f t="shared" ref="N84:N102" si="38">A6</f>
        <v>WSH</v>
      </c>
      <c r="O84" s="2400">
        <f t="shared" si="33"/>
        <v>132.1204183241297</v>
      </c>
      <c r="P84" s="2400">
        <f t="shared" si="34"/>
        <v>130.8936886803138</v>
      </c>
      <c r="Q84" s="2400">
        <f t="shared" si="35"/>
        <v>127.49900391403193</v>
      </c>
      <c r="R84" s="2400">
        <f t="shared" si="36"/>
        <v>126.92986535667178</v>
      </c>
      <c r="S84" s="2400">
        <f t="shared" si="37"/>
        <v>123.1120549179557</v>
      </c>
      <c r="T84" s="2400"/>
      <c r="U84" s="2400"/>
      <c r="V84" s="2400"/>
      <c r="W84" s="632" t="str">
        <f t="shared" ref="W84:W102" si="39">A6</f>
        <v>WSH</v>
      </c>
    </row>
    <row r="85" spans="1:23" s="615" customFormat="1" ht="18" customHeight="1">
      <c r="A85" s="2408" t="str">
        <f>A7</f>
        <v>HDC</v>
      </c>
      <c r="B85" s="2418" t="s">
        <v>4710</v>
      </c>
      <c r="C85" s="2416" t="s">
        <v>4703</v>
      </c>
      <c r="D85" s="2421" t="s">
        <v>4711</v>
      </c>
      <c r="E85" s="2413" t="s">
        <v>4700</v>
      </c>
      <c r="F85" s="2419">
        <v>0</v>
      </c>
      <c r="G85" s="2419">
        <v>0</v>
      </c>
      <c r="H85" s="2419">
        <v>0</v>
      </c>
      <c r="I85" s="2419">
        <v>0</v>
      </c>
      <c r="J85" s="2419">
        <v>0</v>
      </c>
      <c r="K85" s="2419"/>
      <c r="L85" s="2419"/>
      <c r="M85" s="2419"/>
      <c r="N85" s="632" t="str">
        <f t="shared" si="38"/>
        <v>HDC</v>
      </c>
      <c r="O85" s="2400" t="str">
        <f t="shared" si="33"/>
        <v/>
      </c>
      <c r="P85" s="2400" t="str">
        <f t="shared" si="34"/>
        <v/>
      </c>
      <c r="Q85" s="2400" t="str">
        <f t="shared" si="35"/>
        <v/>
      </c>
      <c r="R85" s="2400" t="str">
        <f t="shared" si="36"/>
        <v/>
      </c>
      <c r="S85" s="2400" t="str">
        <f t="shared" si="37"/>
        <v/>
      </c>
      <c r="T85" s="2400"/>
      <c r="U85" s="2400"/>
      <c r="V85" s="2400"/>
      <c r="W85" s="632" t="str">
        <f t="shared" si="39"/>
        <v>HDC</v>
      </c>
    </row>
    <row r="86" spans="1:23" s="615" customFormat="1" ht="18" customHeight="1">
      <c r="A86" s="2408" t="str">
        <f>A8</f>
        <v>NES</v>
      </c>
      <c r="B86" s="2418" t="s">
        <v>4710</v>
      </c>
      <c r="C86" s="2416" t="s">
        <v>4703</v>
      </c>
      <c r="D86" s="2421" t="s">
        <v>4711</v>
      </c>
      <c r="E86" s="2413" t="s">
        <v>4700</v>
      </c>
      <c r="F86" s="2419">
        <v>1965.192</v>
      </c>
      <c r="G86" s="2419">
        <v>1972.577</v>
      </c>
      <c r="H86" s="2419">
        <v>1984.55</v>
      </c>
      <c r="I86" s="2419">
        <v>2005.971</v>
      </c>
      <c r="J86" s="2419">
        <v>2021.4859999999999</v>
      </c>
      <c r="K86" s="2419"/>
      <c r="L86" s="2419"/>
      <c r="M86" s="2419"/>
      <c r="N86" s="632" t="str">
        <f t="shared" si="38"/>
        <v>NES</v>
      </c>
      <c r="O86" s="2400">
        <f t="shared" si="33"/>
        <v>96.621602367605817</v>
      </c>
      <c r="P86" s="2400">
        <f t="shared" si="34"/>
        <v>97.547522859690645</v>
      </c>
      <c r="Q86" s="2400">
        <f t="shared" si="35"/>
        <v>99.584288629664158</v>
      </c>
      <c r="R86" s="2400">
        <f t="shared" si="36"/>
        <v>98.246684523355526</v>
      </c>
      <c r="S86" s="2400">
        <f t="shared" si="37"/>
        <v>99.877021161660295</v>
      </c>
      <c r="T86" s="2400"/>
      <c r="U86" s="2400"/>
      <c r="V86" s="2400"/>
      <c r="W86" s="632" t="str">
        <f t="shared" si="39"/>
        <v>NES</v>
      </c>
    </row>
    <row r="87" spans="1:23" s="615" customFormat="1" ht="18" customHeight="1">
      <c r="A87" s="2408" t="str">
        <f>A9</f>
        <v>SVE</v>
      </c>
      <c r="B87" s="2418" t="s">
        <v>4710</v>
      </c>
      <c r="C87" s="2416" t="s">
        <v>4703</v>
      </c>
      <c r="D87" s="2421" t="s">
        <v>4711</v>
      </c>
      <c r="E87" s="2413" t="s">
        <v>4700</v>
      </c>
      <c r="F87" s="2419">
        <v>0</v>
      </c>
      <c r="G87" s="2419">
        <v>0</v>
      </c>
      <c r="H87" s="2419">
        <v>0</v>
      </c>
      <c r="I87" s="2419">
        <v>0</v>
      </c>
      <c r="J87" s="2419">
        <v>0</v>
      </c>
      <c r="K87" s="2419"/>
      <c r="L87" s="2419"/>
      <c r="M87" s="2419"/>
      <c r="N87" s="632" t="str">
        <f t="shared" si="38"/>
        <v>SVE</v>
      </c>
      <c r="O87" s="2400" t="str">
        <f t="shared" si="33"/>
        <v/>
      </c>
      <c r="P87" s="2400" t="str">
        <f t="shared" si="34"/>
        <v/>
      </c>
      <c r="Q87" s="2400" t="str">
        <f t="shared" si="35"/>
        <v/>
      </c>
      <c r="R87" s="2400" t="str">
        <f t="shared" si="36"/>
        <v/>
      </c>
      <c r="S87" s="2400" t="str">
        <f t="shared" si="37"/>
        <v/>
      </c>
      <c r="T87" s="2400"/>
      <c r="U87" s="2400"/>
      <c r="V87" s="2400"/>
      <c r="W87" s="632" t="str">
        <f t="shared" si="39"/>
        <v>SVE</v>
      </c>
    </row>
    <row r="88" spans="1:23" s="615" customFormat="1" ht="18" customHeight="1">
      <c r="A88" s="2408" t="str">
        <f t="shared" ref="A88:A102" si="40">A10</f>
        <v>SVT</v>
      </c>
      <c r="B88" s="2418" t="s">
        <v>4710</v>
      </c>
      <c r="C88" s="2416" t="s">
        <v>4703</v>
      </c>
      <c r="D88" s="2421" t="s">
        <v>4711</v>
      </c>
      <c r="E88" s="2413" t="s">
        <v>4700</v>
      </c>
      <c r="F88" s="2419">
        <v>3462.8650000000002</v>
      </c>
      <c r="G88" s="2419">
        <v>3482.3990000000003</v>
      </c>
      <c r="H88" s="2419">
        <v>3500.0930000000003</v>
      </c>
      <c r="I88" s="2419">
        <v>3529.0120000000002</v>
      </c>
      <c r="J88" s="2419">
        <v>3532.127</v>
      </c>
      <c r="K88" s="2419"/>
      <c r="L88" s="2419"/>
      <c r="M88" s="2419"/>
      <c r="N88" s="632" t="str">
        <f t="shared" si="38"/>
        <v>SVT</v>
      </c>
      <c r="O88" s="2400">
        <f t="shared" si="33"/>
        <v>127.38733598832123</v>
      </c>
      <c r="P88" s="2400">
        <f t="shared" si="34"/>
        <v>126.71512280737129</v>
      </c>
      <c r="Q88" s="2400">
        <f t="shared" si="35"/>
        <v>126.75163757487357</v>
      </c>
      <c r="R88" s="2400">
        <f t="shared" si="36"/>
        <v>122.90057183235533</v>
      </c>
      <c r="S88" s="2400">
        <f t="shared" si="37"/>
        <v>122.18371943273415</v>
      </c>
      <c r="T88" s="2400"/>
      <c r="U88" s="2400"/>
      <c r="V88" s="2400"/>
      <c r="W88" s="632" t="str">
        <f t="shared" si="39"/>
        <v>SVT</v>
      </c>
    </row>
    <row r="89" spans="1:23" s="615" customFormat="1" ht="18" customHeight="1">
      <c r="A89" s="2408" t="str">
        <f t="shared" si="40"/>
        <v>SWT</v>
      </c>
      <c r="B89" s="2418" t="s">
        <v>4710</v>
      </c>
      <c r="C89" s="2416" t="s">
        <v>4703</v>
      </c>
      <c r="D89" s="2421" t="s">
        <v>4711</v>
      </c>
      <c r="E89" s="2413" t="s">
        <v>4700</v>
      </c>
      <c r="F89" s="2419">
        <v>794.10699999999997</v>
      </c>
      <c r="G89" s="2419">
        <v>799.54200000000003</v>
      </c>
      <c r="H89" s="2419">
        <v>805.26499999999999</v>
      </c>
      <c r="I89" s="2419">
        <v>813.57100000000003</v>
      </c>
      <c r="J89" s="2419">
        <v>827.15499999999997</v>
      </c>
      <c r="K89" s="2419"/>
      <c r="L89" s="2419"/>
      <c r="M89" s="2419"/>
      <c r="N89" s="632" t="str">
        <f t="shared" si="38"/>
        <v>SWT</v>
      </c>
      <c r="O89" s="2400">
        <f t="shared" si="33"/>
        <v>106.05957869758183</v>
      </c>
      <c r="P89" s="2400">
        <f t="shared" si="34"/>
        <v>105.14769705656488</v>
      </c>
      <c r="Q89" s="2400">
        <f t="shared" si="35"/>
        <v>104.7605446654207</v>
      </c>
      <c r="R89" s="2400">
        <f t="shared" si="36"/>
        <v>102.94123069775102</v>
      </c>
      <c r="S89" s="2400">
        <f t="shared" si="37"/>
        <v>102.03305555916944</v>
      </c>
      <c r="T89" s="2400"/>
      <c r="U89" s="2400"/>
      <c r="V89" s="2400"/>
      <c r="W89" s="632" t="str">
        <f t="shared" si="39"/>
        <v>SWT</v>
      </c>
    </row>
    <row r="90" spans="1:23" s="615" customFormat="1" ht="18" customHeight="1">
      <c r="A90" s="2408" t="str">
        <f t="shared" si="40"/>
        <v>SRN</v>
      </c>
      <c r="B90" s="2418" t="s">
        <v>4710</v>
      </c>
      <c r="C90" s="2416" t="s">
        <v>4703</v>
      </c>
      <c r="D90" s="2421" t="s">
        <v>4711</v>
      </c>
      <c r="E90" s="2413" t="s">
        <v>4700</v>
      </c>
      <c r="F90" s="2419">
        <v>1073.463</v>
      </c>
      <c r="G90" s="2419">
        <v>1081.6589999999999</v>
      </c>
      <c r="H90" s="2419">
        <v>1087.2090000000001</v>
      </c>
      <c r="I90" s="2419">
        <v>1093.904</v>
      </c>
      <c r="J90" s="2419">
        <v>1104.087</v>
      </c>
      <c r="K90" s="2419"/>
      <c r="L90" s="2419"/>
      <c r="M90" s="2419"/>
      <c r="N90" s="632" t="str">
        <f t="shared" si="38"/>
        <v>SRN</v>
      </c>
      <c r="O90" s="2400">
        <f t="shared" si="33"/>
        <v>75.707221579299627</v>
      </c>
      <c r="P90" s="2400">
        <f t="shared" si="34"/>
        <v>78.203944126568544</v>
      </c>
      <c r="Q90" s="2400">
        <f t="shared" si="35"/>
        <v>75.137347097016303</v>
      </c>
      <c r="R90" s="2400">
        <f t="shared" si="36"/>
        <v>76.706913952229812</v>
      </c>
      <c r="S90" s="2400">
        <f t="shared" si="37"/>
        <v>79.803635620051494</v>
      </c>
      <c r="T90" s="2400"/>
      <c r="U90" s="2400"/>
      <c r="V90" s="2400"/>
      <c r="W90" s="632" t="str">
        <f t="shared" si="39"/>
        <v>SRN</v>
      </c>
    </row>
    <row r="91" spans="1:23" s="615" customFormat="1" ht="18" customHeight="1">
      <c r="A91" s="2408" t="str">
        <f t="shared" si="40"/>
        <v>TMS</v>
      </c>
      <c r="B91" s="2418" t="s">
        <v>4710</v>
      </c>
      <c r="C91" s="2416" t="s">
        <v>4703</v>
      </c>
      <c r="D91" s="2421" t="s">
        <v>4711</v>
      </c>
      <c r="E91" s="2413" t="s">
        <v>4700</v>
      </c>
      <c r="F91" s="2419">
        <v>3677.741</v>
      </c>
      <c r="G91" s="2419">
        <v>3697.8240000000001</v>
      </c>
      <c r="H91" s="2419">
        <v>3724.4589999999998</v>
      </c>
      <c r="I91" s="2419">
        <v>3758.3599999999997</v>
      </c>
      <c r="J91" s="2419">
        <v>3789.6219999999998</v>
      </c>
      <c r="K91" s="2419"/>
      <c r="L91" s="2419"/>
      <c r="M91" s="2419"/>
      <c r="N91" s="632" t="str">
        <f t="shared" si="38"/>
        <v>TMS</v>
      </c>
      <c r="O91" s="2400">
        <f t="shared" si="33"/>
        <v>175.52699536414553</v>
      </c>
      <c r="P91" s="2400">
        <f t="shared" si="34"/>
        <v>174.23760568377512</v>
      </c>
      <c r="Q91" s="2400">
        <f t="shared" si="35"/>
        <v>175.58523264721131</v>
      </c>
      <c r="R91" s="2400">
        <f t="shared" si="36"/>
        <v>170.94158090230846</v>
      </c>
      <c r="S91" s="2400">
        <f t="shared" si="37"/>
        <v>178.68596759992579</v>
      </c>
      <c r="T91" s="2400"/>
      <c r="U91" s="2400"/>
      <c r="V91" s="2400"/>
      <c r="W91" s="632" t="str">
        <f t="shared" si="39"/>
        <v>TMS</v>
      </c>
    </row>
    <row r="92" spans="1:23" s="615" customFormat="1" ht="18" customHeight="1">
      <c r="A92" s="2408" t="str">
        <f t="shared" si="40"/>
        <v>UU</v>
      </c>
      <c r="B92" s="2418" t="s">
        <v>4710</v>
      </c>
      <c r="C92" s="2416" t="s">
        <v>4703</v>
      </c>
      <c r="D92" s="2421" t="s">
        <v>4711</v>
      </c>
      <c r="E92" s="2413" t="s">
        <v>4700</v>
      </c>
      <c r="F92" s="2419">
        <v>3224.9839999999999</v>
      </c>
      <c r="G92" s="2419">
        <v>3236.2539999999999</v>
      </c>
      <c r="H92" s="2419">
        <v>3250.509</v>
      </c>
      <c r="I92" s="2419">
        <v>3275.078</v>
      </c>
      <c r="J92" s="2419">
        <v>3293.08</v>
      </c>
      <c r="K92" s="2419"/>
      <c r="L92" s="2419"/>
      <c r="M92" s="2419"/>
      <c r="N92" s="632" t="str">
        <f t="shared" si="38"/>
        <v>UU</v>
      </c>
      <c r="O92" s="2400">
        <f t="shared" si="33"/>
        <v>141.81873925201458</v>
      </c>
      <c r="P92" s="2400">
        <f t="shared" si="34"/>
        <v>139.64689220510286</v>
      </c>
      <c r="Q92" s="2400">
        <f t="shared" si="35"/>
        <v>139.55154686466551</v>
      </c>
      <c r="R92" s="2400">
        <f t="shared" si="36"/>
        <v>137.96828415558193</v>
      </c>
      <c r="S92" s="2400">
        <f t="shared" si="37"/>
        <v>133.37671648093914</v>
      </c>
      <c r="T92" s="2400"/>
      <c r="U92" s="2400"/>
      <c r="V92" s="2400"/>
      <c r="W92" s="632" t="str">
        <f t="shared" si="39"/>
        <v>UU</v>
      </c>
    </row>
    <row r="93" spans="1:23" s="615" customFormat="1" ht="18" customHeight="1">
      <c r="A93" s="2408" t="str">
        <f t="shared" si="40"/>
        <v>WSX</v>
      </c>
      <c r="B93" s="2418" t="s">
        <v>4710</v>
      </c>
      <c r="C93" s="2416" t="s">
        <v>4703</v>
      </c>
      <c r="D93" s="2421" t="s">
        <v>4711</v>
      </c>
      <c r="E93" s="2413" t="s">
        <v>4700</v>
      </c>
      <c r="F93" s="2419">
        <v>593.13900000000001</v>
      </c>
      <c r="G93" s="2419">
        <v>597.49200000000008</v>
      </c>
      <c r="H93" s="2419">
        <v>602.25699999999995</v>
      </c>
      <c r="I93" s="2419">
        <v>607.30600000000004</v>
      </c>
      <c r="J93" s="2419">
        <v>612.12299999999993</v>
      </c>
      <c r="K93" s="2419"/>
      <c r="L93" s="2419"/>
      <c r="M93" s="2419"/>
      <c r="N93" s="632" t="str">
        <f t="shared" si="38"/>
        <v>WSX</v>
      </c>
      <c r="O93" s="2400">
        <f t="shared" si="33"/>
        <v>115.52098243413432</v>
      </c>
      <c r="P93" s="2400">
        <f t="shared" si="34"/>
        <v>116.03502641039543</v>
      </c>
      <c r="Q93" s="2400">
        <f t="shared" si="35"/>
        <v>113.87165279938633</v>
      </c>
      <c r="R93" s="2400">
        <f t="shared" si="36"/>
        <v>112.5132964271718</v>
      </c>
      <c r="S93" s="2400">
        <f t="shared" si="37"/>
        <v>111.66056495181525</v>
      </c>
      <c r="T93" s="2400"/>
      <c r="U93" s="2400"/>
      <c r="V93" s="2400"/>
      <c r="W93" s="632" t="str">
        <f t="shared" si="39"/>
        <v>WSX</v>
      </c>
    </row>
    <row r="94" spans="1:23" s="615" customFormat="1" ht="18" customHeight="1">
      <c r="A94" s="2408" t="str">
        <f t="shared" si="40"/>
        <v>YKY</v>
      </c>
      <c r="B94" s="2418" t="s">
        <v>4710</v>
      </c>
      <c r="C94" s="2416" t="s">
        <v>4703</v>
      </c>
      <c r="D94" s="2421" t="s">
        <v>4711</v>
      </c>
      <c r="E94" s="2413" t="s">
        <v>4700</v>
      </c>
      <c r="F94" s="2419">
        <v>2244.2739999999999</v>
      </c>
      <c r="G94" s="2419">
        <v>2252.6020000000003</v>
      </c>
      <c r="H94" s="2419">
        <v>2264.9899999999998</v>
      </c>
      <c r="I94" s="2419">
        <v>2276.9300000000003</v>
      </c>
      <c r="J94" s="2419">
        <v>2289.7529999999997</v>
      </c>
      <c r="K94" s="2419"/>
      <c r="L94" s="2419"/>
      <c r="M94" s="2419"/>
      <c r="N94" s="632" t="str">
        <f t="shared" si="38"/>
        <v>YKY</v>
      </c>
      <c r="O94" s="2400">
        <f t="shared" si="33"/>
        <v>117.90895407601747</v>
      </c>
      <c r="P94" s="2400">
        <f t="shared" si="34"/>
        <v>125.30842110590329</v>
      </c>
      <c r="Q94" s="2400">
        <f t="shared" si="35"/>
        <v>127.33631306777559</v>
      </c>
      <c r="R94" s="2400">
        <f t="shared" si="36"/>
        <v>125.22165343860549</v>
      </c>
      <c r="S94" s="2400">
        <f t="shared" si="37"/>
        <v>128.90473339264105</v>
      </c>
      <c r="T94" s="2400"/>
      <c r="U94" s="2400"/>
      <c r="V94" s="2400"/>
      <c r="W94" s="632" t="str">
        <f t="shared" si="39"/>
        <v>YKY</v>
      </c>
    </row>
    <row r="95" spans="1:23" s="615" customFormat="1" ht="18" customHeight="1">
      <c r="A95" s="2408" t="str">
        <f t="shared" si="40"/>
        <v>AFW</v>
      </c>
      <c r="B95" s="2418" t="s">
        <v>4710</v>
      </c>
      <c r="C95" s="2416" t="s">
        <v>4703</v>
      </c>
      <c r="D95" s="2421" t="s">
        <v>4711</v>
      </c>
      <c r="E95" s="2413" t="s">
        <v>4700</v>
      </c>
      <c r="F95" s="2419">
        <v>1450.3657500000002</v>
      </c>
      <c r="G95" s="2419">
        <v>1458.376</v>
      </c>
      <c r="H95" s="2419">
        <v>1465.366</v>
      </c>
      <c r="I95" s="2419">
        <v>1474.943</v>
      </c>
      <c r="J95" s="2419">
        <v>1490.86</v>
      </c>
      <c r="K95" s="2419"/>
      <c r="L95" s="2419"/>
      <c r="M95" s="2419"/>
      <c r="N95" s="632" t="str">
        <f t="shared" si="38"/>
        <v>AFW</v>
      </c>
      <c r="O95" s="2400">
        <f t="shared" si="33"/>
        <v>130.64852382317974</v>
      </c>
      <c r="P95" s="2400">
        <f t="shared" si="34"/>
        <v>123.93352144798394</v>
      </c>
      <c r="Q95" s="2400">
        <f t="shared" si="35"/>
        <v>125.21479113813272</v>
      </c>
      <c r="R95" s="2400">
        <f t="shared" si="36"/>
        <v>122.64202684442719</v>
      </c>
      <c r="S95" s="2400">
        <f t="shared" si="37"/>
        <v>116.03159936802719</v>
      </c>
      <c r="T95" s="2400"/>
      <c r="U95" s="2400"/>
      <c r="V95" s="2400"/>
      <c r="W95" s="632" t="str">
        <f t="shared" si="39"/>
        <v>AFW</v>
      </c>
    </row>
    <row r="96" spans="1:23" s="615" customFormat="1" ht="18" customHeight="1">
      <c r="A96" s="2408" t="str">
        <f t="shared" si="40"/>
        <v>BRL</v>
      </c>
      <c r="B96" s="2418" t="s">
        <v>4710</v>
      </c>
      <c r="C96" s="2416" t="s">
        <v>4703</v>
      </c>
      <c r="D96" s="2421" t="s">
        <v>4711</v>
      </c>
      <c r="E96" s="2413" t="s">
        <v>4700</v>
      </c>
      <c r="F96" s="2419">
        <v>516.50900000000001</v>
      </c>
      <c r="G96" s="2419">
        <v>520.04600000000005</v>
      </c>
      <c r="H96" s="2419">
        <v>523.18299999999999</v>
      </c>
      <c r="I96" s="2419">
        <v>527.50900000000001</v>
      </c>
      <c r="J96" s="2419">
        <v>530.76800000000003</v>
      </c>
      <c r="K96" s="2419"/>
      <c r="L96" s="2419"/>
      <c r="M96" s="2419"/>
      <c r="N96" s="632" t="str">
        <f t="shared" si="38"/>
        <v>BRL</v>
      </c>
      <c r="O96" s="2400">
        <f t="shared" si="33"/>
        <v>81.508744281319395</v>
      </c>
      <c r="P96" s="2400">
        <f t="shared" si="34"/>
        <v>84.005770339494774</v>
      </c>
      <c r="Q96" s="2400">
        <f t="shared" si="35"/>
        <v>86.235934819865705</v>
      </c>
      <c r="R96" s="2400">
        <f t="shared" si="36"/>
        <v>83.82950634438123</v>
      </c>
      <c r="S96" s="2400">
        <f t="shared" si="37"/>
        <v>87.458173816055222</v>
      </c>
      <c r="T96" s="2400"/>
      <c r="U96" s="2400"/>
      <c r="V96" s="2400"/>
      <c r="W96" s="632" t="str">
        <f t="shared" si="39"/>
        <v>BRL</v>
      </c>
    </row>
    <row r="97" spans="1:23" s="615" customFormat="1" ht="18" customHeight="1">
      <c r="A97" s="2408" t="str">
        <f t="shared" si="40"/>
        <v>DVW</v>
      </c>
      <c r="B97" s="2418" t="s">
        <v>4710</v>
      </c>
      <c r="C97" s="2416" t="s">
        <v>4703</v>
      </c>
      <c r="D97" s="2421" t="s">
        <v>4711</v>
      </c>
      <c r="E97" s="2413" t="s">
        <v>4700</v>
      </c>
      <c r="F97" s="2419">
        <v>124.08499999999999</v>
      </c>
      <c r="G97" s="2419">
        <v>124.748</v>
      </c>
      <c r="H97" s="2419">
        <v>125.63799999999999</v>
      </c>
      <c r="I97" s="2419">
        <v>126.64100000000001</v>
      </c>
      <c r="J97" s="2419">
        <v>127.423</v>
      </c>
      <c r="K97" s="2419"/>
      <c r="L97" s="2419"/>
      <c r="M97" s="2419"/>
      <c r="N97" s="632" t="str">
        <f t="shared" si="38"/>
        <v>DVW</v>
      </c>
      <c r="O97" s="2400">
        <f t="shared" si="33"/>
        <v>74.787444090744245</v>
      </c>
      <c r="P97" s="2400">
        <f t="shared" si="34"/>
        <v>81.361024552657355</v>
      </c>
      <c r="Q97" s="2400">
        <f t="shared" si="35"/>
        <v>77.6860817042067</v>
      </c>
      <c r="R97" s="2400">
        <f t="shared" si="36"/>
        <v>78.243542461827289</v>
      </c>
      <c r="S97" s="2400">
        <f t="shared" si="37"/>
        <v>88.759486121029951</v>
      </c>
      <c r="T97" s="2400"/>
      <c r="U97" s="2400"/>
      <c r="V97" s="2400"/>
      <c r="W97" s="632" t="str">
        <f t="shared" si="39"/>
        <v>DVW</v>
      </c>
    </row>
    <row r="98" spans="1:23" s="615" customFormat="1" ht="18" customHeight="1">
      <c r="A98" s="2408" t="str">
        <f t="shared" si="40"/>
        <v>PRT</v>
      </c>
      <c r="B98" s="2418" t="s">
        <v>4710</v>
      </c>
      <c r="C98" s="2416" t="s">
        <v>4703</v>
      </c>
      <c r="D98" s="2421" t="s">
        <v>4711</v>
      </c>
      <c r="E98" s="2413" t="s">
        <v>4700</v>
      </c>
      <c r="F98" s="2419">
        <v>308.791</v>
      </c>
      <c r="G98" s="2419">
        <v>310.38</v>
      </c>
      <c r="H98" s="2419">
        <v>312.83800000000002</v>
      </c>
      <c r="I98" s="2419">
        <v>315.32</v>
      </c>
      <c r="J98" s="2419">
        <v>317.77499999999998</v>
      </c>
      <c r="K98" s="2419"/>
      <c r="L98" s="2419"/>
      <c r="M98" s="2419"/>
      <c r="N98" s="632" t="str">
        <f t="shared" si="38"/>
        <v>PRT</v>
      </c>
      <c r="O98" s="2400">
        <f t="shared" si="33"/>
        <v>110.33352656003575</v>
      </c>
      <c r="P98" s="2400">
        <f t="shared" si="34"/>
        <v>95.04478381339004</v>
      </c>
      <c r="Q98" s="2400">
        <f t="shared" si="35"/>
        <v>92.220254572654213</v>
      </c>
      <c r="R98" s="2400">
        <f t="shared" si="36"/>
        <v>89.528098439680321</v>
      </c>
      <c r="S98" s="2400">
        <f t="shared" si="37"/>
        <v>95.570765478719224</v>
      </c>
      <c r="T98" s="2400"/>
      <c r="U98" s="2400"/>
      <c r="V98" s="2400"/>
      <c r="W98" s="632" t="str">
        <f t="shared" si="39"/>
        <v>PRT</v>
      </c>
    </row>
    <row r="99" spans="1:23" s="615" customFormat="1" ht="18" customHeight="1">
      <c r="A99" s="2408" t="str">
        <f t="shared" si="40"/>
        <v>SBW</v>
      </c>
      <c r="B99" s="2418" t="s">
        <v>4710</v>
      </c>
      <c r="C99" s="2416" t="s">
        <v>4703</v>
      </c>
      <c r="D99" s="2421" t="s">
        <v>4711</v>
      </c>
      <c r="E99" s="2413" t="s">
        <v>4700</v>
      </c>
      <c r="F99" s="2419">
        <v>202.89</v>
      </c>
      <c r="G99" s="2419">
        <v>204.00100000000029</v>
      </c>
      <c r="H99" s="2419">
        <v>204.83400000000012</v>
      </c>
      <c r="I99" s="2419">
        <v>205.67400000000001</v>
      </c>
      <c r="J99" s="2419">
        <v>206.55099999999999</v>
      </c>
      <c r="K99" s="2419"/>
      <c r="L99" s="2419"/>
      <c r="M99" s="2419"/>
      <c r="N99" s="632" t="str">
        <f t="shared" si="38"/>
        <v>SBW</v>
      </c>
      <c r="O99" s="2400">
        <f t="shared" si="33"/>
        <v>102.91290847257135</v>
      </c>
      <c r="P99" s="2400">
        <f t="shared" si="34"/>
        <v>102.54851691903457</v>
      </c>
      <c r="Q99" s="2400">
        <f t="shared" si="35"/>
        <v>101.93431098620779</v>
      </c>
      <c r="R99" s="2400">
        <f t="shared" si="36"/>
        <v>95.442301895232262</v>
      </c>
      <c r="S99" s="2400">
        <f t="shared" si="37"/>
        <v>92.533311041608144</v>
      </c>
      <c r="T99" s="2400"/>
      <c r="U99" s="2400"/>
      <c r="V99" s="2400"/>
      <c r="W99" s="632" t="str">
        <f t="shared" si="39"/>
        <v>SBW</v>
      </c>
    </row>
    <row r="100" spans="1:23" s="615" customFormat="1" ht="18" customHeight="1">
      <c r="A100" s="2408" t="str">
        <f t="shared" si="40"/>
        <v>SEW</v>
      </c>
      <c r="B100" s="2418" t="s">
        <v>4710</v>
      </c>
      <c r="C100" s="2416" t="s">
        <v>4703</v>
      </c>
      <c r="D100" s="2421" t="s">
        <v>4711</v>
      </c>
      <c r="E100" s="2413" t="s">
        <v>4700</v>
      </c>
      <c r="F100" s="2419">
        <v>897.077</v>
      </c>
      <c r="G100" s="2419">
        <v>902.14800000000002</v>
      </c>
      <c r="H100" s="2419">
        <v>987.05700000000002</v>
      </c>
      <c r="I100" s="2419">
        <v>992.423</v>
      </c>
      <c r="J100" s="2419">
        <v>1004.6220000000001</v>
      </c>
      <c r="K100" s="2419"/>
      <c r="L100" s="2419"/>
      <c r="M100" s="2419"/>
      <c r="N100" s="632" t="str">
        <f t="shared" si="38"/>
        <v>SEW</v>
      </c>
      <c r="O100" s="2400">
        <f t="shared" si="33"/>
        <v>103.84838759660542</v>
      </c>
      <c r="P100" s="2400">
        <f t="shared" si="34"/>
        <v>102.59756659337116</v>
      </c>
      <c r="Q100" s="2400">
        <f t="shared" si="35"/>
        <v>93.664818900191577</v>
      </c>
      <c r="R100" s="2400">
        <f t="shared" si="36"/>
        <v>88.780449671230102</v>
      </c>
      <c r="S100" s="2400">
        <f t="shared" si="37"/>
        <v>88.217445488624179</v>
      </c>
      <c r="T100" s="2400"/>
      <c r="U100" s="2400"/>
      <c r="V100" s="2400"/>
      <c r="W100" s="632" t="str">
        <f t="shared" si="39"/>
        <v>SEW</v>
      </c>
    </row>
    <row r="101" spans="1:23" s="615" customFormat="1" ht="18" customHeight="1">
      <c r="A101" s="2408" t="str">
        <f t="shared" si="40"/>
        <v>SSC</v>
      </c>
      <c r="B101" s="2418" t="s">
        <v>4710</v>
      </c>
      <c r="C101" s="2416" t="s">
        <v>4703</v>
      </c>
      <c r="D101" s="2421" t="s">
        <v>4711</v>
      </c>
      <c r="E101" s="2413" t="s">
        <v>4700</v>
      </c>
      <c r="F101" s="2419">
        <v>702.81200000000001</v>
      </c>
      <c r="G101" s="2419">
        <v>714.35300000000007</v>
      </c>
      <c r="H101" s="2419">
        <v>721.84300000000007</v>
      </c>
      <c r="I101" s="2419">
        <v>724.928</v>
      </c>
      <c r="J101" s="2419">
        <v>728.84800000000007</v>
      </c>
      <c r="K101" s="2419"/>
      <c r="L101" s="2419"/>
      <c r="M101" s="2419"/>
      <c r="N101" s="632" t="str">
        <f t="shared" si="38"/>
        <v>SSC</v>
      </c>
      <c r="O101" s="2400">
        <f t="shared" si="33"/>
        <v>110.42782422610883</v>
      </c>
      <c r="P101" s="2400">
        <f t="shared" si="34"/>
        <v>111.42165762802215</v>
      </c>
      <c r="Q101" s="2400">
        <f t="shared" si="35"/>
        <v>114.6346688405566</v>
      </c>
      <c r="R101" s="2400">
        <f t="shared" si="36"/>
        <v>114.65911597015236</v>
      </c>
      <c r="S101" s="2400">
        <f t="shared" si="37"/>
        <v>115.48361249533509</v>
      </c>
      <c r="T101" s="2400"/>
      <c r="U101" s="2400"/>
      <c r="V101" s="2400"/>
      <c r="W101" s="632" t="str">
        <f t="shared" si="39"/>
        <v>SSC</v>
      </c>
    </row>
    <row r="102" spans="1:23" s="615" customFormat="1" ht="18" customHeight="1">
      <c r="A102" s="2408" t="str">
        <f t="shared" si="40"/>
        <v>SES</v>
      </c>
      <c r="B102" s="2418" t="s">
        <v>4710</v>
      </c>
      <c r="C102" s="2416" t="s">
        <v>4703</v>
      </c>
      <c r="D102" s="2421" t="s">
        <v>4711</v>
      </c>
      <c r="E102" s="2413" t="s">
        <v>4700</v>
      </c>
      <c r="F102" s="2419">
        <v>282.01600000000002</v>
      </c>
      <c r="G102" s="2419">
        <v>283.77199999999999</v>
      </c>
      <c r="H102" s="2419">
        <v>285.613</v>
      </c>
      <c r="I102" s="2419">
        <v>287.08999999999997</v>
      </c>
      <c r="J102" s="2419">
        <v>288.66800000000001</v>
      </c>
      <c r="K102" s="2419"/>
      <c r="L102" s="2419"/>
      <c r="M102" s="2419"/>
      <c r="N102" s="632" t="str">
        <f t="shared" si="38"/>
        <v>SES</v>
      </c>
      <c r="O102" s="2400">
        <f t="shared" si="33"/>
        <v>84.179621014410529</v>
      </c>
      <c r="P102" s="2400">
        <f t="shared" si="34"/>
        <v>84.328263535514424</v>
      </c>
      <c r="Q102" s="2400">
        <f t="shared" si="35"/>
        <v>84.589987150444827</v>
      </c>
      <c r="R102" s="2400">
        <f t="shared" si="36"/>
        <v>84.189626946253796</v>
      </c>
      <c r="S102" s="2400">
        <f t="shared" si="37"/>
        <v>84.318317236409996</v>
      </c>
      <c r="T102" s="2400"/>
      <c r="U102" s="2400"/>
      <c r="V102" s="2400"/>
      <c r="W102" s="632" t="str">
        <f t="shared" si="39"/>
        <v>SES</v>
      </c>
    </row>
    <row r="103" spans="1:23" s="615" customFormat="1" ht="18" customHeight="1">
      <c r="A103" s="4296" t="s">
        <v>4709</v>
      </c>
      <c r="B103" s="4297"/>
      <c r="C103" s="4297"/>
      <c r="D103" s="2408"/>
      <c r="E103" s="2414" t="s">
        <v>4704</v>
      </c>
      <c r="F103" s="2420">
        <f>SUM(F83:F102)</f>
        <v>25023.656750000002</v>
      </c>
      <c r="G103" s="2420">
        <f t="shared" ref="G103:M103" si="41">SUM(G83:G102)</f>
        <v>25162.208999999999</v>
      </c>
      <c r="H103" s="2420">
        <f t="shared" si="41"/>
        <v>25391.632000000005</v>
      </c>
      <c r="I103" s="2420">
        <f t="shared" si="41"/>
        <v>25586.244000000002</v>
      </c>
      <c r="J103" s="2420">
        <f t="shared" si="41"/>
        <v>25750.187000000005</v>
      </c>
      <c r="K103" s="2420">
        <f t="shared" si="41"/>
        <v>0</v>
      </c>
      <c r="L103" s="2420">
        <f t="shared" si="41"/>
        <v>0</v>
      </c>
      <c r="M103" s="2420">
        <f t="shared" si="41"/>
        <v>0</v>
      </c>
      <c r="N103" s="632" t="str">
        <f>N25</f>
        <v>Industry</v>
      </c>
      <c r="O103" s="2417">
        <f t="shared" si="33"/>
        <v>123.75549979340872</v>
      </c>
      <c r="P103" s="2417">
        <f t="shared" si="34"/>
        <v>123.50811393102177</v>
      </c>
      <c r="Q103" s="2417">
        <f t="shared" si="35"/>
        <v>123.3029752537432</v>
      </c>
      <c r="R103" s="2417">
        <f t="shared" si="36"/>
        <v>120.65109468825683</v>
      </c>
      <c r="S103" s="2417">
        <f t="shared" si="37"/>
        <v>121.29384623606811</v>
      </c>
      <c r="T103" s="2417"/>
      <c r="U103" s="2417"/>
      <c r="V103" s="2417"/>
      <c r="W103" s="626"/>
    </row>
    <row r="108" spans="1:23" ht="14.25" customHeight="1"/>
  </sheetData>
  <mergeCells count="23">
    <mergeCell ref="A2:C2"/>
    <mergeCell ref="O16:AA16"/>
    <mergeCell ref="O18:S18"/>
    <mergeCell ref="T18:AA18"/>
    <mergeCell ref="O20:S20"/>
    <mergeCell ref="T20:AA20"/>
    <mergeCell ref="A77:C77"/>
    <mergeCell ref="O25:Y25"/>
    <mergeCell ref="A25:C25"/>
    <mergeCell ref="A28:C28"/>
    <mergeCell ref="F28:H28"/>
    <mergeCell ref="I28:J28"/>
    <mergeCell ref="O28:V28"/>
    <mergeCell ref="A51:C51"/>
    <mergeCell ref="A54:C54"/>
    <mergeCell ref="F54:H54"/>
    <mergeCell ref="I54:J54"/>
    <mergeCell ref="O54:V54"/>
    <mergeCell ref="A80:E80"/>
    <mergeCell ref="F80:H80"/>
    <mergeCell ref="I80:J80"/>
    <mergeCell ref="O80:V80"/>
    <mergeCell ref="A103:C103"/>
  </mergeCells>
  <conditionalFormatting sqref="F57:M77">
    <cfRule type="cellIs" dxfId="302" priority="11" operator="equal">
      <formula>0</formula>
    </cfRule>
  </conditionalFormatting>
  <conditionalFormatting sqref="O31:V51 O57:V77 O83:V103">
    <cfRule type="cellIs" dxfId="301" priority="10" operator="equal">
      <formula>0</formula>
    </cfRule>
  </conditionalFormatting>
  <conditionalFormatting sqref="F51:M51">
    <cfRule type="cellIs" dxfId="300" priority="9" operator="equal">
      <formula>0</formula>
    </cfRule>
  </conditionalFormatting>
  <conditionalFormatting sqref="F25:H25">
    <cfRule type="cellIs" dxfId="299" priority="8" operator="equal">
      <formula>0</formula>
    </cfRule>
  </conditionalFormatting>
  <conditionalFormatting sqref="I25:K25">
    <cfRule type="cellIs" dxfId="298" priority="7" operator="equal">
      <formula>0</formula>
    </cfRule>
  </conditionalFormatting>
  <conditionalFormatting sqref="L25:M25">
    <cfRule type="cellIs" dxfId="297" priority="6" operator="equal">
      <formula>0</formula>
    </cfRule>
  </conditionalFormatting>
  <conditionalFormatting sqref="F83:M103">
    <cfRule type="cellIs" dxfId="296" priority="5" operator="equal">
      <formula>0</formula>
    </cfRule>
  </conditionalFormatting>
  <conditionalFormatting sqref="F5:M24">
    <cfRule type="cellIs" dxfId="295" priority="3" operator="equal">
      <formula>0</formula>
    </cfRule>
  </conditionalFormatting>
  <conditionalFormatting sqref="F31:M50">
    <cfRule type="cellIs" dxfId="294" priority="2" operator="equal">
      <formula>0</formula>
    </cfRule>
  </conditionalFormatting>
  <hyperlinks>
    <hyperlink ref="O16:Y16" r:id="rId1" display="O:\OFWSHARE\PR14\Outcomes\Assessment Guidance\Assessor Guidance\Key documents\Leakage and Water Efficiency Report 1997-98 tables 5a-5c.pdf" xr:uid="{00000000-0004-0000-4600-000000000000}"/>
    <hyperlink ref="T20" r:id="rId2" xr:uid="{00000000-0004-0000-4600-000001000000}"/>
    <hyperlink ref="T18" r:id="rId3" xr:uid="{00000000-0004-0000-4600-000002000000}"/>
  </hyperlinks>
  <pageMargins left="0.70866141732283472" right="0.70866141732283472" top="0.74803149606299213" bottom="0.74803149606299213" header="0.31496062992125984" footer="0.31496062992125984"/>
  <pageSetup paperSize="8" scale="53" fitToHeight="2" orientation="landscape" r:id="rId4"/>
  <headerFooter>
    <oddHeader>&amp;L&amp;"Arial,Bold"&amp;12&amp;K857362OFFICIAL - not for general circulation&amp;C&amp;"Franklin Gothic Demi,Regular"&amp;24&amp;KC00000Leakage analysis (OLD WORKSHEET - DO NOT USE)&amp;R&amp;G</oddHeader>
    <oddFooter>&amp;L&amp;K857362Printed: &amp;D&amp;C&amp;K857362Page &amp;P of &amp;N&amp;R&amp;K857362&amp;A</oddFooter>
  </headerFooter>
  <rowBreaks count="1" manualBreakCount="1">
    <brk id="78" max="16383" man="1"/>
  </rowBreaks>
  <drawing r:id="rId5"/>
  <legacyDrawing r:id="rId6"/>
  <legacyDrawingHF r:id="rId7"/>
</worksheet>
</file>

<file path=xl/worksheets/sheet7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rgb="FFCA0083"/>
  </sheetPr>
  <dimension ref="A1:CC518"/>
  <sheetViews>
    <sheetView workbookViewId="0"/>
  </sheetViews>
  <sheetFormatPr defaultColWidth="9" defaultRowHeight="12.75"/>
  <cols>
    <col min="1" max="1" width="22.125" style="341" customWidth="1"/>
    <col min="2" max="2" width="7" style="1147" customWidth="1"/>
    <col min="3" max="3" width="7.875" style="1147" customWidth="1"/>
    <col min="4" max="4" width="13.1875" style="1147" customWidth="1"/>
    <col min="5" max="5" width="7.625" style="1147" customWidth="1"/>
    <col min="6" max="6" width="44.1875" style="997" customWidth="1"/>
    <col min="7" max="7" width="9.125" style="1147" customWidth="1"/>
    <col min="8" max="8" width="8" style="44" customWidth="1"/>
    <col min="9" max="9" width="81.1875" style="997" customWidth="1"/>
    <col min="10" max="10" width="6.6875" style="1147" hidden="1" customWidth="1"/>
    <col min="11" max="11" width="17.625" style="500" hidden="1" customWidth="1"/>
    <col min="12" max="12" width="7.875" style="1147" hidden="1" customWidth="1"/>
    <col min="13" max="13" width="8.6875" style="168" hidden="1" customWidth="1"/>
    <col min="14" max="14" width="27.125" style="997" hidden="1" customWidth="1"/>
    <col min="15" max="15" width="8.625" style="997" customWidth="1"/>
    <col min="16" max="16" width="35" style="997" customWidth="1"/>
    <col min="17" max="17" width="10.625" style="997" customWidth="1"/>
    <col min="18" max="22" width="10.375" style="997" customWidth="1"/>
    <col min="23" max="24" width="16.875" style="997" customWidth="1"/>
    <col min="25" max="25" width="9.375" style="1147" hidden="1" customWidth="1"/>
    <col min="26" max="26" width="7.875" style="1147" hidden="1" customWidth="1"/>
    <col min="27" max="27" width="10.5" style="1147" hidden="1" customWidth="1"/>
    <col min="28" max="28" width="8.1875" style="1147" hidden="1" customWidth="1"/>
    <col min="29" max="29" width="7.125" style="1147" hidden="1" customWidth="1"/>
    <col min="30" max="30" width="9.6875" style="1147" hidden="1" customWidth="1"/>
    <col min="31" max="32" width="9" style="1147" hidden="1" customWidth="1"/>
    <col min="33" max="34" width="8.1875" style="1147" hidden="1" customWidth="1"/>
    <col min="35" max="35" width="7.125" style="168" hidden="1" customWidth="1"/>
    <col min="36" max="39" width="7.375" style="168" hidden="1" customWidth="1"/>
    <col min="40" max="54" width="9.875" style="124" hidden="1" customWidth="1"/>
    <col min="55" max="59" width="10" style="124" hidden="1" customWidth="1"/>
    <col min="60" max="60" width="10.625" style="124" hidden="1" customWidth="1"/>
    <col min="61" max="64" width="10" style="124" hidden="1" customWidth="1"/>
    <col min="65" max="65" width="10.1875" style="124" hidden="1" customWidth="1"/>
    <col min="66" max="66" width="9.875" style="276" hidden="1" customWidth="1"/>
    <col min="67" max="67" width="10.1875" style="281" hidden="1" customWidth="1"/>
    <col min="68" max="68" width="14.375" style="124" customWidth="1"/>
    <col min="69" max="69" width="14.375" style="91" customWidth="1"/>
    <col min="70" max="71" width="15" style="91" customWidth="1"/>
    <col min="72" max="72" width="5" style="91" customWidth="1"/>
    <col min="73" max="73" width="8.6875" style="1147" customWidth="1"/>
    <col min="74" max="74" width="13.6875" style="94" customWidth="1"/>
    <col min="75" max="75" width="16" style="329" customWidth="1"/>
    <col min="76" max="76" width="14.6875" style="94" customWidth="1"/>
    <col min="77" max="77" width="16.375" style="329" customWidth="1"/>
    <col min="78" max="78" width="18" style="94" customWidth="1"/>
    <col min="79" max="79" width="20.6875" style="329" bestFit="1" customWidth="1"/>
    <col min="80" max="80" width="62.5" style="556" customWidth="1"/>
    <col min="81" max="81" width="46.1875" style="332" customWidth="1"/>
    <col min="82" max="16384" width="9" style="1148"/>
  </cols>
  <sheetData>
    <row r="1" spans="1:81" ht="26.25" customHeight="1">
      <c r="A1" s="1481" t="s">
        <v>4106</v>
      </c>
      <c r="H1" s="1147"/>
      <c r="L1" s="142"/>
      <c r="M1" s="142"/>
      <c r="N1" s="136" t="s">
        <v>1758</v>
      </c>
      <c r="O1" s="136"/>
      <c r="P1" s="104"/>
      <c r="Q1" s="104"/>
      <c r="R1" s="4192" t="s">
        <v>2083</v>
      </c>
      <c r="S1" s="4200"/>
      <c r="T1" s="4200"/>
      <c r="U1" s="4200"/>
      <c r="V1" s="4200"/>
      <c r="W1" s="4194" t="s">
        <v>4110</v>
      </c>
      <c r="X1" s="4316"/>
      <c r="Y1" s="4194" t="s">
        <v>2082</v>
      </c>
      <c r="Z1" s="4201"/>
      <c r="AA1" s="4201"/>
      <c r="AB1" s="4201"/>
      <c r="AC1" s="4201"/>
      <c r="AD1" s="142"/>
      <c r="AE1" s="142"/>
      <c r="AF1" s="142"/>
      <c r="AG1" s="142"/>
      <c r="AH1" s="142"/>
      <c r="AI1" s="4028" t="s">
        <v>1967</v>
      </c>
      <c r="AJ1" s="4029"/>
      <c r="AK1" s="4029"/>
      <c r="AL1" s="4029"/>
      <c r="AM1" s="4030"/>
      <c r="AN1" s="4025" t="s">
        <v>1775</v>
      </c>
      <c r="AO1" s="4026"/>
      <c r="AP1" s="4026"/>
      <c r="AQ1" s="4026"/>
      <c r="AR1" s="4027"/>
      <c r="AS1" s="4025" t="s">
        <v>1783</v>
      </c>
      <c r="AT1" s="4026"/>
      <c r="AU1" s="4026"/>
      <c r="AV1" s="4026"/>
      <c r="AW1" s="4027"/>
      <c r="AX1" s="4025" t="s">
        <v>1764</v>
      </c>
      <c r="AY1" s="4026"/>
      <c r="AZ1" s="4026"/>
      <c r="BA1" s="4026"/>
      <c r="BB1" s="4027"/>
      <c r="BC1" s="4025" t="s">
        <v>1765</v>
      </c>
      <c r="BD1" s="4026"/>
      <c r="BE1" s="4026"/>
      <c r="BF1" s="4026"/>
      <c r="BG1" s="4027"/>
      <c r="BH1" s="182" t="s">
        <v>1771</v>
      </c>
      <c r="BI1" s="182" t="s">
        <v>1772</v>
      </c>
      <c r="BJ1" s="182" t="s">
        <v>1790</v>
      </c>
      <c r="BK1" s="182" t="s">
        <v>1791</v>
      </c>
      <c r="BL1" s="182" t="s">
        <v>1773</v>
      </c>
      <c r="BM1" s="182" t="s">
        <v>1774</v>
      </c>
      <c r="BN1" s="274"/>
      <c r="BO1" s="278"/>
      <c r="BP1" s="4191" t="s">
        <v>3151</v>
      </c>
      <c r="BQ1" s="4157"/>
      <c r="BR1" s="4157"/>
      <c r="BS1" s="4157"/>
      <c r="BT1" s="4157"/>
      <c r="BU1" s="4157"/>
      <c r="BV1" s="4157"/>
      <c r="BW1" s="4157"/>
      <c r="BX1" s="4157"/>
      <c r="BY1" s="4157"/>
      <c r="BZ1" s="4157"/>
      <c r="CA1" s="4157"/>
    </row>
    <row r="2" spans="1:81" s="11" customFormat="1" ht="52.5" customHeight="1">
      <c r="A2" s="342" t="s">
        <v>2065</v>
      </c>
      <c r="B2" s="255" t="s">
        <v>369</v>
      </c>
      <c r="C2" s="55" t="s">
        <v>233</v>
      </c>
      <c r="D2" s="54" t="s">
        <v>234</v>
      </c>
      <c r="E2" s="55" t="s">
        <v>1910</v>
      </c>
      <c r="F2" s="56" t="s">
        <v>1118</v>
      </c>
      <c r="G2" s="55" t="s">
        <v>1542</v>
      </c>
      <c r="H2" s="55" t="s">
        <v>1082</v>
      </c>
      <c r="I2" s="56" t="s">
        <v>235</v>
      </c>
      <c r="J2" s="54" t="s">
        <v>1077</v>
      </c>
      <c r="K2" s="56" t="s">
        <v>2151</v>
      </c>
      <c r="L2" s="77" t="str">
        <f>Validation!A104</f>
        <v>In-period ODI</v>
      </c>
      <c r="M2" s="77" t="s">
        <v>2436</v>
      </c>
      <c r="N2" s="56" t="str">
        <f>Validation!A59</f>
        <v>Primary category</v>
      </c>
      <c r="O2" s="56" t="s">
        <v>1404</v>
      </c>
      <c r="P2" s="56" t="s">
        <v>1872</v>
      </c>
      <c r="Q2" s="90" t="s">
        <v>2438</v>
      </c>
      <c r="R2" s="90" t="s">
        <v>1544</v>
      </c>
      <c r="S2" s="90" t="s">
        <v>1545</v>
      </c>
      <c r="T2" s="90" t="s">
        <v>1546</v>
      </c>
      <c r="U2" s="90" t="s">
        <v>1547</v>
      </c>
      <c r="V2" s="90" t="s">
        <v>1548</v>
      </c>
      <c r="W2" s="90" t="s">
        <v>4111</v>
      </c>
      <c r="X2" s="90" t="s">
        <v>4112</v>
      </c>
      <c r="Y2" s="141" t="str">
        <f>Validation!C97</f>
        <v>Drinking water quality compliance</v>
      </c>
      <c r="Z2" s="141" t="str">
        <f>Validation!C98</f>
        <v>Water quality contacts</v>
      </c>
      <c r="AA2" s="141" t="str">
        <f>Validation!C99</f>
        <v>Supply interruptions (&gt;3 hours)</v>
      </c>
      <c r="AB2" s="141" t="str">
        <f>Validation!C100</f>
        <v>Pollution incidents (cat 3)</v>
      </c>
      <c r="AC2" s="141" t="str">
        <f>Validation!C101</f>
        <v>Internal sewer flooding</v>
      </c>
      <c r="AD2" s="77" t="s">
        <v>2914</v>
      </c>
      <c r="AE2" s="77" t="s">
        <v>3150</v>
      </c>
      <c r="AF2" s="77" t="s">
        <v>2912</v>
      </c>
      <c r="AG2" s="55" t="str">
        <f>Validation!A110</f>
        <v>AIM</v>
      </c>
      <c r="AH2" s="55" t="s">
        <v>2927</v>
      </c>
      <c r="AI2" s="179" t="s">
        <v>1766</v>
      </c>
      <c r="AJ2" s="180" t="s">
        <v>1767</v>
      </c>
      <c r="AK2" s="180" t="s">
        <v>1768</v>
      </c>
      <c r="AL2" s="180" t="s">
        <v>1769</v>
      </c>
      <c r="AM2" s="181" t="s">
        <v>1770</v>
      </c>
      <c r="AN2" s="169" t="s">
        <v>1766</v>
      </c>
      <c r="AO2" s="170" t="s">
        <v>1767</v>
      </c>
      <c r="AP2" s="170" t="s">
        <v>1768</v>
      </c>
      <c r="AQ2" s="170" t="s">
        <v>1769</v>
      </c>
      <c r="AR2" s="171" t="s">
        <v>1770</v>
      </c>
      <c r="AS2" s="169" t="s">
        <v>1766</v>
      </c>
      <c r="AT2" s="170" t="s">
        <v>1767</v>
      </c>
      <c r="AU2" s="170" t="s">
        <v>1768</v>
      </c>
      <c r="AV2" s="170" t="s">
        <v>1769</v>
      </c>
      <c r="AW2" s="171" t="s">
        <v>1770</v>
      </c>
      <c r="AX2" s="169" t="s">
        <v>1766</v>
      </c>
      <c r="AY2" s="170" t="s">
        <v>1767</v>
      </c>
      <c r="AZ2" s="170" t="s">
        <v>1768</v>
      </c>
      <c r="BA2" s="170" t="s">
        <v>1769</v>
      </c>
      <c r="BB2" s="171" t="s">
        <v>1770</v>
      </c>
      <c r="BC2" s="169" t="s">
        <v>1766</v>
      </c>
      <c r="BD2" s="170" t="s">
        <v>1767</v>
      </c>
      <c r="BE2" s="170" t="s">
        <v>1768</v>
      </c>
      <c r="BF2" s="170" t="s">
        <v>1769</v>
      </c>
      <c r="BG2" s="171" t="s">
        <v>1770</v>
      </c>
      <c r="BH2" s="183" t="s">
        <v>1897</v>
      </c>
      <c r="BI2" s="183" t="s">
        <v>1897</v>
      </c>
      <c r="BJ2" s="183" t="s">
        <v>1897</v>
      </c>
      <c r="BK2" s="183" t="s">
        <v>1897</v>
      </c>
      <c r="BL2" s="183" t="s">
        <v>1897</v>
      </c>
      <c r="BM2" s="183" t="s">
        <v>1897</v>
      </c>
      <c r="BN2" s="183" t="s">
        <v>2012</v>
      </c>
      <c r="BO2" s="285" t="s">
        <v>2013</v>
      </c>
      <c r="BP2" s="122" t="s">
        <v>4102</v>
      </c>
      <c r="BQ2" s="122" t="s">
        <v>4103</v>
      </c>
      <c r="BR2" s="122" t="s">
        <v>4108</v>
      </c>
      <c r="BS2" s="122" t="s">
        <v>4109</v>
      </c>
      <c r="BT2" s="122"/>
      <c r="BU2" s="122" t="s">
        <v>2918</v>
      </c>
      <c r="BV2" s="328" t="s">
        <v>4066</v>
      </c>
      <c r="BW2" s="328" t="s">
        <v>3997</v>
      </c>
      <c r="BX2" s="328" t="s">
        <v>2077</v>
      </c>
      <c r="BY2" s="328" t="s">
        <v>3996</v>
      </c>
      <c r="BZ2" s="328" t="s">
        <v>2080</v>
      </c>
      <c r="CA2" s="328" t="s">
        <v>3998</v>
      </c>
      <c r="CB2" s="1160" t="s">
        <v>235</v>
      </c>
      <c r="CC2" s="334" t="s">
        <v>2383</v>
      </c>
    </row>
    <row r="3" spans="1:81" ht="15.75" customHeight="1">
      <c r="A3" s="522" t="str">
        <f t="shared" ref="A3:A22" si="0">CONCATENATE("PR14", C3, E3, "_", G3)</f>
        <v>PR14AFWWSW_W-A1</v>
      </c>
      <c r="B3" s="1147" t="s">
        <v>371</v>
      </c>
      <c r="C3" s="1147" t="s">
        <v>256</v>
      </c>
      <c r="D3" s="1147" t="s">
        <v>0</v>
      </c>
      <c r="E3" s="1147" t="s">
        <v>271</v>
      </c>
      <c r="F3" s="997" t="s">
        <v>1119</v>
      </c>
      <c r="G3" s="501" t="s">
        <v>374</v>
      </c>
      <c r="H3" s="44" t="s">
        <v>559</v>
      </c>
      <c r="I3" s="89" t="s">
        <v>3243</v>
      </c>
      <c r="J3" s="502" t="s">
        <v>34</v>
      </c>
      <c r="K3" s="500" t="s">
        <v>2155</v>
      </c>
      <c r="M3" s="172" t="s">
        <v>284</v>
      </c>
      <c r="N3" s="997" t="s">
        <v>328</v>
      </c>
      <c r="O3" s="997" t="s">
        <v>1877</v>
      </c>
      <c r="P3" s="89" t="s">
        <v>1406</v>
      </c>
      <c r="Q3" s="106">
        <v>189.3</v>
      </c>
      <c r="R3" s="96">
        <v>183.9</v>
      </c>
      <c r="S3" s="96">
        <v>178.5</v>
      </c>
      <c r="T3" s="96">
        <v>173.1</v>
      </c>
      <c r="U3" s="96">
        <v>167.7</v>
      </c>
      <c r="V3" s="96">
        <v>162.19999999999999</v>
      </c>
      <c r="W3" s="99">
        <f>SUM(V3-Q3)</f>
        <v>-27.100000000000023</v>
      </c>
      <c r="X3" s="1493">
        <f>SUM((V3/Q3)-1)</f>
        <v>-0.14315900686740635</v>
      </c>
      <c r="Y3" s="143"/>
      <c r="Z3" s="143"/>
      <c r="AA3" s="143"/>
      <c r="AB3" s="143"/>
      <c r="AC3" s="143"/>
      <c r="AE3" s="1147" t="s">
        <v>282</v>
      </c>
      <c r="AH3" s="1147">
        <f t="array" ref="AH3">SUM(('Sub-measures'!$A$3:$A$228=$A3)*('Sub-measures'!$P$3:$P$228&gt;"00"))</f>
        <v>0</v>
      </c>
      <c r="AI3" s="196" t="s">
        <v>282</v>
      </c>
      <c r="AJ3" s="197" t="s">
        <v>282</v>
      </c>
      <c r="AK3" s="197" t="s">
        <v>282</v>
      </c>
      <c r="AL3" s="197" t="s">
        <v>282</v>
      </c>
      <c r="AM3" s="198" t="s">
        <v>282</v>
      </c>
      <c r="AN3" s="205">
        <v>211.9</v>
      </c>
      <c r="AO3" s="206">
        <v>206.5</v>
      </c>
      <c r="AP3" s="206">
        <v>201.1</v>
      </c>
      <c r="AQ3" s="206">
        <v>195.7</v>
      </c>
      <c r="AR3" s="207">
        <v>190.3</v>
      </c>
      <c r="AS3" s="301">
        <f t="shared" ref="AS3:AW4" si="1">R3</f>
        <v>183.9</v>
      </c>
      <c r="AT3" s="302">
        <f t="shared" si="1"/>
        <v>178.5</v>
      </c>
      <c r="AU3" s="302">
        <f t="shared" si="1"/>
        <v>173.1</v>
      </c>
      <c r="AV3" s="302">
        <f t="shared" si="1"/>
        <v>167.7</v>
      </c>
      <c r="AW3" s="302">
        <f t="shared" si="1"/>
        <v>162.19999999999999</v>
      </c>
      <c r="AX3" s="205">
        <v>170.2</v>
      </c>
      <c r="AY3" s="206">
        <v>170.2</v>
      </c>
      <c r="AZ3" s="206">
        <v>170.2</v>
      </c>
      <c r="BA3" s="206">
        <v>167.7</v>
      </c>
      <c r="BB3" s="207">
        <v>162.19999999999999</v>
      </c>
      <c r="BC3" s="205">
        <v>155.9</v>
      </c>
      <c r="BD3" s="206">
        <v>150.5</v>
      </c>
      <c r="BE3" s="206">
        <v>145.1</v>
      </c>
      <c r="BF3" s="206">
        <v>139.69999999999999</v>
      </c>
      <c r="BG3" s="207">
        <v>134.30000000000001</v>
      </c>
      <c r="BH3" s="239">
        <v>0.249</v>
      </c>
      <c r="BI3" s="227"/>
      <c r="BJ3" s="227"/>
      <c r="BK3" s="228"/>
      <c r="BL3" s="239">
        <v>8.4000000000000005E-2</v>
      </c>
      <c r="BM3" s="240">
        <v>0.126</v>
      </c>
      <c r="BN3" s="272">
        <v>1</v>
      </c>
      <c r="BO3" s="282" t="s">
        <v>2016</v>
      </c>
      <c r="BP3" s="1462">
        <v>183.49</v>
      </c>
      <c r="BQ3" s="1462">
        <v>180.89</v>
      </c>
      <c r="BR3" s="1462">
        <f>SUM(BQ3-BP3)</f>
        <v>-2.6000000000000227</v>
      </c>
      <c r="BS3" s="1478">
        <f t="shared" ref="BS3:BS22" si="2">SUM((BQ3/BP3)-1)</f>
        <v>-1.4169709520954976E-2</v>
      </c>
      <c r="BT3" s="1482" t="str">
        <f t="shared" ref="BT3:BT22" si="3">C3</f>
        <v>AFW</v>
      </c>
      <c r="BU3" s="294" t="s">
        <v>282</v>
      </c>
      <c r="BV3" s="294" t="s">
        <v>2483</v>
      </c>
      <c r="BW3" s="1154">
        <v>0</v>
      </c>
      <c r="BX3" s="294" t="s">
        <v>1764</v>
      </c>
      <c r="BY3" s="1154">
        <v>0</v>
      </c>
      <c r="BZ3" s="294" t="s">
        <v>2483</v>
      </c>
      <c r="CA3" s="1154">
        <v>0</v>
      </c>
      <c r="CB3" s="1162" t="str">
        <f t="shared" ref="CB3:CB17" si="4">CONCATENATE(C3, " ", I3)</f>
        <v>AFW W-A1: Leakage</v>
      </c>
    </row>
    <row r="4" spans="1:81" ht="15.75" customHeight="1">
      <c r="A4" s="522" t="str">
        <f t="shared" si="0"/>
        <v>PR14ANHWSW_W-D4</v>
      </c>
      <c r="B4" s="1147" t="s">
        <v>370</v>
      </c>
      <c r="C4" s="1147" t="s">
        <v>238</v>
      </c>
      <c r="D4" s="1147" t="s">
        <v>0</v>
      </c>
      <c r="E4" s="1147" t="s">
        <v>271</v>
      </c>
      <c r="F4" s="997" t="s">
        <v>1128</v>
      </c>
      <c r="G4" s="1147" t="s">
        <v>296</v>
      </c>
      <c r="H4" s="44" t="s">
        <v>581</v>
      </c>
      <c r="I4" s="997" t="s">
        <v>329</v>
      </c>
      <c r="J4" s="502" t="s">
        <v>34</v>
      </c>
      <c r="K4" s="500" t="s">
        <v>2155</v>
      </c>
      <c r="L4" s="1147" t="s">
        <v>282</v>
      </c>
      <c r="M4" s="172" t="s">
        <v>284</v>
      </c>
      <c r="N4" s="997" t="s">
        <v>328</v>
      </c>
      <c r="O4" s="997" t="s">
        <v>1877</v>
      </c>
      <c r="P4" s="89" t="s">
        <v>1406</v>
      </c>
      <c r="Q4" s="109">
        <v>192</v>
      </c>
      <c r="R4" s="95">
        <v>192</v>
      </c>
      <c r="S4" s="95">
        <v>192</v>
      </c>
      <c r="T4" s="95">
        <v>192</v>
      </c>
      <c r="U4" s="95">
        <v>192</v>
      </c>
      <c r="V4" s="95">
        <v>192</v>
      </c>
      <c r="W4" s="99">
        <f t="shared" ref="W4:W22" si="5">SUM(V4-Q4)</f>
        <v>0</v>
      </c>
      <c r="X4" s="1493">
        <f t="shared" ref="X4:X22" si="6">SUM((V4/Q4)-1)</f>
        <v>0</v>
      </c>
      <c r="Y4" s="143"/>
      <c r="Z4" s="143"/>
      <c r="AA4" s="143"/>
      <c r="AB4" s="143"/>
      <c r="AC4" s="143"/>
      <c r="AE4" s="1147" t="s">
        <v>282</v>
      </c>
      <c r="AH4" s="1147">
        <f t="array" ref="AH4">SUM(('Sub-measures'!$A$3:$A$228=$A4)*('Sub-measures'!$P$3:$P$228&gt;"00"))</f>
        <v>0</v>
      </c>
      <c r="AI4" s="199" t="s">
        <v>282</v>
      </c>
      <c r="AJ4" s="172" t="s">
        <v>282</v>
      </c>
      <c r="AK4" s="172" t="s">
        <v>282</v>
      </c>
      <c r="AL4" s="172" t="s">
        <v>282</v>
      </c>
      <c r="AM4" s="200" t="s">
        <v>282</v>
      </c>
      <c r="AN4" s="215">
        <v>211</v>
      </c>
      <c r="AO4" s="103">
        <v>211</v>
      </c>
      <c r="AP4" s="103">
        <v>211</v>
      </c>
      <c r="AQ4" s="103">
        <v>211</v>
      </c>
      <c r="AR4" s="216">
        <v>211</v>
      </c>
      <c r="AS4" s="307">
        <f t="shared" si="1"/>
        <v>192</v>
      </c>
      <c r="AT4" s="308">
        <f t="shared" si="1"/>
        <v>192</v>
      </c>
      <c r="AU4" s="308">
        <f t="shared" si="1"/>
        <v>192</v>
      </c>
      <c r="AV4" s="308">
        <f t="shared" si="1"/>
        <v>192</v>
      </c>
      <c r="AW4" s="308">
        <f t="shared" si="1"/>
        <v>192</v>
      </c>
      <c r="AX4" s="307">
        <f>R4</f>
        <v>192</v>
      </c>
      <c r="AY4" s="308">
        <f>S4</f>
        <v>192</v>
      </c>
      <c r="AZ4" s="308">
        <f>T4</f>
        <v>192</v>
      </c>
      <c r="BA4" s="308">
        <f>U4</f>
        <v>192</v>
      </c>
      <c r="BB4" s="308">
        <f>V4</f>
        <v>192</v>
      </c>
      <c r="BC4" s="215">
        <v>191</v>
      </c>
      <c r="BD4" s="103">
        <v>187</v>
      </c>
      <c r="BE4" s="103">
        <v>182</v>
      </c>
      <c r="BF4" s="103">
        <v>177</v>
      </c>
      <c r="BG4" s="216">
        <v>172</v>
      </c>
      <c r="BH4" s="220">
        <v>0.4</v>
      </c>
      <c r="BI4" s="185"/>
      <c r="BJ4" s="185"/>
      <c r="BK4" s="221"/>
      <c r="BL4" s="232">
        <v>0.51500000000000001</v>
      </c>
      <c r="BM4" s="241">
        <v>0.51500000000000001</v>
      </c>
      <c r="BN4" s="273">
        <v>1</v>
      </c>
      <c r="BO4" s="283" t="s">
        <v>2016</v>
      </c>
      <c r="BP4" s="1476">
        <v>191</v>
      </c>
      <c r="BQ4" s="1476">
        <v>189</v>
      </c>
      <c r="BR4" s="1462">
        <f t="shared" ref="BR4:BR22" si="7">SUM(BQ4-BP4)</f>
        <v>-2</v>
      </c>
      <c r="BS4" s="1478">
        <f t="shared" si="2"/>
        <v>-1.0471204188481686E-2</v>
      </c>
      <c r="BT4" s="1482" t="str">
        <f t="shared" si="3"/>
        <v>ANH</v>
      </c>
      <c r="BU4" s="294" t="s">
        <v>282</v>
      </c>
      <c r="BV4" s="294" t="s">
        <v>2039</v>
      </c>
      <c r="BW4" s="1154">
        <v>0.51500000000000001</v>
      </c>
      <c r="BX4" s="294" t="s">
        <v>2483</v>
      </c>
      <c r="BY4" s="1154">
        <v>0</v>
      </c>
      <c r="BZ4" s="294" t="s">
        <v>2039</v>
      </c>
      <c r="CA4" s="1154">
        <v>19.055</v>
      </c>
      <c r="CB4" s="1162" t="str">
        <f t="shared" si="4"/>
        <v>ANH W-D4: Leakage - three-year average</v>
      </c>
      <c r="CC4" s="332" t="s">
        <v>1779</v>
      </c>
    </row>
    <row r="5" spans="1:81" ht="15.75" customHeight="1">
      <c r="A5" s="522" t="str">
        <f t="shared" si="0"/>
        <v>PR14BRLWSW_F1</v>
      </c>
      <c r="B5" s="1147" t="s">
        <v>371</v>
      </c>
      <c r="C5" s="1147" t="s">
        <v>258</v>
      </c>
      <c r="D5" s="1147" t="s">
        <v>0</v>
      </c>
      <c r="E5" s="1147" t="s">
        <v>271</v>
      </c>
      <c r="F5" s="997" t="s">
        <v>1140</v>
      </c>
      <c r="G5" s="1147" t="s">
        <v>350</v>
      </c>
      <c r="H5" s="44" t="s">
        <v>619</v>
      </c>
      <c r="I5" s="997" t="s">
        <v>338</v>
      </c>
      <c r="J5" s="502" t="s">
        <v>34</v>
      </c>
      <c r="K5" s="500" t="s">
        <v>2155</v>
      </c>
      <c r="M5" s="172"/>
      <c r="N5" s="997" t="s">
        <v>328</v>
      </c>
      <c r="O5" s="997" t="s">
        <v>1877</v>
      </c>
      <c r="P5" s="89" t="s">
        <v>1406</v>
      </c>
      <c r="Q5" s="109">
        <v>48</v>
      </c>
      <c r="R5" s="95">
        <v>48</v>
      </c>
      <c r="S5" s="95">
        <v>47</v>
      </c>
      <c r="T5" s="95">
        <v>45</v>
      </c>
      <c r="U5" s="95">
        <v>44</v>
      </c>
      <c r="V5" s="95">
        <v>43</v>
      </c>
      <c r="W5" s="99">
        <f t="shared" si="5"/>
        <v>-5</v>
      </c>
      <c r="X5" s="1493">
        <f t="shared" si="6"/>
        <v>-0.10416666666666663</v>
      </c>
      <c r="Y5" s="143"/>
      <c r="Z5" s="143"/>
      <c r="AA5" s="143"/>
      <c r="AB5" s="143"/>
      <c r="AC5" s="143"/>
      <c r="AE5" s="1147" t="s">
        <v>282</v>
      </c>
      <c r="AH5" s="1147">
        <f t="array" ref="AH5">SUM(('Sub-measures'!$A$3:$A$228=$A5)*('Sub-measures'!$P$3:$P$228&gt;"00"))</f>
        <v>0</v>
      </c>
      <c r="AI5" s="199" t="s">
        <v>282</v>
      </c>
      <c r="AJ5" s="172" t="s">
        <v>282</v>
      </c>
      <c r="AK5" s="172" t="s">
        <v>282</v>
      </c>
      <c r="AL5" s="172" t="s">
        <v>282</v>
      </c>
      <c r="AM5" s="200" t="s">
        <v>282</v>
      </c>
      <c r="AN5" s="215">
        <v>50</v>
      </c>
      <c r="AO5" s="103">
        <v>49</v>
      </c>
      <c r="AP5" s="103">
        <v>47</v>
      </c>
      <c r="AQ5" s="103">
        <v>46</v>
      </c>
      <c r="AR5" s="216">
        <v>45</v>
      </c>
      <c r="AS5" s="215">
        <v>48</v>
      </c>
      <c r="AT5" s="103">
        <v>47</v>
      </c>
      <c r="AU5" s="103">
        <v>45</v>
      </c>
      <c r="AV5" s="103">
        <v>44</v>
      </c>
      <c r="AW5" s="216">
        <v>43</v>
      </c>
      <c r="AX5" s="215">
        <v>44</v>
      </c>
      <c r="AY5" s="103">
        <v>44</v>
      </c>
      <c r="AZ5" s="103">
        <v>44</v>
      </c>
      <c r="BA5" s="103">
        <v>44</v>
      </c>
      <c r="BB5" s="216">
        <v>43</v>
      </c>
      <c r="BC5" s="215">
        <v>42</v>
      </c>
      <c r="BD5" s="103">
        <v>42</v>
      </c>
      <c r="BE5" s="103">
        <v>42</v>
      </c>
      <c r="BF5" s="103">
        <v>42</v>
      </c>
      <c r="BG5" s="216">
        <v>41</v>
      </c>
      <c r="BH5" s="220">
        <v>0.90200000000000002</v>
      </c>
      <c r="BI5" s="185"/>
      <c r="BJ5" s="185"/>
      <c r="BK5" s="221"/>
      <c r="BL5" s="220">
        <v>0.48599999999999999</v>
      </c>
      <c r="BM5" s="221"/>
      <c r="BN5" s="273">
        <v>1</v>
      </c>
      <c r="BO5" s="283" t="s">
        <v>2016</v>
      </c>
      <c r="BP5" s="1476">
        <v>45.1</v>
      </c>
      <c r="BQ5" s="1476">
        <v>44.2</v>
      </c>
      <c r="BR5" s="1462">
        <f t="shared" si="7"/>
        <v>-0.89999999999999858</v>
      </c>
      <c r="BS5" s="1478">
        <f t="shared" si="2"/>
        <v>-1.9955654101995512E-2</v>
      </c>
      <c r="BT5" s="1482" t="str">
        <f t="shared" si="3"/>
        <v>BRL</v>
      </c>
      <c r="BU5" s="294" t="s">
        <v>282</v>
      </c>
      <c r="BV5" s="294" t="s">
        <v>2483</v>
      </c>
      <c r="BW5" s="1154">
        <v>0</v>
      </c>
      <c r="BX5" s="294" t="s">
        <v>1764</v>
      </c>
      <c r="BY5" s="1154">
        <v>0</v>
      </c>
      <c r="BZ5" s="294" t="s">
        <v>1764</v>
      </c>
      <c r="CA5" s="1154">
        <v>0</v>
      </c>
      <c r="CB5" s="1162" t="str">
        <f t="shared" si="4"/>
        <v>BRL F1: Leakage</v>
      </c>
    </row>
    <row r="6" spans="1:81" ht="15.75" customHeight="1">
      <c r="A6" s="522" t="str">
        <f t="shared" si="0"/>
        <v>PR14DVWWSW_B2</v>
      </c>
      <c r="B6" s="1147" t="s">
        <v>371</v>
      </c>
      <c r="C6" s="1147" t="s">
        <v>260</v>
      </c>
      <c r="D6" s="1147" t="s">
        <v>0</v>
      </c>
      <c r="E6" s="1147" t="s">
        <v>271</v>
      </c>
      <c r="F6" s="997" t="s">
        <v>1148</v>
      </c>
      <c r="G6" s="1147" t="s">
        <v>364</v>
      </c>
      <c r="H6" s="44" t="s">
        <v>637</v>
      </c>
      <c r="I6" s="997" t="s">
        <v>172</v>
      </c>
      <c r="J6" s="502" t="s">
        <v>34</v>
      </c>
      <c r="K6" s="500" t="s">
        <v>2155</v>
      </c>
      <c r="M6" s="172"/>
      <c r="N6" s="997" t="s">
        <v>328</v>
      </c>
      <c r="O6" s="997" t="s">
        <v>1877</v>
      </c>
      <c r="P6" s="89" t="s">
        <v>1436</v>
      </c>
      <c r="Q6" s="106">
        <v>90.8</v>
      </c>
      <c r="R6" s="96">
        <v>90.8</v>
      </c>
      <c r="S6" s="96">
        <v>90.8</v>
      </c>
      <c r="T6" s="96">
        <v>90.8</v>
      </c>
      <c r="U6" s="96">
        <v>90.8</v>
      </c>
      <c r="V6" s="96">
        <v>90.8</v>
      </c>
      <c r="W6" s="99">
        <f t="shared" si="5"/>
        <v>0</v>
      </c>
      <c r="X6" s="1493">
        <f t="shared" si="6"/>
        <v>0</v>
      </c>
      <c r="Y6" s="143"/>
      <c r="Z6" s="143"/>
      <c r="AA6" s="143"/>
      <c r="AB6" s="143"/>
      <c r="AC6" s="143"/>
      <c r="AE6" s="1147" t="s">
        <v>282</v>
      </c>
      <c r="AH6" s="1147">
        <f t="array" ref="AH6">SUM(('Sub-measures'!$A$3:$A$228=$A6)*('Sub-measures'!$P$3:$P$228&gt;"00"))</f>
        <v>0</v>
      </c>
      <c r="AI6" s="199" t="s">
        <v>282</v>
      </c>
      <c r="AJ6" s="172" t="s">
        <v>282</v>
      </c>
      <c r="AK6" s="172" t="s">
        <v>282</v>
      </c>
      <c r="AL6" s="172" t="s">
        <v>282</v>
      </c>
      <c r="AM6" s="200" t="s">
        <v>282</v>
      </c>
      <c r="AN6" s="211">
        <v>121.6</v>
      </c>
      <c r="AO6" s="173">
        <v>121.6</v>
      </c>
      <c r="AP6" s="173">
        <v>121.6</v>
      </c>
      <c r="AQ6" s="173">
        <v>121.6</v>
      </c>
      <c r="AR6" s="212">
        <v>121.6</v>
      </c>
      <c r="AS6" s="211">
        <v>90.8</v>
      </c>
      <c r="AT6" s="173">
        <v>90.8</v>
      </c>
      <c r="AU6" s="173">
        <v>90.8</v>
      </c>
      <c r="AV6" s="173">
        <v>90.8</v>
      </c>
      <c r="AW6" s="212">
        <v>90.8</v>
      </c>
      <c r="AX6" s="211">
        <v>76.099999999999994</v>
      </c>
      <c r="AY6" s="173">
        <v>76.099999999999994</v>
      </c>
      <c r="AZ6" s="173">
        <v>76.099999999999994</v>
      </c>
      <c r="BA6" s="173">
        <v>76.099999999999994</v>
      </c>
      <c r="BB6" s="212">
        <v>76.099999999999994</v>
      </c>
      <c r="BC6" s="211">
        <v>60</v>
      </c>
      <c r="BD6" s="173">
        <v>60</v>
      </c>
      <c r="BE6" s="173">
        <v>60</v>
      </c>
      <c r="BF6" s="173">
        <v>60</v>
      </c>
      <c r="BG6" s="212">
        <v>60</v>
      </c>
      <c r="BH6" s="238">
        <v>5.1504300000000001E-3</v>
      </c>
      <c r="BI6" s="193"/>
      <c r="BJ6" s="193"/>
      <c r="BK6" s="234"/>
      <c r="BL6" s="238">
        <v>1.9763799999999998E-3</v>
      </c>
      <c r="BM6" s="234"/>
      <c r="BN6" s="273">
        <v>1</v>
      </c>
      <c r="BO6" s="283" t="s">
        <v>2016</v>
      </c>
      <c r="BP6" s="794">
        <v>9.7100000000000009</v>
      </c>
      <c r="BQ6" s="794">
        <v>9.7100000000000009</v>
      </c>
      <c r="BR6" s="794">
        <f t="shared" si="7"/>
        <v>0</v>
      </c>
      <c r="BS6" s="1479">
        <f t="shared" si="2"/>
        <v>0</v>
      </c>
      <c r="BT6" s="1482" t="str">
        <f t="shared" si="3"/>
        <v>DVW</v>
      </c>
      <c r="BU6" s="294" t="s">
        <v>282</v>
      </c>
      <c r="BV6" s="294" t="s">
        <v>2483</v>
      </c>
      <c r="BW6" s="1154">
        <v>0</v>
      </c>
      <c r="BX6" s="294" t="s">
        <v>1764</v>
      </c>
      <c r="BY6" s="1154">
        <v>0</v>
      </c>
      <c r="BZ6" s="294" t="s">
        <v>1764</v>
      </c>
      <c r="CA6" s="1154">
        <v>0</v>
      </c>
      <c r="CB6" s="1162" t="str">
        <f t="shared" si="4"/>
        <v>DVW B2: Sustainable economic level of leakage target</v>
      </c>
    </row>
    <row r="7" spans="1:81" ht="15.75" customHeight="1">
      <c r="A7" s="522" t="str">
        <f t="shared" si="0"/>
        <v>PR14NESWSW_W-C4</v>
      </c>
      <c r="B7" s="1147" t="s">
        <v>370</v>
      </c>
      <c r="C7" s="1147" t="s">
        <v>241</v>
      </c>
      <c r="D7" s="1147" t="s">
        <v>0</v>
      </c>
      <c r="E7" s="1147" t="s">
        <v>271</v>
      </c>
      <c r="F7" s="997" t="s">
        <v>1154</v>
      </c>
      <c r="G7" s="1147" t="s">
        <v>378</v>
      </c>
      <c r="H7" s="44" t="s">
        <v>652</v>
      </c>
      <c r="I7" s="997" t="s">
        <v>1155</v>
      </c>
      <c r="J7" s="502" t="s">
        <v>34</v>
      </c>
      <c r="K7" s="500" t="s">
        <v>2156</v>
      </c>
      <c r="M7" s="172"/>
      <c r="N7" s="997" t="s">
        <v>328</v>
      </c>
      <c r="O7" s="997" t="s">
        <v>1877</v>
      </c>
      <c r="P7" s="89" t="s">
        <v>1406</v>
      </c>
      <c r="Q7" s="109">
        <v>141</v>
      </c>
      <c r="R7" s="98">
        <v>139</v>
      </c>
      <c r="S7" s="98">
        <v>137</v>
      </c>
      <c r="T7" s="98">
        <v>137</v>
      </c>
      <c r="U7" s="98">
        <v>137</v>
      </c>
      <c r="V7" s="98">
        <v>137</v>
      </c>
      <c r="W7" s="99">
        <f t="shared" si="5"/>
        <v>-4</v>
      </c>
      <c r="X7" s="1493">
        <f t="shared" si="6"/>
        <v>-2.8368794326241176E-2</v>
      </c>
      <c r="Y7" s="143"/>
      <c r="Z7" s="143"/>
      <c r="AA7" s="143"/>
      <c r="AB7" s="143"/>
      <c r="AC7" s="143"/>
      <c r="AE7" s="1147" t="s">
        <v>282</v>
      </c>
      <c r="AH7" s="1147">
        <f t="array" ref="AH7">SUM(('Sub-measures'!$A$3:$A$228=$A7)*('Sub-measures'!$P$3:$P$228&gt;"00"))</f>
        <v>0</v>
      </c>
      <c r="AI7" s="199" t="s">
        <v>282</v>
      </c>
      <c r="AJ7" s="172" t="s">
        <v>282</v>
      </c>
      <c r="AK7" s="172" t="s">
        <v>282</v>
      </c>
      <c r="AL7" s="172" t="s">
        <v>282</v>
      </c>
      <c r="AM7" s="200" t="s">
        <v>282</v>
      </c>
      <c r="AN7" s="215" t="s">
        <v>1827</v>
      </c>
      <c r="AO7" s="103" t="s">
        <v>1828</v>
      </c>
      <c r="AP7" s="103" t="s">
        <v>1828</v>
      </c>
      <c r="AQ7" s="103" t="s">
        <v>1828</v>
      </c>
      <c r="AR7" s="216" t="s">
        <v>1828</v>
      </c>
      <c r="AS7" s="215" t="s">
        <v>1829</v>
      </c>
      <c r="AT7" s="103" t="s">
        <v>1830</v>
      </c>
      <c r="AU7" s="103" t="s">
        <v>1830</v>
      </c>
      <c r="AV7" s="103" t="s">
        <v>1830</v>
      </c>
      <c r="AW7" s="216" t="s">
        <v>1830</v>
      </c>
      <c r="AX7" s="215" t="s">
        <v>1831</v>
      </c>
      <c r="AY7" s="103" t="s">
        <v>1831</v>
      </c>
      <c r="AZ7" s="103" t="s">
        <v>1831</v>
      </c>
      <c r="BA7" s="103" t="s">
        <v>1831</v>
      </c>
      <c r="BB7" s="216" t="s">
        <v>1831</v>
      </c>
      <c r="BC7" s="215" t="s">
        <v>1832</v>
      </c>
      <c r="BD7" s="103" t="s">
        <v>1832</v>
      </c>
      <c r="BE7" s="103" t="s">
        <v>1832</v>
      </c>
      <c r="BF7" s="103" t="s">
        <v>1832</v>
      </c>
      <c r="BG7" s="216" t="s">
        <v>1832</v>
      </c>
      <c r="BH7" s="232">
        <v>0.115</v>
      </c>
      <c r="BI7" s="185"/>
      <c r="BJ7" s="185"/>
      <c r="BK7" s="221"/>
      <c r="BL7" s="232">
        <v>0.115</v>
      </c>
      <c r="BM7" s="221"/>
      <c r="BN7" s="273">
        <v>1</v>
      </c>
      <c r="BO7" s="283" t="s">
        <v>2016</v>
      </c>
      <c r="BP7" s="1462">
        <v>136.77000000000001</v>
      </c>
      <c r="BQ7" s="1462">
        <v>134.66</v>
      </c>
      <c r="BR7" s="1462">
        <f t="shared" si="7"/>
        <v>-2.1100000000000136</v>
      </c>
      <c r="BS7" s="1478">
        <f t="shared" si="2"/>
        <v>-1.5427359801126084E-2</v>
      </c>
      <c r="BT7" s="1482" t="str">
        <f t="shared" si="3"/>
        <v>NES</v>
      </c>
      <c r="BU7" s="294" t="s">
        <v>282</v>
      </c>
      <c r="BV7" s="294" t="s">
        <v>2483</v>
      </c>
      <c r="BW7" s="1154">
        <v>0</v>
      </c>
      <c r="BX7" s="294" t="s">
        <v>1764</v>
      </c>
      <c r="BY7" s="1154">
        <v>0</v>
      </c>
      <c r="BZ7" s="294" t="s">
        <v>2483</v>
      </c>
      <c r="CA7" s="1154">
        <v>0</v>
      </c>
      <c r="CB7" s="1162" t="str">
        <f t="shared" si="4"/>
        <v>NES W-C4: Leakage (Ml/d) Northumbrian area</v>
      </c>
    </row>
    <row r="8" spans="1:81" ht="15.75" customHeight="1">
      <c r="A8" s="522" t="str">
        <f t="shared" si="0"/>
        <v>PR14NESWSW_W-C5</v>
      </c>
      <c r="B8" s="1147" t="s">
        <v>370</v>
      </c>
      <c r="C8" s="1147" t="s">
        <v>241</v>
      </c>
      <c r="D8" s="1147" t="s">
        <v>0</v>
      </c>
      <c r="E8" s="1147" t="s">
        <v>271</v>
      </c>
      <c r="F8" s="997" t="s">
        <v>1154</v>
      </c>
      <c r="G8" s="1147" t="s">
        <v>379</v>
      </c>
      <c r="H8" s="44" t="s">
        <v>653</v>
      </c>
      <c r="I8" s="997" t="s">
        <v>1156</v>
      </c>
      <c r="J8" s="502" t="s">
        <v>34</v>
      </c>
      <c r="K8" s="500" t="s">
        <v>2156</v>
      </c>
      <c r="M8" s="172"/>
      <c r="N8" s="997" t="s">
        <v>328</v>
      </c>
      <c r="O8" s="997" t="s">
        <v>1877</v>
      </c>
      <c r="P8" s="89" t="s">
        <v>1406</v>
      </c>
      <c r="Q8" s="109">
        <v>66</v>
      </c>
      <c r="R8" s="98">
        <v>66</v>
      </c>
      <c r="S8" s="98">
        <v>66</v>
      </c>
      <c r="T8" s="98">
        <v>66</v>
      </c>
      <c r="U8" s="98">
        <v>66</v>
      </c>
      <c r="V8" s="98">
        <v>66</v>
      </c>
      <c r="W8" s="99">
        <f t="shared" si="5"/>
        <v>0</v>
      </c>
      <c r="X8" s="1493">
        <f t="shared" si="6"/>
        <v>0</v>
      </c>
      <c r="Y8" s="143"/>
      <c r="Z8" s="143"/>
      <c r="AA8" s="143"/>
      <c r="AB8" s="143"/>
      <c r="AC8" s="143"/>
      <c r="AE8" s="1147" t="s">
        <v>282</v>
      </c>
      <c r="AH8" s="1147">
        <f t="array" ref="AH8">SUM(('Sub-measures'!$A$3:$A$228=$A8)*('Sub-measures'!$P$3:$P$228&gt;"00"))</f>
        <v>0</v>
      </c>
      <c r="AI8" s="199" t="s">
        <v>282</v>
      </c>
      <c r="AJ8" s="172" t="s">
        <v>282</v>
      </c>
      <c r="AK8" s="172" t="s">
        <v>282</v>
      </c>
      <c r="AL8" s="172" t="s">
        <v>282</v>
      </c>
      <c r="AM8" s="200" t="s">
        <v>282</v>
      </c>
      <c r="AN8" s="215" t="s">
        <v>1833</v>
      </c>
      <c r="AO8" s="103" t="s">
        <v>1833</v>
      </c>
      <c r="AP8" s="103" t="s">
        <v>1833</v>
      </c>
      <c r="AQ8" s="103" t="s">
        <v>1833</v>
      </c>
      <c r="AR8" s="216" t="s">
        <v>1833</v>
      </c>
      <c r="AS8" s="215" t="s">
        <v>1834</v>
      </c>
      <c r="AT8" s="103" t="s">
        <v>1834</v>
      </c>
      <c r="AU8" s="103" t="s">
        <v>1834</v>
      </c>
      <c r="AV8" s="103" t="s">
        <v>1834</v>
      </c>
      <c r="AW8" s="216" t="s">
        <v>1834</v>
      </c>
      <c r="AX8" s="215" t="s">
        <v>1835</v>
      </c>
      <c r="AY8" s="103" t="s">
        <v>1835</v>
      </c>
      <c r="AZ8" s="103" t="s">
        <v>1835</v>
      </c>
      <c r="BA8" s="103" t="s">
        <v>1835</v>
      </c>
      <c r="BB8" s="216" t="s">
        <v>1835</v>
      </c>
      <c r="BC8" s="215" t="s">
        <v>1836</v>
      </c>
      <c r="BD8" s="103" t="s">
        <v>1836</v>
      </c>
      <c r="BE8" s="103" t="s">
        <v>1836</v>
      </c>
      <c r="BF8" s="103" t="s">
        <v>1836</v>
      </c>
      <c r="BG8" s="216" t="s">
        <v>1836</v>
      </c>
      <c r="BH8" s="232">
        <v>0.115</v>
      </c>
      <c r="BI8" s="185"/>
      <c r="BJ8" s="185"/>
      <c r="BK8" s="221"/>
      <c r="BL8" s="232">
        <v>0.115</v>
      </c>
      <c r="BM8" s="221"/>
      <c r="BN8" s="273">
        <v>1</v>
      </c>
      <c r="BO8" s="283" t="s">
        <v>2016</v>
      </c>
      <c r="BP8" s="1462">
        <v>60.86</v>
      </c>
      <c r="BQ8" s="1462">
        <v>62.42</v>
      </c>
      <c r="BR8" s="1462">
        <f t="shared" si="7"/>
        <v>1.5600000000000023</v>
      </c>
      <c r="BS8" s="1478">
        <f t="shared" si="2"/>
        <v>2.5632599408478507E-2</v>
      </c>
      <c r="BT8" s="1482" t="str">
        <f t="shared" si="3"/>
        <v>NES</v>
      </c>
      <c r="BU8" s="294" t="s">
        <v>282</v>
      </c>
      <c r="BV8" s="294" t="s">
        <v>2483</v>
      </c>
      <c r="BW8" s="1154">
        <v>0</v>
      </c>
      <c r="BX8" s="294" t="s">
        <v>1764</v>
      </c>
      <c r="BY8" s="1154">
        <v>0</v>
      </c>
      <c r="BZ8" s="294" t="s">
        <v>2483</v>
      </c>
      <c r="CA8" s="1154">
        <v>0</v>
      </c>
      <c r="CB8" s="1162" t="str">
        <f t="shared" si="4"/>
        <v>NES W-C5: Leakage (Ml/d) Essex &amp; Suffolk area</v>
      </c>
    </row>
    <row r="9" spans="1:81" ht="15.75" customHeight="1">
      <c r="A9" s="522" t="str">
        <f t="shared" si="0"/>
        <v>PR14PRTWSW_B1</v>
      </c>
      <c r="B9" s="1147" t="s">
        <v>371</v>
      </c>
      <c r="C9" s="1147" t="s">
        <v>262</v>
      </c>
      <c r="D9" s="1147" t="s">
        <v>0</v>
      </c>
      <c r="E9" s="1147" t="s">
        <v>271</v>
      </c>
      <c r="F9" s="997" t="s">
        <v>1170</v>
      </c>
      <c r="G9" s="1147" t="s">
        <v>343</v>
      </c>
      <c r="H9" s="44" t="s">
        <v>693</v>
      </c>
      <c r="I9" s="997" t="s">
        <v>133</v>
      </c>
      <c r="J9" s="502" t="s">
        <v>34</v>
      </c>
      <c r="K9" s="500" t="s">
        <v>2155</v>
      </c>
      <c r="M9" s="172"/>
      <c r="N9" s="997" t="s">
        <v>328</v>
      </c>
      <c r="O9" s="997" t="s">
        <v>1877</v>
      </c>
      <c r="P9" s="89" t="s">
        <v>1406</v>
      </c>
      <c r="Q9" s="110">
        <v>30</v>
      </c>
      <c r="R9" s="99">
        <v>30</v>
      </c>
      <c r="S9" s="99">
        <v>29.95</v>
      </c>
      <c r="T9" s="99">
        <v>29.9</v>
      </c>
      <c r="U9" s="99">
        <v>29.85</v>
      </c>
      <c r="V9" s="99">
        <v>29.8</v>
      </c>
      <c r="W9" s="99">
        <f t="shared" si="5"/>
        <v>-0.19999999999999929</v>
      </c>
      <c r="X9" s="1493">
        <f t="shared" si="6"/>
        <v>-6.6666666666665986E-3</v>
      </c>
      <c r="Y9" s="143"/>
      <c r="Z9" s="143"/>
      <c r="AA9" s="143"/>
      <c r="AB9" s="143"/>
      <c r="AC9" s="143"/>
      <c r="AE9" s="1147" t="s">
        <v>282</v>
      </c>
      <c r="AH9" s="1147">
        <f t="array" ref="AH9">SUM(('Sub-measures'!$A$3:$A$228=$A9)*('Sub-measures'!$P$3:$P$228&gt;"00"))</f>
        <v>0</v>
      </c>
      <c r="AI9" s="199"/>
      <c r="AJ9" s="172"/>
      <c r="AK9" s="172"/>
      <c r="AL9" s="172"/>
      <c r="AM9" s="200" t="s">
        <v>282</v>
      </c>
      <c r="AN9" s="213">
        <v>33.299999999999997</v>
      </c>
      <c r="AO9" s="186">
        <v>33.25</v>
      </c>
      <c r="AP9" s="186">
        <v>33.200000000000003</v>
      </c>
      <c r="AQ9" s="186">
        <v>33.15</v>
      </c>
      <c r="AR9" s="214">
        <v>33.1</v>
      </c>
      <c r="AS9" s="213">
        <v>30</v>
      </c>
      <c r="AT9" s="186">
        <v>29.95</v>
      </c>
      <c r="AU9" s="186">
        <v>29.9</v>
      </c>
      <c r="AV9" s="186">
        <v>29.85</v>
      </c>
      <c r="AW9" s="214">
        <v>29.8</v>
      </c>
      <c r="AX9" s="213">
        <v>30</v>
      </c>
      <c r="AY9" s="186">
        <v>29.95</v>
      </c>
      <c r="AZ9" s="186">
        <v>29.9</v>
      </c>
      <c r="BA9" s="186">
        <v>29.85</v>
      </c>
      <c r="BB9" s="214">
        <v>29.8</v>
      </c>
      <c r="BC9" s="213">
        <v>17</v>
      </c>
      <c r="BD9" s="186">
        <v>17</v>
      </c>
      <c r="BE9" s="186">
        <v>17</v>
      </c>
      <c r="BF9" s="186">
        <v>17</v>
      </c>
      <c r="BG9" s="214">
        <v>17</v>
      </c>
      <c r="BH9" s="237">
        <v>0.87121000000000004</v>
      </c>
      <c r="BI9" s="188"/>
      <c r="BJ9" s="188"/>
      <c r="BK9" s="236"/>
      <c r="BL9" s="237">
        <v>6.1060000000000003E-2</v>
      </c>
      <c r="BM9" s="236"/>
      <c r="BN9" s="273">
        <v>1</v>
      </c>
      <c r="BO9" s="283" t="s">
        <v>2016</v>
      </c>
      <c r="BP9" s="1462">
        <v>28.85</v>
      </c>
      <c r="BQ9" s="1462">
        <v>28.06</v>
      </c>
      <c r="BR9" s="1462">
        <f t="shared" si="7"/>
        <v>-0.7900000000000027</v>
      </c>
      <c r="BS9" s="1478">
        <f t="shared" si="2"/>
        <v>-2.7383015597920335E-2</v>
      </c>
      <c r="BT9" s="1482" t="str">
        <f t="shared" si="3"/>
        <v>PRT</v>
      </c>
      <c r="BU9" s="294" t="s">
        <v>282</v>
      </c>
      <c r="BV9" s="294" t="s">
        <v>2483</v>
      </c>
      <c r="BW9" s="1154">
        <v>0</v>
      </c>
      <c r="BX9" s="294" t="s">
        <v>2483</v>
      </c>
      <c r="BY9" s="1154">
        <v>0</v>
      </c>
      <c r="BZ9" s="294" t="s">
        <v>2483</v>
      </c>
      <c r="CA9" s="1154">
        <v>0</v>
      </c>
      <c r="CB9" s="1162" t="str">
        <f t="shared" si="4"/>
        <v>PRT B1: Leakage</v>
      </c>
    </row>
    <row r="10" spans="1:81" ht="15.75" customHeight="1">
      <c r="A10" s="522" t="str">
        <f t="shared" si="0"/>
        <v>PR14SBWWSW_B1</v>
      </c>
      <c r="B10" s="1147" t="s">
        <v>371</v>
      </c>
      <c r="C10" s="1147" t="s">
        <v>263</v>
      </c>
      <c r="D10" s="1147" t="s">
        <v>0</v>
      </c>
      <c r="E10" s="1147" t="s">
        <v>271</v>
      </c>
      <c r="F10" s="997" t="s">
        <v>1175</v>
      </c>
      <c r="G10" s="1147" t="s">
        <v>343</v>
      </c>
      <c r="H10" s="44" t="s">
        <v>704</v>
      </c>
      <c r="I10" s="997" t="s">
        <v>1182</v>
      </c>
      <c r="J10" s="502" t="s">
        <v>34</v>
      </c>
      <c r="K10" s="500" t="s">
        <v>2155</v>
      </c>
      <c r="M10" s="172"/>
      <c r="N10" s="997" t="s">
        <v>328</v>
      </c>
      <c r="O10" s="997" t="s">
        <v>1877</v>
      </c>
      <c r="P10" s="89" t="s">
        <v>1406</v>
      </c>
      <c r="Q10" s="110">
        <v>21.47</v>
      </c>
      <c r="R10" s="132"/>
      <c r="S10" s="132"/>
      <c r="T10" s="132"/>
      <c r="U10" s="132"/>
      <c r="V10" s="99">
        <v>20</v>
      </c>
      <c r="W10" s="99">
        <f t="shared" si="5"/>
        <v>-1.4699999999999989</v>
      </c>
      <c r="X10" s="1493">
        <f t="shared" si="6"/>
        <v>-6.8467629250116402E-2</v>
      </c>
      <c r="Y10" s="143"/>
      <c r="Z10" s="143"/>
      <c r="AA10" s="143"/>
      <c r="AB10" s="143"/>
      <c r="AC10" s="143"/>
      <c r="AE10" s="1147" t="s">
        <v>282</v>
      </c>
      <c r="AH10" s="1147">
        <f t="array" ref="AH10">SUM(('Sub-measures'!$A$3:$A$228=$A10)*('Sub-measures'!$P$3:$P$228&gt;"00"))</f>
        <v>0</v>
      </c>
      <c r="AI10" s="199"/>
      <c r="AJ10" s="172"/>
      <c r="AK10" s="172"/>
      <c r="AL10" s="172"/>
      <c r="AM10" s="200" t="s">
        <v>282</v>
      </c>
      <c r="AN10" s="213"/>
      <c r="AO10" s="186"/>
      <c r="AP10" s="186"/>
      <c r="AQ10" s="186"/>
      <c r="AR10" s="214">
        <v>22</v>
      </c>
      <c r="AS10" s="213"/>
      <c r="AT10" s="186"/>
      <c r="AU10" s="186"/>
      <c r="AV10" s="186"/>
      <c r="AW10" s="214">
        <v>20.100000000000001</v>
      </c>
      <c r="AX10" s="213"/>
      <c r="AY10" s="186"/>
      <c r="AZ10" s="186"/>
      <c r="BA10" s="186"/>
      <c r="BB10" s="214">
        <v>19.899999999999999</v>
      </c>
      <c r="BC10" s="213"/>
      <c r="BD10" s="186"/>
      <c r="BE10" s="186"/>
      <c r="BF10" s="186"/>
      <c r="BG10" s="214">
        <v>17</v>
      </c>
      <c r="BH10" s="231">
        <v>0.1152</v>
      </c>
      <c r="BI10" s="190"/>
      <c r="BJ10" s="190"/>
      <c r="BK10" s="230"/>
      <c r="BL10" s="231">
        <v>3.8800000000000001E-2</v>
      </c>
      <c r="BM10" s="230"/>
      <c r="BN10" s="277">
        <v>10</v>
      </c>
      <c r="BO10" s="284" t="s">
        <v>2037</v>
      </c>
      <c r="BP10" s="1462">
        <v>20.88</v>
      </c>
      <c r="BQ10" s="1462">
        <v>19.632999999999999</v>
      </c>
      <c r="BR10" s="1462">
        <f t="shared" si="7"/>
        <v>-1.2469999999999999</v>
      </c>
      <c r="BS10" s="1478">
        <f t="shared" si="2"/>
        <v>-5.9722222222222232E-2</v>
      </c>
      <c r="BT10" s="1482" t="str">
        <f t="shared" si="3"/>
        <v>SBW</v>
      </c>
      <c r="BU10" s="294" t="s">
        <v>2483</v>
      </c>
      <c r="BV10" s="294" t="s">
        <v>2483</v>
      </c>
      <c r="BW10" s="1154">
        <v>0</v>
      </c>
      <c r="BX10" s="294" t="s">
        <v>2483</v>
      </c>
      <c r="BY10" s="1154">
        <v>0</v>
      </c>
      <c r="BZ10" s="294" t="s">
        <v>2483</v>
      </c>
      <c r="CA10" s="1154">
        <v>0</v>
      </c>
      <c r="CB10" s="1162" t="str">
        <f t="shared" si="4"/>
        <v>SBW B1: Reduce leakage (to less than or equal to 20.00 Ml/d by 2020)</v>
      </c>
    </row>
    <row r="11" spans="1:81" ht="15.75" customHeight="1">
      <c r="A11" s="522" t="str">
        <f t="shared" si="0"/>
        <v>PR14SESWSW_E1</v>
      </c>
      <c r="B11" s="1147" t="s">
        <v>371</v>
      </c>
      <c r="C11" s="1147" t="s">
        <v>269</v>
      </c>
      <c r="D11" s="1147" t="s">
        <v>0</v>
      </c>
      <c r="E11" s="1147" t="s">
        <v>271</v>
      </c>
      <c r="F11" s="997" t="s">
        <v>1189</v>
      </c>
      <c r="G11" s="1147" t="s">
        <v>349</v>
      </c>
      <c r="H11" s="44" t="s">
        <v>726</v>
      </c>
      <c r="I11" s="997" t="s">
        <v>1196</v>
      </c>
      <c r="J11" s="502" t="s">
        <v>34</v>
      </c>
      <c r="K11" s="500" t="s">
        <v>2155</v>
      </c>
      <c r="M11" s="172"/>
      <c r="N11" s="997" t="s">
        <v>328</v>
      </c>
      <c r="O11" s="997" t="s">
        <v>1877</v>
      </c>
      <c r="P11" s="89" t="s">
        <v>1406</v>
      </c>
      <c r="Q11" s="106">
        <v>24.5</v>
      </c>
      <c r="R11" s="96">
        <v>24.4</v>
      </c>
      <c r="S11" s="96">
        <v>24.3</v>
      </c>
      <c r="T11" s="96">
        <v>24.2</v>
      </c>
      <c r="U11" s="96">
        <v>24.1</v>
      </c>
      <c r="V11" s="96">
        <v>24</v>
      </c>
      <c r="W11" s="99">
        <f t="shared" si="5"/>
        <v>-0.5</v>
      </c>
      <c r="X11" s="1493">
        <f t="shared" si="6"/>
        <v>-2.0408163265306145E-2</v>
      </c>
      <c r="Y11" s="143"/>
      <c r="Z11" s="143"/>
      <c r="AA11" s="143"/>
      <c r="AB11" s="143"/>
      <c r="AC11" s="143"/>
      <c r="AE11" s="1147" t="s">
        <v>282</v>
      </c>
      <c r="AH11" s="1147">
        <f t="array" ref="AH11">SUM(('Sub-measures'!$A$3:$A$228=$A11)*('Sub-measures'!$P$3:$P$228&gt;"00"))</f>
        <v>0</v>
      </c>
      <c r="AI11" s="199" t="s">
        <v>282</v>
      </c>
      <c r="AJ11" s="172" t="s">
        <v>282</v>
      </c>
      <c r="AK11" s="172" t="s">
        <v>282</v>
      </c>
      <c r="AL11" s="172" t="s">
        <v>282</v>
      </c>
      <c r="AM11" s="200" t="s">
        <v>282</v>
      </c>
      <c r="AN11" s="211">
        <v>27</v>
      </c>
      <c r="AO11" s="173">
        <v>27</v>
      </c>
      <c r="AP11" s="173">
        <v>27</v>
      </c>
      <c r="AQ11" s="173">
        <v>27</v>
      </c>
      <c r="AR11" s="212">
        <v>27</v>
      </c>
      <c r="AS11" s="211">
        <v>24.9</v>
      </c>
      <c r="AT11" s="173">
        <v>24.8</v>
      </c>
      <c r="AU11" s="173">
        <v>24.7</v>
      </c>
      <c r="AV11" s="173">
        <v>24.6</v>
      </c>
      <c r="AW11" s="212">
        <v>24.5</v>
      </c>
      <c r="AX11" s="211">
        <v>23.9</v>
      </c>
      <c r="AY11" s="173">
        <v>23.8</v>
      </c>
      <c r="AZ11" s="173">
        <v>23.7</v>
      </c>
      <c r="BA11" s="173">
        <v>23.6</v>
      </c>
      <c r="BB11" s="212">
        <v>23.5</v>
      </c>
      <c r="BC11" s="211">
        <v>23.4</v>
      </c>
      <c r="BD11" s="173">
        <v>23.3</v>
      </c>
      <c r="BE11" s="173">
        <v>23.2</v>
      </c>
      <c r="BF11" s="173">
        <v>23.1</v>
      </c>
      <c r="BG11" s="212">
        <v>23</v>
      </c>
      <c r="BH11" s="250">
        <v>0.2</v>
      </c>
      <c r="BI11" s="248"/>
      <c r="BJ11" s="248"/>
      <c r="BK11" s="249"/>
      <c r="BL11" s="250">
        <v>5.9400000000000001E-2</v>
      </c>
      <c r="BM11" s="249"/>
      <c r="BN11" s="273">
        <v>1</v>
      </c>
      <c r="BO11" s="283" t="s">
        <v>2016</v>
      </c>
      <c r="BP11" s="1462">
        <v>24.2</v>
      </c>
      <c r="BQ11" s="1462">
        <v>24.17</v>
      </c>
      <c r="BR11" s="1462">
        <f t="shared" si="7"/>
        <v>-2.9999999999997584E-2</v>
      </c>
      <c r="BS11" s="1478">
        <f t="shared" si="2"/>
        <v>-1.2396694214874548E-3</v>
      </c>
      <c r="BT11" s="1482" t="str">
        <f t="shared" si="3"/>
        <v>SES</v>
      </c>
      <c r="BU11" s="294" t="s">
        <v>282</v>
      </c>
      <c r="BV11" s="294" t="s">
        <v>2483</v>
      </c>
      <c r="BW11" s="1154">
        <v>0</v>
      </c>
      <c r="BX11" s="294" t="s">
        <v>1764</v>
      </c>
      <c r="BY11" s="1154">
        <v>0</v>
      </c>
      <c r="BZ11" s="294" t="s">
        <v>2483</v>
      </c>
      <c r="CA11" s="1154">
        <v>0</v>
      </c>
      <c r="CB11" s="1162" t="str">
        <f t="shared" si="4"/>
        <v>SES E1: Level of leakage measured in megalitres per day (including customer supply pipe leakage)</v>
      </c>
    </row>
    <row r="12" spans="1:81" ht="15.75" customHeight="1">
      <c r="A12" s="522" t="str">
        <f t="shared" si="0"/>
        <v>PR14SEWWSW_C2</v>
      </c>
      <c r="B12" s="1147" t="s">
        <v>371</v>
      </c>
      <c r="C12" s="1147" t="s">
        <v>265</v>
      </c>
      <c r="D12" s="1147" t="s">
        <v>0</v>
      </c>
      <c r="E12" s="1147" t="s">
        <v>271</v>
      </c>
      <c r="F12" s="997" t="s">
        <v>1204</v>
      </c>
      <c r="G12" s="1147" t="s">
        <v>345</v>
      </c>
      <c r="H12" s="44" t="s">
        <v>741</v>
      </c>
      <c r="I12" s="997" t="s">
        <v>1219</v>
      </c>
      <c r="J12" s="502" t="s">
        <v>34</v>
      </c>
      <c r="K12" s="500" t="s">
        <v>2155</v>
      </c>
      <c r="M12" s="172"/>
      <c r="N12" s="997" t="s">
        <v>328</v>
      </c>
      <c r="O12" s="997" t="s">
        <v>1877</v>
      </c>
      <c r="P12" s="89" t="s">
        <v>1406</v>
      </c>
      <c r="Q12" s="106">
        <v>93</v>
      </c>
      <c r="R12" s="96">
        <v>91.8</v>
      </c>
      <c r="S12" s="96">
        <v>90.9</v>
      </c>
      <c r="T12" s="96">
        <v>90</v>
      </c>
      <c r="U12" s="96">
        <v>89.1</v>
      </c>
      <c r="V12" s="96">
        <v>88.1</v>
      </c>
      <c r="W12" s="99">
        <f t="shared" si="5"/>
        <v>-4.9000000000000057</v>
      </c>
      <c r="X12" s="1493">
        <f t="shared" si="6"/>
        <v>-5.2688172043010795E-2</v>
      </c>
      <c r="Y12" s="143"/>
      <c r="Z12" s="143"/>
      <c r="AA12" s="143"/>
      <c r="AB12" s="143"/>
      <c r="AC12" s="143"/>
      <c r="AE12" s="1147" t="s">
        <v>282</v>
      </c>
      <c r="AH12" s="1147">
        <f t="array" ref="AH12">SUM(('Sub-measures'!$A$3:$A$228=$A12)*('Sub-measures'!$P$3:$P$228&gt;"00"))</f>
        <v>0</v>
      </c>
      <c r="AI12" s="199" t="s">
        <v>282</v>
      </c>
      <c r="AJ12" s="172" t="s">
        <v>282</v>
      </c>
      <c r="AK12" s="172" t="s">
        <v>282</v>
      </c>
      <c r="AL12" s="172" t="s">
        <v>282</v>
      </c>
      <c r="AM12" s="172" t="s">
        <v>282</v>
      </c>
      <c r="AN12" s="211">
        <v>101</v>
      </c>
      <c r="AO12" s="173">
        <v>100</v>
      </c>
      <c r="AP12" s="173">
        <v>99</v>
      </c>
      <c r="AQ12" s="173">
        <v>98</v>
      </c>
      <c r="AR12" s="173">
        <v>96.9</v>
      </c>
      <c r="AS12" s="211">
        <v>92.8</v>
      </c>
      <c r="AT12" s="173">
        <v>91.9</v>
      </c>
      <c r="AU12" s="173">
        <v>91</v>
      </c>
      <c r="AV12" s="173">
        <v>90.1</v>
      </c>
      <c r="AW12" s="173">
        <v>89.1</v>
      </c>
      <c r="AX12" s="211">
        <v>90.8</v>
      </c>
      <c r="AY12" s="173">
        <v>89.9</v>
      </c>
      <c r="AZ12" s="173">
        <v>89</v>
      </c>
      <c r="BA12" s="173">
        <v>88.1</v>
      </c>
      <c r="BB12" s="173">
        <v>87.1</v>
      </c>
      <c r="BC12" s="211">
        <v>85.8</v>
      </c>
      <c r="BD12" s="173">
        <v>84.9</v>
      </c>
      <c r="BE12" s="173">
        <v>84</v>
      </c>
      <c r="BF12" s="173">
        <v>83.1</v>
      </c>
      <c r="BG12" s="173">
        <v>82.1</v>
      </c>
      <c r="BH12" s="220">
        <v>0.315</v>
      </c>
      <c r="BI12" s="185"/>
      <c r="BJ12" s="185"/>
      <c r="BK12" s="221"/>
      <c r="BL12" s="220">
        <v>0.315</v>
      </c>
      <c r="BM12" s="221"/>
      <c r="BN12" s="273">
        <v>1</v>
      </c>
      <c r="BO12" s="283" t="s">
        <v>2016</v>
      </c>
      <c r="BP12" s="1462">
        <v>92.45</v>
      </c>
      <c r="BQ12" s="1462">
        <v>88.11</v>
      </c>
      <c r="BR12" s="1462">
        <f t="shared" si="7"/>
        <v>-4.3400000000000034</v>
      </c>
      <c r="BS12" s="1478">
        <f t="shared" si="2"/>
        <v>-4.6944294213088211E-2</v>
      </c>
      <c r="BT12" s="1482" t="str">
        <f t="shared" si="3"/>
        <v>SEW</v>
      </c>
      <c r="BU12" s="294" t="s">
        <v>282</v>
      </c>
      <c r="BV12" s="294" t="s">
        <v>2483</v>
      </c>
      <c r="BW12" s="1154">
        <v>0</v>
      </c>
      <c r="BX12" s="294" t="s">
        <v>2039</v>
      </c>
      <c r="BY12" s="1154">
        <v>0.84626632607813057</v>
      </c>
      <c r="BZ12" s="294" t="s">
        <v>2039</v>
      </c>
      <c r="CA12" s="1154">
        <v>0.84626632607813057</v>
      </c>
      <c r="CB12" s="1162" t="str">
        <f t="shared" si="4"/>
        <v>SEW C2: Leakage (actual reported leakage per Ml/d per year)</v>
      </c>
    </row>
    <row r="13" spans="1:81" ht="15.75" customHeight="1">
      <c r="A13" s="522" t="str">
        <f t="shared" si="0"/>
        <v>PR14SRNWSW_3</v>
      </c>
      <c r="B13" s="1147" t="s">
        <v>370</v>
      </c>
      <c r="C13" s="1147" t="s">
        <v>247</v>
      </c>
      <c r="D13" s="1147" t="s">
        <v>0</v>
      </c>
      <c r="E13" s="1147" t="s">
        <v>271</v>
      </c>
      <c r="F13" s="997" t="s">
        <v>1237</v>
      </c>
      <c r="G13" s="1147">
        <v>3</v>
      </c>
      <c r="H13" s="44" t="s">
        <v>774</v>
      </c>
      <c r="I13" s="997" t="s">
        <v>2265</v>
      </c>
      <c r="J13" s="502" t="s">
        <v>34</v>
      </c>
      <c r="K13" s="500" t="s">
        <v>2155</v>
      </c>
      <c r="M13" s="172"/>
      <c r="N13" s="997" t="s">
        <v>328</v>
      </c>
      <c r="O13" s="997" t="s">
        <v>1877</v>
      </c>
      <c r="P13" s="89" t="s">
        <v>1406</v>
      </c>
      <c r="Q13" s="106">
        <v>88</v>
      </c>
      <c r="R13" s="134"/>
      <c r="S13" s="134"/>
      <c r="T13" s="134"/>
      <c r="U13" s="134"/>
      <c r="V13" s="96">
        <v>87</v>
      </c>
      <c r="W13" s="99">
        <f t="shared" si="5"/>
        <v>-1</v>
      </c>
      <c r="X13" s="1493">
        <f t="shared" si="6"/>
        <v>-1.1363636363636354E-2</v>
      </c>
      <c r="Y13" s="143"/>
      <c r="Z13" s="143"/>
      <c r="AA13" s="143"/>
      <c r="AB13" s="143"/>
      <c r="AC13" s="143"/>
      <c r="AE13" s="1147" t="s">
        <v>282</v>
      </c>
      <c r="AH13" s="1147">
        <f t="array" ref="AH13">SUM(('Sub-measures'!$A$3:$A$228=$A13)*('Sub-measures'!$P$3:$P$228&gt;"00"))</f>
        <v>0</v>
      </c>
      <c r="AI13" s="199"/>
      <c r="AJ13" s="172"/>
      <c r="AK13" s="172"/>
      <c r="AL13" s="172"/>
      <c r="AM13" s="200" t="s">
        <v>282</v>
      </c>
      <c r="AN13" s="211"/>
      <c r="AO13" s="173"/>
      <c r="AP13" s="173"/>
      <c r="AQ13" s="173"/>
      <c r="AR13" s="212">
        <v>96</v>
      </c>
      <c r="AS13" s="211"/>
      <c r="AT13" s="173"/>
      <c r="AU13" s="173"/>
      <c r="AV13" s="173"/>
      <c r="AW13" s="212">
        <v>87</v>
      </c>
      <c r="AX13" s="211"/>
      <c r="AY13" s="173"/>
      <c r="AZ13" s="173"/>
      <c r="BA13" s="173"/>
      <c r="BB13" s="212">
        <v>85</v>
      </c>
      <c r="BC13" s="211"/>
      <c r="BD13" s="173"/>
      <c r="BE13" s="173"/>
      <c r="BF13" s="173"/>
      <c r="BG13" s="212">
        <v>83.6</v>
      </c>
      <c r="BH13" s="235">
        <v>0.13686799999999999</v>
      </c>
      <c r="BI13" s="188"/>
      <c r="BJ13" s="188"/>
      <c r="BK13" s="236"/>
      <c r="BL13" s="235">
        <v>0.109496</v>
      </c>
      <c r="BM13" s="236"/>
      <c r="BN13" s="273">
        <v>1</v>
      </c>
      <c r="BO13" s="283" t="s">
        <v>2016</v>
      </c>
      <c r="BP13" s="1462">
        <v>81.7</v>
      </c>
      <c r="BQ13" s="1462">
        <v>83.9</v>
      </c>
      <c r="BR13" s="1462">
        <f t="shared" si="7"/>
        <v>2.2000000000000028</v>
      </c>
      <c r="BS13" s="1478">
        <f t="shared" si="2"/>
        <v>2.6927784577723379E-2</v>
      </c>
      <c r="BT13" s="1482" t="str">
        <f t="shared" si="3"/>
        <v>SRN</v>
      </c>
      <c r="BU13" s="294" t="s">
        <v>2483</v>
      </c>
      <c r="BV13" s="294" t="s">
        <v>2483</v>
      </c>
      <c r="BW13" s="1154">
        <v>0</v>
      </c>
      <c r="BX13" s="294" t="s">
        <v>2483</v>
      </c>
      <c r="BY13" s="1154">
        <v>0</v>
      </c>
      <c r="BZ13" s="294" t="s">
        <v>2483</v>
      </c>
      <c r="CA13" s="1154">
        <v>0</v>
      </c>
      <c r="CB13" s="1162" t="str">
        <f t="shared" si="4"/>
        <v>SRN 3: Leakage (including customer supply-pipe leakage) - five-year average target</v>
      </c>
    </row>
    <row r="14" spans="1:81" ht="15.75" customHeight="1">
      <c r="A14" s="522" t="str">
        <f t="shared" si="0"/>
        <v>PR14SSCWSW_4.1</v>
      </c>
      <c r="B14" s="1147" t="s">
        <v>371</v>
      </c>
      <c r="C14" s="1147" t="s">
        <v>267</v>
      </c>
      <c r="D14" s="1147" t="s">
        <v>0</v>
      </c>
      <c r="E14" s="1147" t="s">
        <v>271</v>
      </c>
      <c r="F14" s="997" t="s">
        <v>1232</v>
      </c>
      <c r="G14" s="1147">
        <v>4.0999999999999996</v>
      </c>
      <c r="H14" s="44" t="s">
        <v>813</v>
      </c>
      <c r="I14" s="997" t="s">
        <v>2182</v>
      </c>
      <c r="J14" s="502" t="s">
        <v>34</v>
      </c>
      <c r="K14" s="500" t="s">
        <v>2155</v>
      </c>
      <c r="M14" s="172"/>
      <c r="N14" s="997" t="s">
        <v>328</v>
      </c>
      <c r="O14" s="997" t="s">
        <v>1877</v>
      </c>
      <c r="P14" s="89" t="s">
        <v>1406</v>
      </c>
      <c r="Q14" s="106">
        <v>70.5</v>
      </c>
      <c r="R14" s="96">
        <v>70.5</v>
      </c>
      <c r="S14" s="96">
        <v>70.5</v>
      </c>
      <c r="T14" s="96">
        <v>70.5</v>
      </c>
      <c r="U14" s="96">
        <v>70.5</v>
      </c>
      <c r="V14" s="96">
        <v>70.5</v>
      </c>
      <c r="W14" s="99">
        <f t="shared" si="5"/>
        <v>0</v>
      </c>
      <c r="X14" s="1493">
        <f t="shared" si="6"/>
        <v>0</v>
      </c>
      <c r="Y14" s="143"/>
      <c r="Z14" s="143"/>
      <c r="AA14" s="143"/>
      <c r="AB14" s="143"/>
      <c r="AC14" s="143"/>
      <c r="AE14" s="1147" t="s">
        <v>282</v>
      </c>
      <c r="AH14" s="1147">
        <f t="array" ref="AH14">SUM(('Sub-measures'!$A$3:$A$228=$A14)*('Sub-measures'!$P$3:$P$228&gt;"00"))</f>
        <v>0</v>
      </c>
      <c r="AI14" s="199" t="s">
        <v>282</v>
      </c>
      <c r="AJ14" s="172" t="s">
        <v>282</v>
      </c>
      <c r="AK14" s="172" t="s">
        <v>282</v>
      </c>
      <c r="AL14" s="172" t="s">
        <v>282</v>
      </c>
      <c r="AM14" s="172" t="s">
        <v>282</v>
      </c>
      <c r="AN14" s="211">
        <v>80.599999999999994</v>
      </c>
      <c r="AO14" s="173">
        <v>80.599999999999994</v>
      </c>
      <c r="AP14" s="173">
        <v>80.599999999999994</v>
      </c>
      <c r="AQ14" s="173">
        <v>80.599999999999994</v>
      </c>
      <c r="AR14" s="173">
        <v>80.599999999999994</v>
      </c>
      <c r="AS14" s="211">
        <v>73.3</v>
      </c>
      <c r="AT14" s="173">
        <v>73.3</v>
      </c>
      <c r="AU14" s="173">
        <v>73.3</v>
      </c>
      <c r="AV14" s="173">
        <v>73.3</v>
      </c>
      <c r="AW14" s="173">
        <v>73.3</v>
      </c>
      <c r="AX14" s="211">
        <v>66.900000000000006</v>
      </c>
      <c r="AY14" s="173">
        <v>66.900000000000006</v>
      </c>
      <c r="AZ14" s="173">
        <v>66.900000000000006</v>
      </c>
      <c r="BA14" s="173">
        <v>66.900000000000006</v>
      </c>
      <c r="BB14" s="173">
        <v>66.900000000000006</v>
      </c>
      <c r="BC14" s="211">
        <v>62.5</v>
      </c>
      <c r="BD14" s="173">
        <v>62.5</v>
      </c>
      <c r="BE14" s="173">
        <v>62.5</v>
      </c>
      <c r="BF14" s="173">
        <v>62.5</v>
      </c>
      <c r="BG14" s="173">
        <v>62.5</v>
      </c>
      <c r="BH14" s="220">
        <v>0.36899999999999999</v>
      </c>
      <c r="BI14" s="185"/>
      <c r="BJ14" s="185"/>
      <c r="BK14" s="221"/>
      <c r="BL14" s="232">
        <v>0.183</v>
      </c>
      <c r="BM14" s="221"/>
      <c r="BN14" s="273">
        <v>1</v>
      </c>
      <c r="BO14" s="283" t="s">
        <v>2016</v>
      </c>
      <c r="BP14" s="1462">
        <v>69.2</v>
      </c>
      <c r="BQ14" s="1462">
        <v>69.88</v>
      </c>
      <c r="BR14" s="1462">
        <f t="shared" si="7"/>
        <v>0.67999999999999261</v>
      </c>
      <c r="BS14" s="1478">
        <f t="shared" si="2"/>
        <v>9.8265895953755233E-3</v>
      </c>
      <c r="BT14" s="1482" t="str">
        <f t="shared" si="3"/>
        <v>SSC</v>
      </c>
      <c r="BU14" s="294" t="s">
        <v>282</v>
      </c>
      <c r="BV14" s="294" t="s">
        <v>2483</v>
      </c>
      <c r="BW14" s="1154">
        <v>0</v>
      </c>
      <c r="BX14" s="294" t="s">
        <v>1764</v>
      </c>
      <c r="BY14" s="1154">
        <v>0</v>
      </c>
      <c r="BZ14" s="294" t="s">
        <v>1764</v>
      </c>
      <c r="CA14" s="1154">
        <v>0</v>
      </c>
      <c r="CB14" s="1162" t="str">
        <f t="shared" si="4"/>
        <v>SSC 4.1: Leakage (South Staffordshire operating region)</v>
      </c>
    </row>
    <row r="15" spans="1:81" ht="15.75" customHeight="1">
      <c r="A15" s="522" t="str">
        <f t="shared" si="0"/>
        <v>PR14SSCWSW_4.2</v>
      </c>
      <c r="B15" s="1147" t="s">
        <v>371</v>
      </c>
      <c r="C15" s="1147" t="s">
        <v>267</v>
      </c>
      <c r="D15" s="1147" t="s">
        <v>0</v>
      </c>
      <c r="E15" s="1147" t="s">
        <v>271</v>
      </c>
      <c r="F15" s="997" t="s">
        <v>1232</v>
      </c>
      <c r="G15" s="1147">
        <v>4.2</v>
      </c>
      <c r="H15" s="44" t="s">
        <v>814</v>
      </c>
      <c r="I15" s="997" t="s">
        <v>2183</v>
      </c>
      <c r="J15" s="502" t="s">
        <v>34</v>
      </c>
      <c r="K15" s="500" t="s">
        <v>2155</v>
      </c>
      <c r="M15" s="172"/>
      <c r="N15" s="997" t="s">
        <v>328</v>
      </c>
      <c r="O15" s="997" t="s">
        <v>1877</v>
      </c>
      <c r="P15" s="89" t="s">
        <v>1406</v>
      </c>
      <c r="Q15" s="106">
        <v>13.5</v>
      </c>
      <c r="R15" s="96">
        <v>13.5</v>
      </c>
      <c r="S15" s="96">
        <v>13.5</v>
      </c>
      <c r="T15" s="96">
        <v>13.5</v>
      </c>
      <c r="U15" s="96">
        <v>13.5</v>
      </c>
      <c r="V15" s="96">
        <v>13.5</v>
      </c>
      <c r="W15" s="99">
        <f t="shared" si="5"/>
        <v>0</v>
      </c>
      <c r="X15" s="1493">
        <f t="shared" si="6"/>
        <v>0</v>
      </c>
      <c r="Y15" s="143"/>
      <c r="Z15" s="143"/>
      <c r="AA15" s="143"/>
      <c r="AB15" s="143"/>
      <c r="AC15" s="143"/>
      <c r="AE15" s="1147" t="s">
        <v>282</v>
      </c>
      <c r="AH15" s="1147">
        <f t="array" ref="AH15">SUM(('Sub-measures'!$A$3:$A$228=$A15)*('Sub-measures'!$P$3:$P$228&gt;"00"))</f>
        <v>0</v>
      </c>
      <c r="AI15" s="199" t="s">
        <v>282</v>
      </c>
      <c r="AJ15" s="172" t="s">
        <v>282</v>
      </c>
      <c r="AK15" s="172" t="s">
        <v>282</v>
      </c>
      <c r="AL15" s="172" t="s">
        <v>282</v>
      </c>
      <c r="AM15" s="172" t="s">
        <v>282</v>
      </c>
      <c r="AN15" s="211">
        <v>15.4</v>
      </c>
      <c r="AO15" s="173">
        <v>15.4</v>
      </c>
      <c r="AP15" s="173">
        <v>15.4</v>
      </c>
      <c r="AQ15" s="173">
        <v>15.4</v>
      </c>
      <c r="AR15" s="173">
        <v>15.4</v>
      </c>
      <c r="AS15" s="211">
        <v>14</v>
      </c>
      <c r="AT15" s="173">
        <v>14</v>
      </c>
      <c r="AU15" s="173">
        <v>14</v>
      </c>
      <c r="AV15" s="173">
        <v>14</v>
      </c>
      <c r="AW15" s="173">
        <v>14</v>
      </c>
      <c r="AX15" s="211">
        <v>12.6</v>
      </c>
      <c r="AY15" s="173">
        <v>12.6</v>
      </c>
      <c r="AZ15" s="173">
        <v>12.6</v>
      </c>
      <c r="BA15" s="173">
        <v>12.6</v>
      </c>
      <c r="BB15" s="173">
        <v>12.6</v>
      </c>
      <c r="BC15" s="211">
        <v>11.1</v>
      </c>
      <c r="BD15" s="173">
        <v>11.1</v>
      </c>
      <c r="BE15" s="173">
        <v>11.1</v>
      </c>
      <c r="BF15" s="173">
        <v>11.1</v>
      </c>
      <c r="BG15" s="173">
        <v>11.1</v>
      </c>
      <c r="BH15" s="220">
        <v>0.30499999999999999</v>
      </c>
      <c r="BI15" s="185"/>
      <c r="BJ15" s="185"/>
      <c r="BK15" s="221"/>
      <c r="BL15" s="232">
        <v>0.152</v>
      </c>
      <c r="BM15" s="221"/>
      <c r="BN15" s="273">
        <v>1</v>
      </c>
      <c r="BO15" s="283" t="s">
        <v>2016</v>
      </c>
      <c r="BP15" s="1462">
        <v>13.5</v>
      </c>
      <c r="BQ15" s="1462">
        <v>13.24</v>
      </c>
      <c r="BR15" s="1462">
        <f t="shared" si="7"/>
        <v>-0.25999999999999979</v>
      </c>
      <c r="BS15" s="1478">
        <f t="shared" si="2"/>
        <v>-1.9259259259259198E-2</v>
      </c>
      <c r="BT15" s="1482" t="str">
        <f t="shared" si="3"/>
        <v>SSC</v>
      </c>
      <c r="BU15" s="294" t="s">
        <v>282</v>
      </c>
      <c r="BV15" s="294" t="s">
        <v>2483</v>
      </c>
      <c r="BW15" s="1154">
        <v>0</v>
      </c>
      <c r="BX15" s="294" t="s">
        <v>1764</v>
      </c>
      <c r="BY15" s="1154">
        <v>0</v>
      </c>
      <c r="BZ15" s="294" t="s">
        <v>1764</v>
      </c>
      <c r="CA15" s="1154">
        <v>0</v>
      </c>
      <c r="CB15" s="1162" t="str">
        <f t="shared" si="4"/>
        <v>SSC 4.2: Leakage (Cambridge operating region)</v>
      </c>
    </row>
    <row r="16" spans="1:81" ht="15.75" customHeight="1">
      <c r="A16" s="522" t="str">
        <f t="shared" si="0"/>
        <v>PR14SVTWSW_W-B2</v>
      </c>
      <c r="B16" s="1147" t="s">
        <v>370</v>
      </c>
      <c r="C16" s="1147" t="s">
        <v>243</v>
      </c>
      <c r="D16" s="1147" t="s">
        <v>0</v>
      </c>
      <c r="E16" s="1147" t="s">
        <v>271</v>
      </c>
      <c r="F16" s="997" t="s">
        <v>1248</v>
      </c>
      <c r="G16" s="1147" t="s">
        <v>375</v>
      </c>
      <c r="H16" s="44" t="s">
        <v>825</v>
      </c>
      <c r="I16" s="997" t="s">
        <v>1116</v>
      </c>
      <c r="J16" s="502" t="s">
        <v>34</v>
      </c>
      <c r="K16" s="500" t="s">
        <v>2155</v>
      </c>
      <c r="L16" s="1147" t="s">
        <v>282</v>
      </c>
      <c r="M16" s="172" t="s">
        <v>284</v>
      </c>
      <c r="N16" s="997" t="s">
        <v>328</v>
      </c>
      <c r="O16" s="997" t="s">
        <v>1877</v>
      </c>
      <c r="P16" s="89" t="s">
        <v>1406</v>
      </c>
      <c r="Q16" s="109">
        <v>450</v>
      </c>
      <c r="R16" s="98">
        <v>444</v>
      </c>
      <c r="S16" s="98">
        <v>439</v>
      </c>
      <c r="T16" s="98">
        <v>434</v>
      </c>
      <c r="U16" s="98">
        <v>429</v>
      </c>
      <c r="V16" s="98">
        <v>424</v>
      </c>
      <c r="W16" s="99">
        <f t="shared" si="5"/>
        <v>-26</v>
      </c>
      <c r="X16" s="1493">
        <f t="shared" si="6"/>
        <v>-5.7777777777777817E-2</v>
      </c>
      <c r="Y16" s="143"/>
      <c r="Z16" s="143"/>
      <c r="AA16" s="143"/>
      <c r="AB16" s="143"/>
      <c r="AC16" s="143"/>
      <c r="AE16" s="1147" t="s">
        <v>282</v>
      </c>
      <c r="AH16" s="1147">
        <f t="array" ref="AH16">SUM(('Sub-measures'!$A$3:$A$228=$A16)*('Sub-measures'!$P$3:$P$228&gt;"00"))</f>
        <v>0</v>
      </c>
      <c r="AI16" s="199" t="s">
        <v>282</v>
      </c>
      <c r="AJ16" s="172" t="s">
        <v>282</v>
      </c>
      <c r="AK16" s="172" t="s">
        <v>282</v>
      </c>
      <c r="AL16" s="172" t="s">
        <v>282</v>
      </c>
      <c r="AM16" s="172" t="s">
        <v>282</v>
      </c>
      <c r="AN16" s="307">
        <v>999999</v>
      </c>
      <c r="AO16" s="308">
        <v>999999</v>
      </c>
      <c r="AP16" s="308">
        <v>999999</v>
      </c>
      <c r="AQ16" s="308">
        <v>999999</v>
      </c>
      <c r="AR16" s="308">
        <v>999999</v>
      </c>
      <c r="AS16" s="307">
        <f>R16</f>
        <v>444</v>
      </c>
      <c r="AT16" s="308">
        <f>S16</f>
        <v>439</v>
      </c>
      <c r="AU16" s="308">
        <f>T16</f>
        <v>434</v>
      </c>
      <c r="AV16" s="308">
        <f>U16</f>
        <v>429</v>
      </c>
      <c r="AW16" s="308">
        <f>V16</f>
        <v>424</v>
      </c>
      <c r="AX16" s="307">
        <f>R16</f>
        <v>444</v>
      </c>
      <c r="AY16" s="308">
        <f>S16</f>
        <v>439</v>
      </c>
      <c r="AZ16" s="308">
        <f>T16</f>
        <v>434</v>
      </c>
      <c r="BA16" s="308">
        <f>U16</f>
        <v>429</v>
      </c>
      <c r="BB16" s="308">
        <f>V16</f>
        <v>424</v>
      </c>
      <c r="BC16" s="307">
        <v>0</v>
      </c>
      <c r="BD16" s="308">
        <v>0</v>
      </c>
      <c r="BE16" s="308">
        <v>0</v>
      </c>
      <c r="BF16" s="308">
        <v>0</v>
      </c>
      <c r="BG16" s="310">
        <v>0</v>
      </c>
      <c r="BH16" s="232">
        <v>0.123</v>
      </c>
      <c r="BI16" s="185">
        <v>0.2</v>
      </c>
      <c r="BJ16" s="185"/>
      <c r="BK16" s="221"/>
      <c r="BL16" s="232">
        <v>0.123</v>
      </c>
      <c r="BM16" s="221"/>
      <c r="BN16" s="273">
        <v>1</v>
      </c>
      <c r="BO16" s="283" t="s">
        <v>2016</v>
      </c>
      <c r="BP16" s="1462">
        <v>444</v>
      </c>
      <c r="BQ16" s="1462">
        <v>434</v>
      </c>
      <c r="BR16" s="1462">
        <f t="shared" si="7"/>
        <v>-10</v>
      </c>
      <c r="BS16" s="1478">
        <f t="shared" si="2"/>
        <v>-2.2522522522522515E-2</v>
      </c>
      <c r="BT16" s="1482" t="str">
        <f t="shared" si="3"/>
        <v>SVT</v>
      </c>
      <c r="BU16" s="294" t="s">
        <v>282</v>
      </c>
      <c r="BV16" s="294" t="s">
        <v>2039</v>
      </c>
      <c r="BW16" s="1154">
        <v>1.107</v>
      </c>
      <c r="BX16" s="294" t="s">
        <v>2483</v>
      </c>
      <c r="BY16" s="1154">
        <v>0</v>
      </c>
      <c r="BZ16" s="294" t="s">
        <v>2483</v>
      </c>
      <c r="CA16" s="1154">
        <v>0</v>
      </c>
      <c r="CB16" s="1162" t="str">
        <f t="shared" si="4"/>
        <v>SVT W-B2: Leakage levels</v>
      </c>
      <c r="CC16" s="332" t="s">
        <v>1925</v>
      </c>
    </row>
    <row r="17" spans="1:81" ht="15.75" customHeight="1">
      <c r="A17" s="522" t="str">
        <f t="shared" si="0"/>
        <v>PR14SWTWSW_W-B3</v>
      </c>
      <c r="B17" s="1147" t="s">
        <v>370</v>
      </c>
      <c r="C17" s="1147" t="s">
        <v>245</v>
      </c>
      <c r="D17" s="1147" t="s">
        <v>0</v>
      </c>
      <c r="E17" s="1147" t="s">
        <v>271</v>
      </c>
      <c r="F17" s="997" t="s">
        <v>1259</v>
      </c>
      <c r="G17" s="501" t="s">
        <v>376</v>
      </c>
      <c r="H17" s="44" t="s">
        <v>872</v>
      </c>
      <c r="I17" s="89" t="s">
        <v>3267</v>
      </c>
      <c r="J17" s="502" t="s">
        <v>34</v>
      </c>
      <c r="K17" s="500" t="s">
        <v>2155</v>
      </c>
      <c r="L17" s="1147" t="s">
        <v>282</v>
      </c>
      <c r="M17" s="172"/>
      <c r="N17" s="997" t="s">
        <v>328</v>
      </c>
      <c r="O17" s="997" t="s">
        <v>1877</v>
      </c>
      <c r="P17" s="89" t="s">
        <v>1406</v>
      </c>
      <c r="Q17" s="109">
        <v>84</v>
      </c>
      <c r="R17" s="98">
        <v>84</v>
      </c>
      <c r="S17" s="98">
        <v>84</v>
      </c>
      <c r="T17" s="98">
        <v>84</v>
      </c>
      <c r="U17" s="98">
        <v>84</v>
      </c>
      <c r="V17" s="98">
        <v>84</v>
      </c>
      <c r="W17" s="99">
        <f t="shared" si="5"/>
        <v>0</v>
      </c>
      <c r="X17" s="1493">
        <f t="shared" si="6"/>
        <v>0</v>
      </c>
      <c r="Y17" s="143"/>
      <c r="Z17" s="143"/>
      <c r="AA17" s="143"/>
      <c r="AB17" s="143"/>
      <c r="AC17" s="143"/>
      <c r="AE17" s="1147" t="s">
        <v>282</v>
      </c>
      <c r="AH17" s="1147">
        <f t="array" ref="AH17">SUM(('Sub-measures'!$A$3:$A$228=$A17)*('Sub-measures'!$P$3:$P$228&gt;"00"))</f>
        <v>0</v>
      </c>
      <c r="AI17" s="199" t="s">
        <v>282</v>
      </c>
      <c r="AJ17" s="172" t="s">
        <v>282</v>
      </c>
      <c r="AK17" s="172" t="s">
        <v>282</v>
      </c>
      <c r="AL17" s="172" t="s">
        <v>282</v>
      </c>
      <c r="AM17" s="172" t="s">
        <v>282</v>
      </c>
      <c r="AN17" s="215">
        <v>97</v>
      </c>
      <c r="AO17" s="103">
        <v>97</v>
      </c>
      <c r="AP17" s="103">
        <v>97</v>
      </c>
      <c r="AQ17" s="103">
        <v>97</v>
      </c>
      <c r="AR17" s="103">
        <v>97</v>
      </c>
      <c r="AS17" s="215">
        <v>84</v>
      </c>
      <c r="AT17" s="103">
        <v>84</v>
      </c>
      <c r="AU17" s="103">
        <v>84</v>
      </c>
      <c r="AV17" s="103">
        <v>84</v>
      </c>
      <c r="AW17" s="103">
        <v>84</v>
      </c>
      <c r="AX17" s="215">
        <v>84</v>
      </c>
      <c r="AY17" s="103">
        <v>84</v>
      </c>
      <c r="AZ17" s="103">
        <v>84</v>
      </c>
      <c r="BA17" s="103">
        <v>84</v>
      </c>
      <c r="BB17" s="103">
        <v>84</v>
      </c>
      <c r="BC17" s="215">
        <v>64</v>
      </c>
      <c r="BD17" s="103">
        <v>64</v>
      </c>
      <c r="BE17" s="103">
        <v>64</v>
      </c>
      <c r="BF17" s="103">
        <v>64</v>
      </c>
      <c r="BG17" s="103">
        <v>64</v>
      </c>
      <c r="BH17" s="232">
        <v>0.57699999999999996</v>
      </c>
      <c r="BI17" s="185"/>
      <c r="BJ17" s="185"/>
      <c r="BK17" s="221"/>
      <c r="BL17" s="232">
        <v>0.40300000000000002</v>
      </c>
      <c r="BM17" s="221"/>
      <c r="BN17" s="273">
        <v>1</v>
      </c>
      <c r="BO17" s="283" t="s">
        <v>2016</v>
      </c>
      <c r="BP17" s="1477">
        <v>84</v>
      </c>
      <c r="BQ17" s="1477">
        <v>84</v>
      </c>
      <c r="BR17" s="1462">
        <f t="shared" si="7"/>
        <v>0</v>
      </c>
      <c r="BS17" s="1478">
        <f t="shared" si="2"/>
        <v>0</v>
      </c>
      <c r="BT17" s="1482" t="str">
        <f t="shared" si="3"/>
        <v>SWT</v>
      </c>
      <c r="BU17" s="294" t="s">
        <v>282</v>
      </c>
      <c r="BV17" s="294" t="s">
        <v>2483</v>
      </c>
      <c r="BW17" s="1154">
        <v>0</v>
      </c>
      <c r="BX17" s="294" t="s">
        <v>2483</v>
      </c>
      <c r="BY17" s="1154">
        <v>0</v>
      </c>
      <c r="BZ17" s="294" t="s">
        <v>1764</v>
      </c>
      <c r="CA17" s="1154">
        <v>0</v>
      </c>
      <c r="CB17" s="1162" t="str">
        <f t="shared" si="4"/>
        <v>SWT W-B3: Leakage levels (megalitres a day, Ml/d)</v>
      </c>
      <c r="CC17" s="332" t="s">
        <v>1937</v>
      </c>
    </row>
    <row r="18" spans="1:81" ht="15.75" customHeight="1">
      <c r="A18" s="522" t="str">
        <f t="shared" si="0"/>
        <v>PR14TMSWSW_WC2</v>
      </c>
      <c r="B18" s="1147" t="s">
        <v>370</v>
      </c>
      <c r="C18" s="1147" t="s">
        <v>249</v>
      </c>
      <c r="D18" s="1147" t="s">
        <v>0</v>
      </c>
      <c r="E18" s="1147" t="s">
        <v>271</v>
      </c>
      <c r="F18" s="997" t="s">
        <v>1267</v>
      </c>
      <c r="G18" s="1147" t="s">
        <v>494</v>
      </c>
      <c r="H18" s="44" t="s">
        <v>919</v>
      </c>
      <c r="I18" s="997" t="s">
        <v>89</v>
      </c>
      <c r="J18" s="502" t="s">
        <v>34</v>
      </c>
      <c r="K18" s="500" t="s">
        <v>2155</v>
      </c>
      <c r="M18" s="172"/>
      <c r="N18" s="997" t="s">
        <v>328</v>
      </c>
      <c r="O18" s="997" t="s">
        <v>1877</v>
      </c>
      <c r="P18" s="89" t="s">
        <v>3480</v>
      </c>
      <c r="Q18" s="109">
        <v>665</v>
      </c>
      <c r="R18" s="98">
        <v>649</v>
      </c>
      <c r="S18" s="98">
        <v>630</v>
      </c>
      <c r="T18" s="98">
        <v>620</v>
      </c>
      <c r="U18" s="98">
        <v>612</v>
      </c>
      <c r="V18" s="98">
        <v>606</v>
      </c>
      <c r="W18" s="99">
        <f t="shared" si="5"/>
        <v>-59</v>
      </c>
      <c r="X18" s="1493">
        <f t="shared" si="6"/>
        <v>-8.8721804511278202E-2</v>
      </c>
      <c r="Y18" s="143"/>
      <c r="Z18" s="143"/>
      <c r="AA18" s="143"/>
      <c r="AB18" s="143"/>
      <c r="AC18" s="143"/>
      <c r="AE18" s="1147" t="s">
        <v>282</v>
      </c>
      <c r="AH18" s="1147">
        <f t="array" ref="AH18">SUM(('Sub-measures'!$A$3:$A$228=$A18)*('Sub-measures'!$P$3:$P$228&gt;"00"))</f>
        <v>0</v>
      </c>
      <c r="AI18" s="199" t="s">
        <v>282</v>
      </c>
      <c r="AJ18" s="172" t="s">
        <v>282</v>
      </c>
      <c r="AK18" s="172" t="s">
        <v>282</v>
      </c>
      <c r="AL18" s="172" t="s">
        <v>282</v>
      </c>
      <c r="AM18" s="172" t="s">
        <v>282</v>
      </c>
      <c r="AN18" s="210">
        <v>657</v>
      </c>
      <c r="AO18" s="166">
        <v>649</v>
      </c>
      <c r="AP18" s="166">
        <v>649</v>
      </c>
      <c r="AQ18" s="166">
        <v>649</v>
      </c>
      <c r="AR18" s="166">
        <v>649</v>
      </c>
      <c r="AS18" s="307">
        <f>R18</f>
        <v>649</v>
      </c>
      <c r="AT18" s="308">
        <f>S18</f>
        <v>630</v>
      </c>
      <c r="AU18" s="308">
        <f>T18</f>
        <v>620</v>
      </c>
      <c r="AV18" s="308">
        <f>U18</f>
        <v>612</v>
      </c>
      <c r="AW18" s="308">
        <f>V18</f>
        <v>606</v>
      </c>
      <c r="AX18" s="210">
        <v>637</v>
      </c>
      <c r="AY18" s="166">
        <v>619</v>
      </c>
      <c r="AZ18" s="166">
        <v>609</v>
      </c>
      <c r="BA18" s="166">
        <v>600</v>
      </c>
      <c r="BB18" s="166">
        <v>594</v>
      </c>
      <c r="BC18" s="210">
        <v>626</v>
      </c>
      <c r="BD18" s="166">
        <v>607</v>
      </c>
      <c r="BE18" s="166">
        <v>596</v>
      </c>
      <c r="BF18" s="166">
        <v>588</v>
      </c>
      <c r="BG18" s="166">
        <v>582</v>
      </c>
      <c r="BH18" s="232">
        <v>0.45</v>
      </c>
      <c r="BI18" s="185"/>
      <c r="BJ18" s="185"/>
      <c r="BK18" s="221"/>
      <c r="BL18" s="232">
        <v>0.27</v>
      </c>
      <c r="BM18" s="221"/>
      <c r="BN18" s="273">
        <v>1</v>
      </c>
      <c r="BO18" s="283" t="s">
        <v>2016</v>
      </c>
      <c r="BP18" s="1462">
        <v>653.96</v>
      </c>
      <c r="BQ18" s="1462">
        <v>642.46</v>
      </c>
      <c r="BR18" s="1462">
        <f t="shared" si="7"/>
        <v>-11.5</v>
      </c>
      <c r="BS18" s="1478">
        <f t="shared" si="2"/>
        <v>-1.758517340510124E-2</v>
      </c>
      <c r="BT18" s="1482" t="str">
        <f t="shared" si="3"/>
        <v>TMS</v>
      </c>
      <c r="BU18" s="294" t="s">
        <v>282</v>
      </c>
      <c r="BV18" s="294" t="s">
        <v>2483</v>
      </c>
      <c r="BW18" s="1154">
        <v>0</v>
      </c>
      <c r="BX18" s="294" t="s">
        <v>1764</v>
      </c>
      <c r="BY18" s="1154">
        <v>0</v>
      </c>
      <c r="BZ18" s="294" t="s">
        <v>1764</v>
      </c>
      <c r="CA18" s="1154">
        <v>0</v>
      </c>
      <c r="CB18" s="1162" t="str">
        <f>CONCATENATE(C18, " ", I18)</f>
        <v>TMS WC2: Leakage</v>
      </c>
    </row>
    <row r="19" spans="1:81" ht="15.75" customHeight="1">
      <c r="A19" s="522" t="str">
        <f t="shared" si="0"/>
        <v>PR14UUWSW_B4</v>
      </c>
      <c r="B19" s="1147" t="s">
        <v>370</v>
      </c>
      <c r="C19" s="1147" t="s">
        <v>250</v>
      </c>
      <c r="D19" s="1147" t="s">
        <v>0</v>
      </c>
      <c r="E19" s="1147" t="s">
        <v>271</v>
      </c>
      <c r="F19" s="997" t="s">
        <v>1289</v>
      </c>
      <c r="G19" s="1147" t="s">
        <v>366</v>
      </c>
      <c r="H19" s="44" t="s">
        <v>997</v>
      </c>
      <c r="I19" s="997" t="s">
        <v>42</v>
      </c>
      <c r="J19" s="502" t="s">
        <v>34</v>
      </c>
      <c r="K19" s="500" t="s">
        <v>2157</v>
      </c>
      <c r="M19" s="172"/>
      <c r="N19" s="997" t="s">
        <v>328</v>
      </c>
      <c r="O19" s="997" t="s">
        <v>1877</v>
      </c>
      <c r="P19" s="89" t="s">
        <v>1644</v>
      </c>
      <c r="Q19" s="110">
        <v>462.7</v>
      </c>
      <c r="R19" s="99">
        <v>462.7</v>
      </c>
      <c r="S19" s="99">
        <v>462.7</v>
      </c>
      <c r="T19" s="99">
        <v>462.7</v>
      </c>
      <c r="U19" s="99">
        <v>462.7</v>
      </c>
      <c r="V19" s="99">
        <v>462.7</v>
      </c>
      <c r="W19" s="99">
        <f t="shared" si="5"/>
        <v>0</v>
      </c>
      <c r="X19" s="1493">
        <f t="shared" si="6"/>
        <v>0</v>
      </c>
      <c r="Y19" s="143"/>
      <c r="Z19" s="143"/>
      <c r="AA19" s="143"/>
      <c r="AB19" s="143"/>
      <c r="AC19" s="143"/>
      <c r="AE19" s="1147" t="s">
        <v>282</v>
      </c>
      <c r="AH19" s="1147">
        <f t="array" ref="AH19">SUM(('Sub-measures'!$A$3:$A$228=$A19)*('Sub-measures'!$P$3:$P$228&gt;"00"))</f>
        <v>0</v>
      </c>
      <c r="AI19" s="199" t="s">
        <v>282</v>
      </c>
      <c r="AJ19" s="172" t="s">
        <v>282</v>
      </c>
      <c r="AK19" s="172" t="s">
        <v>282</v>
      </c>
      <c r="AL19" s="172" t="s">
        <v>282</v>
      </c>
      <c r="AM19" s="172" t="s">
        <v>282</v>
      </c>
      <c r="AN19" s="213">
        <v>-30</v>
      </c>
      <c r="AO19" s="186">
        <v>-30</v>
      </c>
      <c r="AP19" s="186">
        <v>-30</v>
      </c>
      <c r="AQ19" s="186">
        <v>-30</v>
      </c>
      <c r="AR19" s="214">
        <v>-30</v>
      </c>
      <c r="AS19" s="213">
        <v>0</v>
      </c>
      <c r="AT19" s="186">
        <v>0</v>
      </c>
      <c r="AU19" s="186">
        <v>0</v>
      </c>
      <c r="AV19" s="186">
        <v>0</v>
      </c>
      <c r="AW19" s="214">
        <v>0</v>
      </c>
      <c r="AX19" s="213">
        <v>11.2</v>
      </c>
      <c r="AY19" s="186">
        <v>11.2</v>
      </c>
      <c r="AZ19" s="186">
        <v>11.2</v>
      </c>
      <c r="BA19" s="186">
        <v>11.2</v>
      </c>
      <c r="BB19" s="214">
        <v>11.2</v>
      </c>
      <c r="BC19" s="213">
        <v>30</v>
      </c>
      <c r="BD19" s="186">
        <v>30</v>
      </c>
      <c r="BE19" s="186">
        <v>30</v>
      </c>
      <c r="BF19" s="186">
        <v>30</v>
      </c>
      <c r="BG19" s="186">
        <v>30</v>
      </c>
      <c r="BH19" s="220">
        <v>1.458</v>
      </c>
      <c r="BI19" s="185"/>
      <c r="BJ19" s="185"/>
      <c r="BK19" s="221"/>
      <c r="BL19" s="232">
        <v>0.748</v>
      </c>
      <c r="BM19" s="221"/>
      <c r="BN19" s="273">
        <v>1</v>
      </c>
      <c r="BO19" s="283" t="s">
        <v>2016</v>
      </c>
      <c r="BP19" s="794">
        <v>453.6</v>
      </c>
      <c r="BQ19" s="794">
        <v>451.9</v>
      </c>
      <c r="BR19" s="794">
        <f t="shared" si="7"/>
        <v>-1.7000000000000455</v>
      </c>
      <c r="BS19" s="1479">
        <f t="shared" si="2"/>
        <v>-3.7477954144621295E-3</v>
      </c>
      <c r="BT19" s="1482" t="str">
        <f t="shared" si="3"/>
        <v>UU</v>
      </c>
      <c r="BU19" s="294" t="s">
        <v>282</v>
      </c>
      <c r="BV19" s="294" t="s">
        <v>2483</v>
      </c>
      <c r="BW19" s="1154">
        <v>0</v>
      </c>
      <c r="BX19" s="294" t="s">
        <v>1764</v>
      </c>
      <c r="BY19" s="1154">
        <v>0</v>
      </c>
      <c r="BZ19" s="294" t="s">
        <v>1764</v>
      </c>
      <c r="CA19" s="1154">
        <v>0</v>
      </c>
      <c r="CB19" s="1162" t="str">
        <f>CONCATENATE(C19, " ", I19)</f>
        <v>UU B4: Total leakage at or below target</v>
      </c>
      <c r="CC19" s="332" t="s">
        <v>1976</v>
      </c>
    </row>
    <row r="20" spans="1:81" ht="15.75" customHeight="1">
      <c r="A20" s="522" t="str">
        <f t="shared" si="0"/>
        <v>PR14WSHWSW_F2</v>
      </c>
      <c r="B20" s="1147" t="s">
        <v>370</v>
      </c>
      <c r="C20" s="1147" t="s">
        <v>239</v>
      </c>
      <c r="D20" s="1147" t="s">
        <v>0</v>
      </c>
      <c r="E20" s="1147" t="s">
        <v>271</v>
      </c>
      <c r="F20" s="997" t="s">
        <v>1284</v>
      </c>
      <c r="G20" s="1147" t="s">
        <v>421</v>
      </c>
      <c r="H20" s="44" t="s">
        <v>970</v>
      </c>
      <c r="I20" s="997" t="s">
        <v>232</v>
      </c>
      <c r="J20" s="502" t="s">
        <v>34</v>
      </c>
      <c r="K20" s="500" t="s">
        <v>2155</v>
      </c>
      <c r="M20" s="172"/>
      <c r="N20" s="997" t="s">
        <v>328</v>
      </c>
      <c r="O20" s="997" t="s">
        <v>1877</v>
      </c>
      <c r="P20" s="89" t="s">
        <v>1406</v>
      </c>
      <c r="Q20" s="109">
        <v>184</v>
      </c>
      <c r="R20" s="98">
        <v>181</v>
      </c>
      <c r="S20" s="98">
        <v>177</v>
      </c>
      <c r="T20" s="98">
        <v>173</v>
      </c>
      <c r="U20" s="98">
        <v>171</v>
      </c>
      <c r="V20" s="98">
        <v>169</v>
      </c>
      <c r="W20" s="99">
        <f t="shared" si="5"/>
        <v>-15</v>
      </c>
      <c r="X20" s="1493">
        <f t="shared" si="6"/>
        <v>-8.1521739130434812E-2</v>
      </c>
      <c r="Y20" s="143"/>
      <c r="Z20" s="143"/>
      <c r="AA20" s="143"/>
      <c r="AB20" s="143"/>
      <c r="AC20" s="143"/>
      <c r="AE20" s="1147" t="s">
        <v>282</v>
      </c>
      <c r="AH20" s="1147">
        <f t="array" ref="AH20">SUM(('Sub-measures'!$A$3:$A$228=$A20)*('Sub-measures'!$P$3:$P$228&gt;"00"))</f>
        <v>0</v>
      </c>
      <c r="AI20" s="199" t="s">
        <v>282</v>
      </c>
      <c r="AJ20" s="172" t="s">
        <v>282</v>
      </c>
      <c r="AK20" s="172" t="s">
        <v>282</v>
      </c>
      <c r="AL20" s="172" t="s">
        <v>282</v>
      </c>
      <c r="AM20" s="172" t="s">
        <v>282</v>
      </c>
      <c r="AN20" s="215">
        <v>191</v>
      </c>
      <c r="AO20" s="103">
        <v>187</v>
      </c>
      <c r="AP20" s="103">
        <v>183</v>
      </c>
      <c r="AQ20" s="103">
        <v>181</v>
      </c>
      <c r="AR20" s="216">
        <v>179</v>
      </c>
      <c r="AS20" s="215">
        <v>186</v>
      </c>
      <c r="AT20" s="103">
        <v>182</v>
      </c>
      <c r="AU20" s="103">
        <v>178</v>
      </c>
      <c r="AV20" s="103">
        <v>176</v>
      </c>
      <c r="AW20" s="216">
        <v>174</v>
      </c>
      <c r="AX20" s="215">
        <v>176</v>
      </c>
      <c r="AY20" s="103">
        <v>172</v>
      </c>
      <c r="AZ20" s="103">
        <v>168</v>
      </c>
      <c r="BA20" s="103">
        <v>166</v>
      </c>
      <c r="BB20" s="216">
        <v>164</v>
      </c>
      <c r="BC20" s="215">
        <v>171</v>
      </c>
      <c r="BD20" s="103">
        <v>167</v>
      </c>
      <c r="BE20" s="103">
        <v>163</v>
      </c>
      <c r="BF20" s="103">
        <v>161</v>
      </c>
      <c r="BG20" s="216">
        <v>159</v>
      </c>
      <c r="BH20" s="220">
        <v>1.84</v>
      </c>
      <c r="BI20" s="185"/>
      <c r="BJ20" s="185"/>
      <c r="BK20" s="221"/>
      <c r="BL20" s="220">
        <v>0.92</v>
      </c>
      <c r="BM20" s="221"/>
      <c r="BN20" s="273">
        <v>1</v>
      </c>
      <c r="BO20" s="283" t="s">
        <v>2016</v>
      </c>
      <c r="BP20" s="1462">
        <v>180</v>
      </c>
      <c r="BQ20" s="1462">
        <v>180</v>
      </c>
      <c r="BR20" s="1462">
        <f t="shared" si="7"/>
        <v>0</v>
      </c>
      <c r="BS20" s="1478">
        <f t="shared" si="2"/>
        <v>0</v>
      </c>
      <c r="BT20" s="1482" t="str">
        <f t="shared" si="3"/>
        <v>WSH</v>
      </c>
      <c r="BU20" s="294" t="s">
        <v>282</v>
      </c>
      <c r="BV20" s="294" t="s">
        <v>2483</v>
      </c>
      <c r="BW20" s="1154">
        <v>0</v>
      </c>
      <c r="BX20" s="294" t="s">
        <v>1764</v>
      </c>
      <c r="BY20" s="1154">
        <v>0</v>
      </c>
      <c r="BZ20" s="294" t="s">
        <v>2483</v>
      </c>
      <c r="CA20" s="1154">
        <v>0</v>
      </c>
      <c r="CB20" s="1162" t="str">
        <f>CONCATENATE(C20, " ", I20)</f>
        <v>WSH F2: Leakage</v>
      </c>
      <c r="CC20" s="332" t="s">
        <v>2050</v>
      </c>
    </row>
    <row r="21" spans="1:81" ht="15.75" customHeight="1">
      <c r="A21" s="522" t="str">
        <f t="shared" si="0"/>
        <v>PR14WSXWSW_F1</v>
      </c>
      <c r="B21" s="1147" t="s">
        <v>370</v>
      </c>
      <c r="C21" s="1147" t="s">
        <v>252</v>
      </c>
      <c r="D21" s="1147" t="s">
        <v>0</v>
      </c>
      <c r="E21" s="1147" t="s">
        <v>271</v>
      </c>
      <c r="F21" s="997" t="s">
        <v>328</v>
      </c>
      <c r="G21" s="1147" t="s">
        <v>350</v>
      </c>
      <c r="H21" s="44" t="s">
        <v>1025</v>
      </c>
      <c r="I21" s="997" t="s">
        <v>183</v>
      </c>
      <c r="J21" s="502" t="s">
        <v>34</v>
      </c>
      <c r="K21" s="500" t="s">
        <v>2155</v>
      </c>
      <c r="M21" s="172"/>
      <c r="N21" s="997" t="s">
        <v>328</v>
      </c>
      <c r="O21" s="997" t="s">
        <v>1877</v>
      </c>
      <c r="P21" s="89" t="s">
        <v>1406</v>
      </c>
      <c r="Q21" s="106">
        <v>70</v>
      </c>
      <c r="R21" s="96">
        <v>69.3</v>
      </c>
      <c r="S21" s="96">
        <v>68.599999999999994</v>
      </c>
      <c r="T21" s="96">
        <v>67.900000000000006</v>
      </c>
      <c r="U21" s="96">
        <v>67.2</v>
      </c>
      <c r="V21" s="96">
        <v>66.5</v>
      </c>
      <c r="W21" s="99">
        <f t="shared" si="5"/>
        <v>-3.5</v>
      </c>
      <c r="X21" s="1493">
        <f t="shared" si="6"/>
        <v>-5.0000000000000044E-2</v>
      </c>
      <c r="Y21" s="143"/>
      <c r="Z21" s="143"/>
      <c r="AA21" s="143"/>
      <c r="AB21" s="143"/>
      <c r="AC21" s="143"/>
      <c r="AE21" s="1147" t="s">
        <v>282</v>
      </c>
      <c r="AH21" s="1147">
        <f t="array" ref="AH21">SUM(('Sub-measures'!$A$3:$A$228=$A21)*('Sub-measures'!$P$3:$P$228&gt;"00"))</f>
        <v>0</v>
      </c>
      <c r="AI21" s="199" t="s">
        <v>282</v>
      </c>
      <c r="AJ21" s="172" t="s">
        <v>282</v>
      </c>
      <c r="AK21" s="172" t="s">
        <v>282</v>
      </c>
      <c r="AL21" s="172" t="s">
        <v>282</v>
      </c>
      <c r="AM21" s="200" t="s">
        <v>282</v>
      </c>
      <c r="AN21" s="211">
        <v>76.2</v>
      </c>
      <c r="AO21" s="173">
        <v>75.400000000000006</v>
      </c>
      <c r="AP21" s="173">
        <v>74.7</v>
      </c>
      <c r="AQ21" s="173">
        <v>73.900000000000006</v>
      </c>
      <c r="AR21" s="212">
        <v>73.099999999999994</v>
      </c>
      <c r="AS21" s="211">
        <v>69.3</v>
      </c>
      <c r="AT21" s="173">
        <v>68.599999999999994</v>
      </c>
      <c r="AU21" s="173">
        <v>67.900000000000006</v>
      </c>
      <c r="AV21" s="173">
        <v>67.2</v>
      </c>
      <c r="AW21" s="212">
        <v>66.5</v>
      </c>
      <c r="AX21" s="211">
        <v>68.3</v>
      </c>
      <c r="AY21" s="173">
        <v>67.599999999999994</v>
      </c>
      <c r="AZ21" s="173">
        <v>66.900000000000006</v>
      </c>
      <c r="BA21" s="173">
        <v>66.2</v>
      </c>
      <c r="BB21" s="212">
        <v>65.5</v>
      </c>
      <c r="BC21" s="211">
        <v>65.3</v>
      </c>
      <c r="BD21" s="173">
        <v>64.599999999999994</v>
      </c>
      <c r="BE21" s="173">
        <v>63.9</v>
      </c>
      <c r="BF21" s="173">
        <v>63.2</v>
      </c>
      <c r="BG21" s="212">
        <v>62.5</v>
      </c>
      <c r="BH21" s="232">
        <v>0.30499999999999999</v>
      </c>
      <c r="BI21" s="185"/>
      <c r="BJ21" s="185"/>
      <c r="BK21" s="221"/>
      <c r="BL21" s="220">
        <v>0.11</v>
      </c>
      <c r="BM21" s="221"/>
      <c r="BN21" s="273">
        <v>1</v>
      </c>
      <c r="BO21" s="283" t="s">
        <v>2016</v>
      </c>
      <c r="BP21" s="1462">
        <v>68.599999999999994</v>
      </c>
      <c r="BQ21" s="1462">
        <v>68.3</v>
      </c>
      <c r="BR21" s="1462">
        <f t="shared" si="7"/>
        <v>-0.29999999999999716</v>
      </c>
      <c r="BS21" s="1478">
        <f t="shared" si="2"/>
        <v>-4.3731778425655232E-3</v>
      </c>
      <c r="BT21" s="1482" t="str">
        <f t="shared" si="3"/>
        <v>WSX</v>
      </c>
      <c r="BU21" s="294" t="s">
        <v>282</v>
      </c>
      <c r="BV21" s="294" t="s">
        <v>2483</v>
      </c>
      <c r="BW21" s="1154">
        <v>0</v>
      </c>
      <c r="BX21" s="294" t="s">
        <v>1764</v>
      </c>
      <c r="BY21" s="1154">
        <v>0</v>
      </c>
      <c r="BZ21" s="294" t="s">
        <v>1764</v>
      </c>
      <c r="CA21" s="1154">
        <v>0</v>
      </c>
      <c r="CB21" s="1162" t="str">
        <f>CONCATENATE(C21, " ", I21)</f>
        <v>WSX F1: Volume of water leaked</v>
      </c>
      <c r="CC21" s="332" t="s">
        <v>2023</v>
      </c>
    </row>
    <row r="22" spans="1:81" ht="15.75" customHeight="1">
      <c r="A22" s="522" t="str">
        <f t="shared" si="0"/>
        <v>PR14YKYWSW_WB1</v>
      </c>
      <c r="B22" s="1147" t="s">
        <v>370</v>
      </c>
      <c r="C22" s="1147" t="s">
        <v>254</v>
      </c>
      <c r="D22" s="1147" t="s">
        <v>0</v>
      </c>
      <c r="E22" s="1147" t="s">
        <v>271</v>
      </c>
      <c r="F22" s="997" t="s">
        <v>1306</v>
      </c>
      <c r="G22" s="1147" t="s">
        <v>485</v>
      </c>
      <c r="H22" s="44" t="s">
        <v>1049</v>
      </c>
      <c r="I22" s="997" t="s">
        <v>551</v>
      </c>
      <c r="J22" s="502" t="s">
        <v>34</v>
      </c>
      <c r="K22" s="500" t="s">
        <v>2158</v>
      </c>
      <c r="M22" s="172"/>
      <c r="N22" s="997" t="s">
        <v>328</v>
      </c>
      <c r="O22" s="997" t="s">
        <v>1877</v>
      </c>
      <c r="P22" s="89" t="s">
        <v>1406</v>
      </c>
      <c r="Q22" s="106">
        <v>297.10000000000002</v>
      </c>
      <c r="R22" s="96">
        <v>297.10000000000002</v>
      </c>
      <c r="S22" s="96">
        <v>297.10000000000002</v>
      </c>
      <c r="T22" s="96">
        <v>297.10000000000002</v>
      </c>
      <c r="U22" s="96">
        <v>292.10000000000002</v>
      </c>
      <c r="V22" s="96">
        <v>287.10000000000002</v>
      </c>
      <c r="W22" s="99">
        <f t="shared" si="5"/>
        <v>-10</v>
      </c>
      <c r="X22" s="1493">
        <f t="shared" si="6"/>
        <v>-3.3658700774150119E-2</v>
      </c>
      <c r="Y22" s="143"/>
      <c r="Z22" s="143"/>
      <c r="AA22" s="143"/>
      <c r="AB22" s="143"/>
      <c r="AC22" s="143"/>
      <c r="AE22" s="1147" t="s">
        <v>282</v>
      </c>
      <c r="AH22" s="1147">
        <f t="array" ref="AH22">SUM(('Sub-measures'!$A$3:$A$228=$A22)*('Sub-measures'!$P$3:$P$228&gt;"00"))</f>
        <v>0</v>
      </c>
      <c r="AI22" s="199" t="s">
        <v>282</v>
      </c>
      <c r="AJ22" s="172" t="s">
        <v>282</v>
      </c>
      <c r="AK22" s="172" t="s">
        <v>282</v>
      </c>
      <c r="AL22" s="172" t="s">
        <v>282</v>
      </c>
      <c r="AM22" s="172" t="s">
        <v>282</v>
      </c>
      <c r="AN22" s="303">
        <v>999999.9</v>
      </c>
      <c r="AO22" s="304">
        <v>999999.9</v>
      </c>
      <c r="AP22" s="304">
        <v>999999.9</v>
      </c>
      <c r="AQ22" s="304">
        <v>999999.9</v>
      </c>
      <c r="AR22" s="304">
        <v>999999.9</v>
      </c>
      <c r="AS22" s="211">
        <v>302.10000000000002</v>
      </c>
      <c r="AT22" s="173">
        <v>302.10000000000002</v>
      </c>
      <c r="AU22" s="173">
        <v>302.10000000000002</v>
      </c>
      <c r="AV22" s="173">
        <v>297.10000000000002</v>
      </c>
      <c r="AW22" s="212">
        <v>292.10000000000002</v>
      </c>
      <c r="AX22" s="211">
        <v>274</v>
      </c>
      <c r="AY22" s="173">
        <v>274</v>
      </c>
      <c r="AZ22" s="173">
        <v>274</v>
      </c>
      <c r="BA22" s="173">
        <v>274</v>
      </c>
      <c r="BB22" s="212">
        <v>274</v>
      </c>
      <c r="BC22" s="303">
        <v>0</v>
      </c>
      <c r="BD22" s="304">
        <v>0</v>
      </c>
      <c r="BE22" s="304">
        <v>0</v>
      </c>
      <c r="BF22" s="304">
        <v>0</v>
      </c>
      <c r="BG22" s="309">
        <v>0</v>
      </c>
      <c r="BH22" s="235">
        <v>0.100948</v>
      </c>
      <c r="BI22" s="188"/>
      <c r="BJ22" s="188"/>
      <c r="BK22" s="236"/>
      <c r="BL22" s="235">
        <v>5.0507000000000003E-2</v>
      </c>
      <c r="BM22" s="236"/>
      <c r="BN22" s="273">
        <v>1</v>
      </c>
      <c r="BO22" s="283" t="s">
        <v>2016</v>
      </c>
      <c r="BP22" s="1462">
        <v>288.42</v>
      </c>
      <c r="BQ22" s="1462">
        <v>285.12</v>
      </c>
      <c r="BR22" s="1462">
        <f t="shared" si="7"/>
        <v>-3.3000000000000114</v>
      </c>
      <c r="BS22" s="1478">
        <f t="shared" si="2"/>
        <v>-1.1441647597254079E-2</v>
      </c>
      <c r="BT22" s="1482" t="str">
        <f t="shared" si="3"/>
        <v>YKY</v>
      </c>
      <c r="BU22" s="294" t="s">
        <v>282</v>
      </c>
      <c r="BV22" s="294" t="s">
        <v>2483</v>
      </c>
      <c r="BW22" s="1154">
        <v>0</v>
      </c>
      <c r="BX22" s="294" t="s">
        <v>1764</v>
      </c>
      <c r="BY22" s="1154">
        <v>0</v>
      </c>
      <c r="BZ22" s="294" t="s">
        <v>2483</v>
      </c>
      <c r="CA22" s="1154">
        <v>0</v>
      </c>
      <c r="CB22" s="1162" t="str">
        <f>CONCATENATE(C22, " ", I22)</f>
        <v>YKY WB1: Leakage</v>
      </c>
    </row>
    <row r="23" spans="1:81" s="332" customFormat="1" ht="18.75" customHeight="1">
      <c r="A23" s="341"/>
      <c r="B23" s="1147"/>
      <c r="C23" s="1147"/>
      <c r="D23" s="1147"/>
      <c r="E23" s="1147"/>
      <c r="F23" s="997"/>
      <c r="G23" s="1147"/>
      <c r="H23" s="44"/>
      <c r="I23" s="997"/>
      <c r="J23" s="1147"/>
      <c r="K23" s="500"/>
      <c r="L23" s="1147"/>
      <c r="M23" s="172"/>
      <c r="N23" s="997"/>
      <c r="O23" s="997"/>
      <c r="P23" s="1499" t="s">
        <v>4113</v>
      </c>
      <c r="Q23" s="1500">
        <f>SUM(Q3:Q5,Q7:Q22)</f>
        <v>3190.0699999999997</v>
      </c>
      <c r="R23" s="1501"/>
      <c r="S23" s="1502"/>
      <c r="T23" s="1501"/>
      <c r="U23" s="1503" t="s">
        <v>4107</v>
      </c>
      <c r="V23" s="1500">
        <f>SUM(V3:V5,V7:V22)</f>
        <v>3032.3999999999996</v>
      </c>
      <c r="W23" s="1483"/>
      <c r="X23" s="1494"/>
      <c r="Y23" s="1147"/>
      <c r="Z23" s="1147"/>
      <c r="AA23" s="1147"/>
      <c r="AB23" s="1147"/>
      <c r="AC23" s="1147"/>
      <c r="AD23" s="1147"/>
      <c r="AE23" s="1147"/>
      <c r="AF23" s="1147"/>
      <c r="AG23" s="1147"/>
      <c r="AH23" s="1147"/>
      <c r="AI23" s="172"/>
      <c r="AJ23" s="172"/>
      <c r="AK23" s="172"/>
      <c r="AL23" s="172"/>
      <c r="AM23" s="172"/>
      <c r="AN23" s="166"/>
      <c r="AO23" s="166"/>
      <c r="AP23" s="166"/>
      <c r="AQ23" s="166"/>
      <c r="AR23" s="166"/>
      <c r="AS23" s="166"/>
      <c r="AT23" s="166"/>
      <c r="AU23" s="166"/>
      <c r="AV23" s="166"/>
      <c r="AW23" s="166"/>
      <c r="AX23" s="166"/>
      <c r="AY23" s="166"/>
      <c r="AZ23" s="166"/>
      <c r="BA23" s="166"/>
      <c r="BB23" s="166"/>
      <c r="BC23" s="166"/>
      <c r="BD23" s="166"/>
      <c r="BE23" s="166"/>
      <c r="BF23" s="166"/>
      <c r="BG23" s="166"/>
      <c r="BH23" s="185"/>
      <c r="BI23" s="185"/>
      <c r="BJ23" s="185"/>
      <c r="BK23" s="185"/>
      <c r="BL23" s="185"/>
      <c r="BM23" s="185"/>
      <c r="BN23" s="185"/>
      <c r="BO23" s="279"/>
      <c r="BP23" s="91"/>
      <c r="BQ23" s="91"/>
      <c r="BR23" s="93"/>
      <c r="BS23" s="1475"/>
      <c r="BT23" s="532"/>
      <c r="BU23" s="1147"/>
      <c r="BV23" s="94"/>
      <c r="BW23" s="329"/>
      <c r="BX23" s="94"/>
      <c r="BY23" s="329"/>
      <c r="BZ23" s="94"/>
      <c r="CA23" s="329"/>
      <c r="CB23" s="556"/>
    </row>
    <row r="24" spans="1:81" s="332" customFormat="1">
      <c r="A24" s="341"/>
      <c r="B24" s="1147"/>
      <c r="C24" s="1147"/>
      <c r="D24" s="1147"/>
      <c r="E24" s="1147"/>
      <c r="F24" s="997"/>
      <c r="G24" s="1147"/>
      <c r="H24" s="44"/>
      <c r="I24" s="997"/>
      <c r="J24" s="1147"/>
      <c r="K24" s="500"/>
      <c r="L24" s="1147"/>
      <c r="M24" s="172"/>
      <c r="N24" s="997"/>
      <c r="O24" s="997"/>
      <c r="P24" s="997"/>
      <c r="Q24" s="91"/>
      <c r="R24" s="91"/>
      <c r="S24" s="91"/>
      <c r="T24" s="91"/>
      <c r="U24" s="91"/>
      <c r="V24" s="91"/>
      <c r="W24" s="91"/>
      <c r="X24" s="91"/>
      <c r="Y24" s="1147"/>
      <c r="Z24" s="1147"/>
      <c r="AA24" s="1147"/>
      <c r="AB24" s="1147"/>
      <c r="AC24" s="1147"/>
      <c r="AD24" s="1147"/>
      <c r="AE24" s="1147"/>
      <c r="AF24" s="1147"/>
      <c r="AG24" s="1147"/>
      <c r="AH24" s="1147"/>
      <c r="AI24" s="172"/>
      <c r="AJ24" s="172"/>
      <c r="AK24" s="172"/>
      <c r="AL24" s="172"/>
      <c r="AM24" s="172"/>
      <c r="AN24" s="166"/>
      <c r="AO24" s="166"/>
      <c r="AP24" s="166"/>
      <c r="AQ24" s="166"/>
      <c r="AR24" s="166"/>
      <c r="AS24" s="166"/>
      <c r="AT24" s="166"/>
      <c r="AU24" s="166"/>
      <c r="AV24" s="166"/>
      <c r="AW24" s="166"/>
      <c r="AX24" s="166"/>
      <c r="AY24" s="166"/>
      <c r="AZ24" s="166"/>
      <c r="BA24" s="166"/>
      <c r="BB24" s="166"/>
      <c r="BC24" s="166"/>
      <c r="BD24" s="166"/>
      <c r="BE24" s="166"/>
      <c r="BF24" s="166"/>
      <c r="BG24" s="166"/>
      <c r="BH24" s="185"/>
      <c r="BI24" s="185"/>
      <c r="BJ24" s="185"/>
      <c r="BK24" s="185"/>
      <c r="BL24" s="185"/>
      <c r="BM24" s="185"/>
      <c r="BN24" s="185"/>
      <c r="BO24" s="279"/>
      <c r="BP24" s="91"/>
      <c r="BQ24" s="91"/>
      <c r="BR24" s="91"/>
      <c r="BS24" s="91"/>
      <c r="BT24" s="1480"/>
      <c r="BU24" s="1147"/>
      <c r="BV24" s="94"/>
      <c r="BW24" s="329"/>
      <c r="BX24" s="94"/>
      <c r="BY24" s="329"/>
      <c r="BZ24" s="94"/>
      <c r="CA24" s="329"/>
      <c r="CB24" s="556"/>
    </row>
    <row r="25" spans="1:81" s="1467" customFormat="1" ht="22.5" customHeight="1">
      <c r="A25" s="1465"/>
      <c r="B25" s="1466"/>
      <c r="C25" s="1466"/>
      <c r="D25" s="1466"/>
      <c r="E25" s="1466"/>
      <c r="G25" s="1466"/>
      <c r="H25" s="1468"/>
      <c r="J25" s="1466"/>
      <c r="K25" s="1469"/>
      <c r="L25" s="1466"/>
      <c r="M25" s="1470"/>
      <c r="P25" s="1469"/>
      <c r="Q25" s="1504"/>
      <c r="R25" s="1504"/>
      <c r="S25" s="1504"/>
      <c r="T25" s="1504"/>
      <c r="U25" s="1505"/>
      <c r="V25" s="1506"/>
      <c r="W25" s="1506"/>
      <c r="X25" s="1506"/>
      <c r="Y25" s="1485"/>
      <c r="Z25" s="1485"/>
      <c r="AA25" s="1485"/>
      <c r="AB25" s="1485"/>
      <c r="AC25" s="1485"/>
      <c r="AD25" s="1485"/>
      <c r="AE25" s="1485"/>
      <c r="AF25" s="1485"/>
      <c r="AG25" s="1485"/>
      <c r="AH25" s="1485"/>
      <c r="AI25" s="1485"/>
      <c r="AJ25" s="1485"/>
      <c r="AK25" s="1485"/>
      <c r="AL25" s="1485"/>
      <c r="AM25" s="1485"/>
      <c r="AN25" s="1484"/>
      <c r="AO25" s="1484"/>
      <c r="AP25" s="1484"/>
      <c r="AQ25" s="1484"/>
      <c r="AR25" s="1484"/>
      <c r="AS25" s="1484"/>
      <c r="AT25" s="1484"/>
      <c r="AU25" s="1484"/>
      <c r="AV25" s="1484"/>
      <c r="AW25" s="1484"/>
      <c r="AX25" s="1484"/>
      <c r="AY25" s="1484"/>
      <c r="AZ25" s="1484"/>
      <c r="BA25" s="1484"/>
      <c r="BB25" s="1484"/>
      <c r="BC25" s="1484"/>
      <c r="BD25" s="1484"/>
      <c r="BE25" s="1484"/>
      <c r="BF25" s="1484"/>
      <c r="BG25" s="1484"/>
      <c r="BH25" s="1486"/>
      <c r="BI25" s="1486"/>
      <c r="BJ25" s="1486"/>
      <c r="BK25" s="1486"/>
      <c r="BL25" s="1486"/>
      <c r="BM25" s="1486"/>
      <c r="BN25" s="1486"/>
      <c r="BO25" s="1487"/>
      <c r="BP25" s="1488">
        <f>SUM(BP3:BP22)</f>
        <v>3130.29</v>
      </c>
      <c r="BQ25" s="1488">
        <f>SUM(BQ3:BQ22)</f>
        <v>3093.6529999999998</v>
      </c>
      <c r="BR25" s="1488"/>
      <c r="BS25" s="1489"/>
      <c r="BT25" s="1495"/>
      <c r="BU25" s="1508" t="s">
        <v>4114</v>
      </c>
      <c r="BV25" s="1496"/>
      <c r="BW25" s="1497"/>
      <c r="BX25" s="1471"/>
      <c r="BY25" s="1472"/>
      <c r="BZ25" s="1471"/>
      <c r="CA25" s="1472"/>
      <c r="CB25" s="1473"/>
    </row>
    <row r="26" spans="1:81" s="1467" customFormat="1" ht="22.5" customHeight="1">
      <c r="A26" s="1465"/>
      <c r="B26" s="1466"/>
      <c r="C26" s="1466"/>
      <c r="D26" s="1466"/>
      <c r="E26" s="1466"/>
      <c r="G26" s="1466"/>
      <c r="H26" s="1468"/>
      <c r="J26" s="1466"/>
      <c r="K26" s="1469"/>
      <c r="L26" s="1466"/>
      <c r="M26" s="1470"/>
      <c r="P26" s="1469"/>
      <c r="Q26" s="1504"/>
      <c r="R26" s="1504"/>
      <c r="S26" s="1505"/>
      <c r="T26" s="1505"/>
      <c r="U26" s="1505"/>
      <c r="V26" s="1506"/>
      <c r="W26" s="1506"/>
      <c r="X26" s="1506"/>
      <c r="Y26" s="1485"/>
      <c r="Z26" s="1485"/>
      <c r="AA26" s="1485"/>
      <c r="AB26" s="1485"/>
      <c r="AC26" s="1485"/>
      <c r="AD26" s="1485"/>
      <c r="AE26" s="1485"/>
      <c r="AF26" s="1485"/>
      <c r="AG26" s="1485"/>
      <c r="AH26" s="1485"/>
      <c r="AI26" s="1485"/>
      <c r="AJ26" s="1485"/>
      <c r="AK26" s="1485"/>
      <c r="AL26" s="1485"/>
      <c r="AM26" s="1485"/>
      <c r="AN26" s="1484"/>
      <c r="AO26" s="1484"/>
      <c r="AP26" s="1484"/>
      <c r="AQ26" s="1484"/>
      <c r="AR26" s="1484"/>
      <c r="AS26" s="1484"/>
      <c r="AT26" s="1484"/>
      <c r="AU26" s="1484"/>
      <c r="AV26" s="1484"/>
      <c r="AW26" s="1484"/>
      <c r="AX26" s="1484"/>
      <c r="AY26" s="1484"/>
      <c r="AZ26" s="1484"/>
      <c r="BA26" s="1484"/>
      <c r="BB26" s="1484"/>
      <c r="BC26" s="1484"/>
      <c r="BD26" s="1484"/>
      <c r="BE26" s="1484"/>
      <c r="BF26" s="1484"/>
      <c r="BG26" s="1484"/>
      <c r="BH26" s="1486"/>
      <c r="BI26" s="1486"/>
      <c r="BJ26" s="1486"/>
      <c r="BK26" s="1486"/>
      <c r="BL26" s="1486"/>
      <c r="BM26" s="1486"/>
      <c r="BN26" s="1486"/>
      <c r="BO26" s="1487"/>
      <c r="BP26" s="1488"/>
      <c r="BQ26" s="1488"/>
      <c r="BR26" s="1488">
        <f>SUM(BR3:BR22)</f>
        <v>-36.637000000000093</v>
      </c>
      <c r="BS26" s="1489"/>
      <c r="BT26" s="1498"/>
      <c r="BU26" s="1508" t="s">
        <v>4115</v>
      </c>
      <c r="BV26" s="1496"/>
      <c r="BW26" s="1497"/>
      <c r="BX26" s="1471"/>
      <c r="BY26" s="1472"/>
      <c r="BZ26" s="1471"/>
      <c r="CA26" s="1472"/>
      <c r="CB26" s="1473"/>
    </row>
    <row r="27" spans="1:81" s="1467" customFormat="1" ht="22.5" customHeight="1">
      <c r="A27" s="1465"/>
      <c r="B27" s="1466"/>
      <c r="C27" s="1466"/>
      <c r="D27" s="1466"/>
      <c r="E27" s="1466"/>
      <c r="G27" s="1466"/>
      <c r="H27" s="1468"/>
      <c r="J27" s="1466"/>
      <c r="K27" s="1469"/>
      <c r="L27" s="1466"/>
      <c r="M27" s="1470"/>
      <c r="P27" s="1469"/>
      <c r="Q27" s="1504"/>
      <c r="R27" s="1504"/>
      <c r="S27" s="1505"/>
      <c r="T27" s="1505"/>
      <c r="U27" s="1505"/>
      <c r="V27" s="1506"/>
      <c r="W27" s="1506"/>
      <c r="X27" s="1506"/>
      <c r="Y27" s="1485"/>
      <c r="Z27" s="1485"/>
      <c r="AA27" s="1485"/>
      <c r="AB27" s="1485"/>
      <c r="AC27" s="1485"/>
      <c r="AD27" s="1485"/>
      <c r="AE27" s="1485"/>
      <c r="AF27" s="1485"/>
      <c r="AG27" s="1485"/>
      <c r="AH27" s="1485"/>
      <c r="AI27" s="1485"/>
      <c r="AJ27" s="1485"/>
      <c r="AK27" s="1485"/>
      <c r="AL27" s="1485"/>
      <c r="AM27" s="1485"/>
      <c r="AN27" s="1484"/>
      <c r="AO27" s="1484"/>
      <c r="AP27" s="1484"/>
      <c r="AQ27" s="1484"/>
      <c r="AR27" s="1484"/>
      <c r="AS27" s="1484"/>
      <c r="AT27" s="1484"/>
      <c r="AU27" s="1484"/>
      <c r="AV27" s="1484"/>
      <c r="AW27" s="1484"/>
      <c r="AX27" s="1484"/>
      <c r="AY27" s="1484"/>
      <c r="AZ27" s="1484"/>
      <c r="BA27" s="1484"/>
      <c r="BB27" s="1484"/>
      <c r="BC27" s="1484"/>
      <c r="BD27" s="1484"/>
      <c r="BE27" s="1484"/>
      <c r="BF27" s="1484"/>
      <c r="BG27" s="1484"/>
      <c r="BH27" s="1486"/>
      <c r="BI27" s="1486"/>
      <c r="BJ27" s="1486"/>
      <c r="BK27" s="1486"/>
      <c r="BL27" s="1486"/>
      <c r="BM27" s="1486"/>
      <c r="BN27" s="1486"/>
      <c r="BO27" s="1487"/>
      <c r="BP27" s="1488"/>
      <c r="BQ27" s="1488"/>
      <c r="BR27" s="1488"/>
      <c r="BS27" s="1490">
        <f>SUM((BQ25/BP25)-1)</f>
        <v>-1.1704027422379415E-2</v>
      </c>
      <c r="BT27" s="1498"/>
      <c r="BU27" s="1508" t="s">
        <v>4116</v>
      </c>
      <c r="BV27" s="1496"/>
      <c r="BW27" s="1497"/>
      <c r="BX27" s="1471"/>
      <c r="BY27" s="1472"/>
      <c r="BZ27" s="1471"/>
      <c r="CA27" s="1472"/>
      <c r="CB27" s="1473"/>
    </row>
    <row r="28" spans="1:81" s="332" customFormat="1">
      <c r="A28" s="341"/>
      <c r="B28" s="1147"/>
      <c r="C28" s="1147"/>
      <c r="D28" s="1147"/>
      <c r="E28" s="1147"/>
      <c r="F28" s="997"/>
      <c r="G28" s="1147"/>
      <c r="H28" s="44"/>
      <c r="I28" s="997"/>
      <c r="J28" s="1147"/>
      <c r="K28" s="500"/>
      <c r="L28" s="1147"/>
      <c r="M28" s="172"/>
      <c r="N28" s="997"/>
      <c r="O28" s="997"/>
      <c r="P28" s="997"/>
      <c r="Q28" s="166"/>
      <c r="R28" s="166"/>
      <c r="S28" s="166"/>
      <c r="T28" s="166"/>
      <c r="U28" s="166"/>
      <c r="V28" s="166"/>
      <c r="W28" s="166"/>
      <c r="X28" s="166"/>
      <c r="Y28" s="1147"/>
      <c r="Z28" s="1147"/>
      <c r="AA28" s="1147"/>
      <c r="AB28" s="1147"/>
      <c r="AC28" s="1147"/>
      <c r="AD28" s="1147"/>
      <c r="AE28" s="1147"/>
      <c r="AF28" s="1147"/>
      <c r="AG28" s="1147"/>
      <c r="AH28" s="1147"/>
      <c r="AI28" s="172"/>
      <c r="AJ28" s="172"/>
      <c r="AK28" s="172"/>
      <c r="AL28" s="172"/>
      <c r="AM28" s="172"/>
      <c r="AN28" s="166"/>
      <c r="AO28" s="166"/>
      <c r="AP28" s="166"/>
      <c r="AQ28" s="166"/>
      <c r="AR28" s="166"/>
      <c r="AS28" s="166"/>
      <c r="AT28" s="166"/>
      <c r="AU28" s="166"/>
      <c r="AV28" s="166"/>
      <c r="AW28" s="166"/>
      <c r="AX28" s="166"/>
      <c r="AY28" s="166"/>
      <c r="AZ28" s="166"/>
      <c r="BA28" s="166"/>
      <c r="BB28" s="166"/>
      <c r="BC28" s="166"/>
      <c r="BD28" s="166"/>
      <c r="BE28" s="166"/>
      <c r="BF28" s="166"/>
      <c r="BG28" s="166"/>
      <c r="BH28" s="185"/>
      <c r="BI28" s="185"/>
      <c r="BJ28" s="185"/>
      <c r="BK28" s="185"/>
      <c r="BL28" s="185"/>
      <c r="BM28" s="185"/>
      <c r="BN28" s="185"/>
      <c r="BO28" s="279"/>
      <c r="BP28" s="91"/>
      <c r="BQ28" s="91"/>
      <c r="BR28" s="91"/>
      <c r="BS28" s="91"/>
      <c r="BT28" s="1480"/>
      <c r="BU28" s="1147"/>
      <c r="BV28" s="94"/>
      <c r="BW28" s="329"/>
      <c r="BX28" s="94"/>
      <c r="BY28" s="329"/>
      <c r="BZ28" s="94"/>
      <c r="CA28" s="329"/>
      <c r="CB28" s="556"/>
    </row>
    <row r="29" spans="1:81" s="332" customFormat="1">
      <c r="A29" s="341"/>
      <c r="B29" s="1147"/>
      <c r="C29" s="1147"/>
      <c r="D29" s="1147"/>
      <c r="E29" s="1147"/>
      <c r="F29" s="997"/>
      <c r="G29" s="1147"/>
      <c r="H29" s="44"/>
      <c r="I29" s="997"/>
      <c r="J29" s="1147"/>
      <c r="K29" s="500"/>
      <c r="L29" s="1147"/>
      <c r="M29" s="172"/>
      <c r="N29" s="997"/>
      <c r="O29" s="997"/>
      <c r="P29" s="997"/>
      <c r="Q29" s="166"/>
      <c r="R29" s="166"/>
      <c r="S29" s="166"/>
      <c r="T29" s="166"/>
      <c r="U29" s="166"/>
      <c r="V29" s="166"/>
      <c r="W29" s="166"/>
      <c r="X29" s="166"/>
      <c r="Y29" s="1147"/>
      <c r="Z29" s="1147"/>
      <c r="AA29" s="1147"/>
      <c r="AB29" s="1147"/>
      <c r="AC29" s="1147"/>
      <c r="AD29" s="1147"/>
      <c r="AE29" s="1147"/>
      <c r="AF29" s="1147"/>
      <c r="AG29" s="1147"/>
      <c r="AH29" s="1147"/>
      <c r="AI29" s="172"/>
      <c r="AJ29" s="172"/>
      <c r="AK29" s="172"/>
      <c r="AL29" s="172"/>
      <c r="AM29" s="172"/>
      <c r="AN29" s="166"/>
      <c r="AO29" s="166"/>
      <c r="AP29" s="166"/>
      <c r="AQ29" s="166"/>
      <c r="AR29" s="166"/>
      <c r="AS29" s="166"/>
      <c r="AT29" s="166"/>
      <c r="AU29" s="166"/>
      <c r="AV29" s="166"/>
      <c r="AW29" s="166"/>
      <c r="AX29" s="166"/>
      <c r="AY29" s="166"/>
      <c r="AZ29" s="166"/>
      <c r="BA29" s="166"/>
      <c r="BB29" s="166"/>
      <c r="BC29" s="166"/>
      <c r="BD29" s="166"/>
      <c r="BE29" s="166"/>
      <c r="BF29" s="166"/>
      <c r="BG29" s="166"/>
      <c r="BH29" s="185"/>
      <c r="BI29" s="185"/>
      <c r="BJ29" s="185"/>
      <c r="BK29" s="185"/>
      <c r="BL29" s="185"/>
      <c r="BM29" s="185"/>
      <c r="BN29" s="185"/>
      <c r="BO29" s="279"/>
      <c r="BP29" s="91"/>
      <c r="BQ29" s="91"/>
      <c r="BR29" s="91"/>
      <c r="BS29" s="91"/>
      <c r="BT29" s="91"/>
      <c r="BU29" s="1147"/>
      <c r="BV29" s="94"/>
      <c r="BW29" s="329"/>
      <c r="BX29" s="94"/>
      <c r="BY29" s="329"/>
      <c r="BZ29" s="94"/>
      <c r="CA29" s="329"/>
      <c r="CB29" s="556"/>
    </row>
    <row r="30" spans="1:81" s="332" customFormat="1">
      <c r="A30" s="341"/>
      <c r="B30" s="1147"/>
      <c r="C30" s="1147"/>
      <c r="D30" s="1147"/>
      <c r="E30" s="1147"/>
      <c r="F30" s="997"/>
      <c r="G30" s="1147"/>
      <c r="H30" s="44"/>
      <c r="I30" s="997"/>
      <c r="J30" s="1147"/>
      <c r="K30" s="500"/>
      <c r="L30" s="1147"/>
      <c r="M30" s="168"/>
      <c r="N30" s="997"/>
      <c r="O30" s="997"/>
      <c r="P30" s="997"/>
      <c r="Q30" s="500"/>
      <c r="R30" s="500"/>
      <c r="S30" s="500"/>
      <c r="T30" s="500"/>
      <c r="U30" s="500"/>
      <c r="V30" s="500"/>
      <c r="W30" s="500"/>
      <c r="X30" s="500"/>
      <c r="Y30" s="1147"/>
      <c r="Z30" s="1147"/>
      <c r="AA30" s="1147"/>
      <c r="AB30" s="1147"/>
      <c r="AC30" s="1147"/>
      <c r="AD30" s="1147"/>
      <c r="AE30" s="1147"/>
      <c r="AF30" s="1147"/>
      <c r="AG30" s="1147"/>
      <c r="AH30" s="1147"/>
      <c r="AI30" s="168"/>
      <c r="AJ30" s="168"/>
      <c r="AK30" s="168"/>
      <c r="AL30" s="168"/>
      <c r="AM30" s="168"/>
      <c r="AN30" s="167"/>
      <c r="AO30" s="167"/>
      <c r="AP30" s="167"/>
      <c r="AQ30" s="167"/>
      <c r="AR30" s="167"/>
      <c r="AS30" s="167"/>
      <c r="AT30" s="167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7"/>
      <c r="BJ30" s="167"/>
      <c r="BK30" s="167"/>
      <c r="BL30" s="167"/>
      <c r="BM30" s="167"/>
      <c r="BN30" s="275"/>
      <c r="BO30" s="280"/>
      <c r="BP30" s="124"/>
      <c r="BQ30" s="91"/>
      <c r="BR30" s="91"/>
      <c r="BS30" s="91"/>
      <c r="BT30" s="91"/>
      <c r="BU30" s="1147"/>
      <c r="BV30" s="94"/>
      <c r="BW30" s="329"/>
      <c r="BX30" s="94"/>
      <c r="BY30" s="329"/>
      <c r="BZ30" s="94"/>
      <c r="CA30" s="329"/>
      <c r="CB30" s="556"/>
    </row>
    <row r="31" spans="1:81" s="332" customFormat="1">
      <c r="A31" s="341"/>
      <c r="B31" s="1147"/>
      <c r="C31" s="1147"/>
      <c r="D31" s="1147"/>
      <c r="E31" s="1147"/>
      <c r="F31" s="997"/>
      <c r="G31" s="1147"/>
      <c r="H31" s="44"/>
      <c r="I31" s="997"/>
      <c r="J31" s="1147"/>
      <c r="K31" s="500"/>
      <c r="L31" s="1147"/>
      <c r="M31" s="168"/>
      <c r="N31" s="997"/>
      <c r="O31" s="997"/>
      <c r="P31" s="997"/>
      <c r="Q31" s="500"/>
      <c r="R31" s="500"/>
      <c r="S31" s="500"/>
      <c r="T31" s="500"/>
      <c r="U31" s="500"/>
      <c r="V31" s="500"/>
      <c r="W31" s="500"/>
      <c r="X31" s="500"/>
      <c r="Y31" s="1147"/>
      <c r="Z31" s="1147"/>
      <c r="AA31" s="1147"/>
      <c r="AB31" s="1147"/>
      <c r="AC31" s="1147"/>
      <c r="AD31" s="1147"/>
      <c r="AE31" s="1147"/>
      <c r="AF31" s="1147"/>
      <c r="AG31" s="1147"/>
      <c r="AH31" s="1147"/>
      <c r="AI31" s="168"/>
      <c r="AJ31" s="168"/>
      <c r="AK31" s="168"/>
      <c r="AL31" s="168"/>
      <c r="AM31" s="168"/>
      <c r="AN31" s="167"/>
      <c r="AO31" s="167"/>
      <c r="AP31" s="167"/>
      <c r="AQ31" s="167"/>
      <c r="AR31" s="167"/>
      <c r="AS31" s="167"/>
      <c r="AT31" s="167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7"/>
      <c r="BJ31" s="167"/>
      <c r="BK31" s="167"/>
      <c r="BL31" s="167"/>
      <c r="BM31" s="167"/>
      <c r="BN31" s="275"/>
      <c r="BO31" s="280"/>
      <c r="BP31" s="124"/>
      <c r="BQ31" s="91"/>
      <c r="BR31" s="91"/>
      <c r="BS31" s="91"/>
      <c r="BT31" s="91"/>
      <c r="BU31" s="1147"/>
      <c r="BV31" s="94"/>
      <c r="BW31" s="329"/>
      <c r="BX31" s="94"/>
      <c r="BY31" s="329"/>
      <c r="BZ31" s="94"/>
      <c r="CA31" s="329"/>
      <c r="CB31" s="556"/>
    </row>
    <row r="32" spans="1:81" s="332" customFormat="1">
      <c r="A32" s="341"/>
      <c r="B32" s="1147"/>
      <c r="C32" s="1147"/>
      <c r="D32" s="1147"/>
      <c r="E32" s="1147"/>
      <c r="F32" s="997"/>
      <c r="G32" s="1147"/>
      <c r="H32" s="44"/>
      <c r="I32" s="997"/>
      <c r="J32" s="1147"/>
      <c r="K32" s="500"/>
      <c r="L32" s="1147"/>
      <c r="M32" s="168"/>
      <c r="N32" s="997"/>
      <c r="O32" s="997"/>
      <c r="P32" s="997"/>
      <c r="Q32" s="500"/>
      <c r="R32" s="500"/>
      <c r="S32" s="1507"/>
      <c r="T32" s="500"/>
      <c r="U32" s="500"/>
      <c r="V32" s="500"/>
      <c r="W32" s="500"/>
      <c r="X32" s="500"/>
      <c r="Y32" s="1147"/>
      <c r="Z32" s="1147"/>
      <c r="AA32" s="1147"/>
      <c r="AB32" s="1147"/>
      <c r="AC32" s="1147"/>
      <c r="AD32" s="1147"/>
      <c r="AE32" s="1147"/>
      <c r="AF32" s="1147"/>
      <c r="AG32" s="1147"/>
      <c r="AH32" s="1147"/>
      <c r="AI32" s="168"/>
      <c r="AJ32" s="168"/>
      <c r="AK32" s="168"/>
      <c r="AL32" s="168"/>
      <c r="AM32" s="168"/>
      <c r="AN32" s="167"/>
      <c r="AO32" s="167"/>
      <c r="AP32" s="167"/>
      <c r="AQ32" s="167"/>
      <c r="AR32" s="167"/>
      <c r="AS32" s="167"/>
      <c r="AT32" s="167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7"/>
      <c r="BJ32" s="167"/>
      <c r="BK32" s="167"/>
      <c r="BL32" s="167"/>
      <c r="BM32" s="167"/>
      <c r="BN32" s="275"/>
      <c r="BO32" s="280"/>
      <c r="BP32" s="124"/>
      <c r="BQ32" s="91"/>
      <c r="BR32" s="91"/>
      <c r="BS32" s="91"/>
      <c r="BT32" s="91"/>
      <c r="BU32" s="1147"/>
      <c r="BV32" s="94"/>
      <c r="BW32" s="329"/>
      <c r="BX32" s="94"/>
      <c r="BY32" s="329"/>
      <c r="BZ32" s="94"/>
      <c r="CA32" s="329"/>
      <c r="CB32" s="556"/>
    </row>
    <row r="33" spans="1:81" s="332" customFormat="1">
      <c r="A33" s="341"/>
      <c r="B33" s="1147"/>
      <c r="C33" s="1147"/>
      <c r="D33" s="1147"/>
      <c r="E33" s="1147"/>
      <c r="F33" s="997"/>
      <c r="G33" s="1147"/>
      <c r="H33" s="44"/>
      <c r="I33" s="997"/>
      <c r="J33" s="1147"/>
      <c r="K33" s="500"/>
      <c r="L33" s="1147"/>
      <c r="M33" s="168"/>
      <c r="N33" s="997"/>
      <c r="O33" s="997"/>
      <c r="P33" s="997"/>
      <c r="Q33" s="997"/>
      <c r="R33" s="1491"/>
      <c r="S33" s="997"/>
      <c r="T33" s="997"/>
      <c r="U33" s="997"/>
      <c r="V33" s="997"/>
      <c r="W33" s="997"/>
      <c r="X33" s="997"/>
      <c r="Y33" s="1147"/>
      <c r="Z33" s="1147"/>
      <c r="AA33" s="1147"/>
      <c r="AB33" s="1147"/>
      <c r="AC33" s="1147"/>
      <c r="AD33" s="1147"/>
      <c r="AE33" s="1147"/>
      <c r="AF33" s="1147"/>
      <c r="AG33" s="1147"/>
      <c r="AH33" s="1147"/>
      <c r="AI33" s="168"/>
      <c r="AJ33" s="168"/>
      <c r="AK33" s="168"/>
      <c r="AL33" s="168"/>
      <c r="AM33" s="168"/>
      <c r="AN33" s="167"/>
      <c r="AO33" s="167"/>
      <c r="AP33" s="167"/>
      <c r="AQ33" s="167"/>
      <c r="AR33" s="167"/>
      <c r="AS33" s="167"/>
      <c r="AT33" s="167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7"/>
      <c r="BJ33" s="167"/>
      <c r="BK33" s="167"/>
      <c r="BL33" s="167"/>
      <c r="BM33" s="167"/>
      <c r="BN33" s="275"/>
      <c r="BO33" s="280"/>
      <c r="BP33" s="124"/>
      <c r="BQ33" s="91"/>
      <c r="BR33" s="91"/>
      <c r="BS33" s="91"/>
      <c r="BT33" s="91"/>
      <c r="BU33" s="1147"/>
      <c r="BV33" s="94"/>
      <c r="BW33" s="329"/>
      <c r="BX33" s="94"/>
      <c r="BY33" s="329"/>
      <c r="BZ33" s="94"/>
      <c r="CA33" s="329"/>
      <c r="CB33" s="556"/>
    </row>
    <row r="34" spans="1:81" s="332" customFormat="1">
      <c r="A34" s="341"/>
      <c r="B34" s="1147"/>
      <c r="C34" s="1147"/>
      <c r="D34" s="1147"/>
      <c r="E34" s="1147"/>
      <c r="F34" s="997"/>
      <c r="G34" s="1147"/>
      <c r="H34" s="44"/>
      <c r="I34" s="997"/>
      <c r="J34" s="1147"/>
      <c r="K34" s="500"/>
      <c r="L34" s="1147"/>
      <c r="M34" s="168"/>
      <c r="N34" s="997"/>
      <c r="O34" s="997"/>
      <c r="P34" s="997"/>
      <c r="Q34" s="997"/>
      <c r="R34" s="997"/>
      <c r="S34" s="997"/>
      <c r="T34" s="997"/>
      <c r="U34" s="997"/>
      <c r="V34" s="997"/>
      <c r="W34" s="997"/>
      <c r="X34" s="997"/>
      <c r="Y34" s="1147"/>
      <c r="Z34" s="1147"/>
      <c r="AA34" s="1147"/>
      <c r="AB34" s="1147"/>
      <c r="AC34" s="1147"/>
      <c r="AD34" s="1147"/>
      <c r="AE34" s="1147"/>
      <c r="AF34" s="1147"/>
      <c r="AG34" s="1147"/>
      <c r="AH34" s="1147"/>
      <c r="AI34" s="168"/>
      <c r="AJ34" s="168"/>
      <c r="AK34" s="168"/>
      <c r="AL34" s="168"/>
      <c r="AM34" s="168"/>
      <c r="AN34" s="167"/>
      <c r="AO34" s="167"/>
      <c r="AP34" s="167"/>
      <c r="AQ34" s="167"/>
      <c r="AR34" s="167"/>
      <c r="AS34" s="167"/>
      <c r="AT34" s="167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7"/>
      <c r="BJ34" s="167"/>
      <c r="BK34" s="167"/>
      <c r="BL34" s="167"/>
      <c r="BM34" s="167"/>
      <c r="BN34" s="275"/>
      <c r="BO34" s="280"/>
      <c r="BP34" s="124"/>
      <c r="BQ34" s="91"/>
      <c r="BR34" s="91"/>
      <c r="BS34" s="91"/>
      <c r="BT34" s="91"/>
      <c r="BU34" s="1147"/>
      <c r="BV34" s="94"/>
      <c r="BW34" s="329"/>
      <c r="BX34" s="94"/>
      <c r="BY34" s="329"/>
      <c r="BZ34" s="94"/>
      <c r="CA34" s="329"/>
      <c r="CB34" s="556"/>
    </row>
    <row r="35" spans="1:81" s="124" customFormat="1">
      <c r="A35" s="341"/>
      <c r="B35" s="1147"/>
      <c r="C35" s="1147"/>
      <c r="D35" s="1147"/>
      <c r="E35" s="1147"/>
      <c r="F35" s="997"/>
      <c r="G35" s="1147"/>
      <c r="H35" s="44"/>
      <c r="I35" s="997"/>
      <c r="J35" s="1147"/>
      <c r="K35" s="500"/>
      <c r="L35" s="1147"/>
      <c r="M35" s="168"/>
      <c r="N35" s="997"/>
      <c r="O35" s="997"/>
      <c r="P35" s="997"/>
      <c r="Q35" s="997"/>
      <c r="R35" s="997"/>
      <c r="S35" s="997"/>
      <c r="T35" s="997"/>
      <c r="U35" s="997"/>
      <c r="V35" s="997"/>
      <c r="W35" s="997"/>
      <c r="X35" s="997"/>
      <c r="Y35" s="1147"/>
      <c r="Z35" s="1147"/>
      <c r="AA35" s="1147"/>
      <c r="AB35" s="1147"/>
      <c r="AC35" s="1147"/>
      <c r="AD35" s="1147"/>
      <c r="AE35" s="1147"/>
      <c r="AF35" s="1147"/>
      <c r="AG35" s="1147"/>
      <c r="AH35" s="1147"/>
      <c r="AI35" s="168"/>
      <c r="AJ35" s="168"/>
      <c r="AK35" s="168"/>
      <c r="AL35" s="168"/>
      <c r="AM35" s="168"/>
      <c r="AN35" s="167"/>
      <c r="AO35" s="167"/>
      <c r="AP35" s="167"/>
      <c r="AQ35" s="167"/>
      <c r="AR35" s="167"/>
      <c r="AS35" s="167"/>
      <c r="AT35" s="167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7"/>
      <c r="BJ35" s="167"/>
      <c r="BK35" s="167"/>
      <c r="BL35" s="167"/>
      <c r="BM35" s="167"/>
      <c r="BN35" s="275"/>
      <c r="BO35" s="280"/>
      <c r="BQ35" s="91"/>
      <c r="BR35" s="91"/>
      <c r="BS35" s="91"/>
      <c r="BT35" s="91"/>
      <c r="BU35" s="1147"/>
      <c r="BV35" s="94"/>
      <c r="BW35" s="329"/>
      <c r="BX35" s="94"/>
      <c r="BY35" s="329"/>
      <c r="BZ35" s="94"/>
      <c r="CA35" s="329"/>
      <c r="CB35" s="556"/>
      <c r="CC35" s="332"/>
    </row>
    <row r="36" spans="1:81" s="124" customFormat="1">
      <c r="A36" s="341"/>
      <c r="B36" s="1147"/>
      <c r="C36" s="1147"/>
      <c r="D36" s="1147"/>
      <c r="E36" s="1147"/>
      <c r="F36" s="997"/>
      <c r="G36" s="1147"/>
      <c r="H36" s="44"/>
      <c r="I36" s="997"/>
      <c r="J36" s="1147"/>
      <c r="K36" s="500"/>
      <c r="L36" s="1147"/>
      <c r="M36" s="168"/>
      <c r="N36" s="997"/>
      <c r="O36" s="997"/>
      <c r="P36" s="997"/>
      <c r="Q36" s="997"/>
      <c r="R36" s="997"/>
      <c r="S36" s="997"/>
      <c r="T36" s="997"/>
      <c r="U36" s="997"/>
      <c r="V36" s="997"/>
      <c r="W36" s="997"/>
      <c r="X36" s="997"/>
      <c r="Y36" s="1147"/>
      <c r="Z36" s="1147"/>
      <c r="AA36" s="1147"/>
      <c r="AB36" s="1147"/>
      <c r="AC36" s="1147"/>
      <c r="AD36" s="1147"/>
      <c r="AE36" s="1147"/>
      <c r="AF36" s="1147"/>
      <c r="AG36" s="1147"/>
      <c r="AH36" s="1147"/>
      <c r="AI36" s="168"/>
      <c r="AJ36" s="168"/>
      <c r="AK36" s="168"/>
      <c r="AL36" s="168"/>
      <c r="AM36" s="168"/>
      <c r="AN36" s="167"/>
      <c r="AO36" s="167"/>
      <c r="AP36" s="167"/>
      <c r="AQ36" s="167"/>
      <c r="AR36" s="167"/>
      <c r="AS36" s="167"/>
      <c r="AT36" s="167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7"/>
      <c r="BJ36" s="167"/>
      <c r="BK36" s="167"/>
      <c r="BL36" s="167"/>
      <c r="BM36" s="167"/>
      <c r="BN36" s="275"/>
      <c r="BO36" s="280"/>
      <c r="BQ36" s="91"/>
      <c r="BR36" s="91"/>
      <c r="BS36" s="91"/>
      <c r="BT36" s="91"/>
      <c r="BU36" s="1147"/>
      <c r="BV36" s="94"/>
      <c r="BW36" s="329"/>
      <c r="BX36" s="94"/>
      <c r="BY36" s="329"/>
      <c r="BZ36" s="94"/>
      <c r="CA36" s="329"/>
      <c r="CB36" s="556"/>
      <c r="CC36" s="332"/>
    </row>
    <row r="37" spans="1:81" s="124" customFormat="1">
      <c r="A37" s="341"/>
      <c r="B37" s="1147"/>
      <c r="C37" s="1147"/>
      <c r="D37" s="1147"/>
      <c r="E37" s="1147"/>
      <c r="F37" s="997"/>
      <c r="G37" s="1147"/>
      <c r="H37" s="44"/>
      <c r="I37" s="997"/>
      <c r="J37" s="1147"/>
      <c r="K37" s="500"/>
      <c r="L37" s="1147"/>
      <c r="M37" s="168"/>
      <c r="N37" s="997"/>
      <c r="O37" s="997"/>
      <c r="P37" s="997"/>
      <c r="Q37" s="997"/>
      <c r="R37" s="997"/>
      <c r="S37" s="997"/>
      <c r="T37" s="997"/>
      <c r="U37" s="997"/>
      <c r="V37" s="997"/>
      <c r="W37" s="997"/>
      <c r="X37" s="997"/>
      <c r="Y37" s="1147"/>
      <c r="Z37" s="1147"/>
      <c r="AA37" s="1147"/>
      <c r="AB37" s="1147"/>
      <c r="AC37" s="1147"/>
      <c r="AD37" s="1147"/>
      <c r="AE37" s="1147"/>
      <c r="AF37" s="1147"/>
      <c r="AG37" s="1147"/>
      <c r="AH37" s="1147"/>
      <c r="AI37" s="168"/>
      <c r="AJ37" s="168"/>
      <c r="AK37" s="168"/>
      <c r="AL37" s="168"/>
      <c r="AM37" s="168"/>
      <c r="AN37" s="167"/>
      <c r="AO37" s="167"/>
      <c r="AP37" s="167"/>
      <c r="AQ37" s="167"/>
      <c r="AR37" s="167"/>
      <c r="AS37" s="167"/>
      <c r="AT37" s="167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7"/>
      <c r="BJ37" s="167"/>
      <c r="BK37" s="167"/>
      <c r="BL37" s="167"/>
      <c r="BM37" s="167"/>
      <c r="BN37" s="275"/>
      <c r="BO37" s="280"/>
      <c r="BQ37" s="91"/>
      <c r="BR37" s="91"/>
      <c r="BS37" s="91"/>
      <c r="BT37" s="91"/>
      <c r="BU37" s="1147"/>
      <c r="BV37" s="94"/>
      <c r="BW37" s="329"/>
      <c r="BX37" s="94"/>
      <c r="BY37" s="329"/>
      <c r="BZ37" s="94"/>
      <c r="CA37" s="329"/>
      <c r="CB37" s="556"/>
      <c r="CC37" s="332"/>
    </row>
    <row r="38" spans="1:81" s="124" customFormat="1">
      <c r="A38" s="341"/>
      <c r="B38" s="1147"/>
      <c r="C38" s="1147"/>
      <c r="D38" s="1147"/>
      <c r="E38" s="1147"/>
      <c r="F38" s="997"/>
      <c r="G38" s="1147"/>
      <c r="H38" s="44"/>
      <c r="I38" s="997"/>
      <c r="J38" s="1147"/>
      <c r="K38" s="500"/>
      <c r="L38" s="1147"/>
      <c r="M38" s="168"/>
      <c r="N38" s="997"/>
      <c r="O38" s="997"/>
      <c r="P38" s="997"/>
      <c r="Q38" s="997"/>
      <c r="R38" s="997"/>
      <c r="S38" s="997"/>
      <c r="T38" s="997"/>
      <c r="U38" s="997"/>
      <c r="V38" s="997"/>
      <c r="W38" s="997"/>
      <c r="X38" s="997"/>
      <c r="Y38" s="1147"/>
      <c r="Z38" s="1147"/>
      <c r="AA38" s="1147"/>
      <c r="AB38" s="1147"/>
      <c r="AC38" s="1147"/>
      <c r="AD38" s="1147"/>
      <c r="AE38" s="1147"/>
      <c r="AF38" s="1147"/>
      <c r="AG38" s="1147"/>
      <c r="AH38" s="1147"/>
      <c r="AI38" s="168"/>
      <c r="AJ38" s="168"/>
      <c r="AK38" s="168"/>
      <c r="AL38" s="168"/>
      <c r="AM38" s="168"/>
      <c r="AN38" s="167"/>
      <c r="AO38" s="167"/>
      <c r="AP38" s="167"/>
      <c r="AQ38" s="167"/>
      <c r="AR38" s="167"/>
      <c r="AS38" s="167"/>
      <c r="AT38" s="167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7"/>
      <c r="BJ38" s="167"/>
      <c r="BK38" s="167"/>
      <c r="BL38" s="167"/>
      <c r="BM38" s="167"/>
      <c r="BN38" s="275"/>
      <c r="BO38" s="280"/>
      <c r="BQ38" s="91"/>
      <c r="BR38" s="91"/>
      <c r="BS38" s="91"/>
      <c r="BT38" s="91"/>
      <c r="BU38" s="1147"/>
      <c r="BV38" s="94"/>
      <c r="BW38" s="329"/>
      <c r="BX38" s="94"/>
      <c r="BY38" s="329"/>
      <c r="BZ38" s="94"/>
      <c r="CA38" s="329"/>
      <c r="CB38" s="556"/>
      <c r="CC38" s="332"/>
    </row>
    <row r="39" spans="1:81" s="124" customFormat="1">
      <c r="A39" s="341"/>
      <c r="B39" s="1147"/>
      <c r="C39" s="1147"/>
      <c r="D39" s="1147"/>
      <c r="E39" s="1147"/>
      <c r="F39" s="997"/>
      <c r="G39" s="1147"/>
      <c r="H39" s="44"/>
      <c r="I39" s="997"/>
      <c r="J39" s="1147"/>
      <c r="K39" s="500"/>
      <c r="L39" s="1147"/>
      <c r="M39" s="168"/>
      <c r="N39" s="997"/>
      <c r="O39" s="997"/>
      <c r="P39" s="997"/>
      <c r="Q39" s="997"/>
      <c r="R39" s="997"/>
      <c r="S39" s="997"/>
      <c r="T39" s="997"/>
      <c r="U39" s="997"/>
      <c r="V39" s="997"/>
      <c r="W39" s="997"/>
      <c r="X39" s="997"/>
      <c r="Y39" s="1147"/>
      <c r="Z39" s="1147"/>
      <c r="AA39" s="1147"/>
      <c r="AB39" s="1147"/>
      <c r="AC39" s="1147"/>
      <c r="AD39" s="1147"/>
      <c r="AE39" s="1147"/>
      <c r="AF39" s="1147"/>
      <c r="AG39" s="1147"/>
      <c r="AH39" s="1147"/>
      <c r="AI39" s="168"/>
      <c r="AJ39" s="168"/>
      <c r="AK39" s="168"/>
      <c r="AL39" s="168"/>
      <c r="AM39" s="168"/>
      <c r="AN39" s="167"/>
      <c r="AO39" s="167"/>
      <c r="AP39" s="167"/>
      <c r="AQ39" s="167"/>
      <c r="AR39" s="167"/>
      <c r="AS39" s="167"/>
      <c r="AT39" s="167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7"/>
      <c r="BJ39" s="167"/>
      <c r="BK39" s="167"/>
      <c r="BL39" s="167"/>
      <c r="BM39" s="167"/>
      <c r="BN39" s="275"/>
      <c r="BO39" s="280"/>
      <c r="BQ39" s="91"/>
      <c r="BR39" s="91"/>
      <c r="BS39" s="91"/>
      <c r="BT39" s="91"/>
      <c r="BU39" s="1147"/>
      <c r="BV39" s="94"/>
      <c r="BW39" s="329"/>
      <c r="BX39" s="94"/>
      <c r="BY39" s="329"/>
      <c r="BZ39" s="94"/>
      <c r="CA39" s="329"/>
      <c r="CB39" s="556"/>
      <c r="CC39" s="332"/>
    </row>
    <row r="40" spans="1:81" s="124" customFormat="1">
      <c r="A40" s="341"/>
      <c r="B40" s="1147"/>
      <c r="C40" s="1147"/>
      <c r="D40" s="1147"/>
      <c r="E40" s="1147"/>
      <c r="F40" s="997"/>
      <c r="G40" s="1147"/>
      <c r="H40" s="44"/>
      <c r="I40" s="997"/>
      <c r="J40" s="1147"/>
      <c r="K40" s="500"/>
      <c r="L40" s="1147"/>
      <c r="M40" s="168"/>
      <c r="N40" s="997"/>
      <c r="O40" s="997"/>
      <c r="P40" s="997"/>
      <c r="Q40" s="997"/>
      <c r="R40" s="997"/>
      <c r="S40" s="997"/>
      <c r="T40" s="997"/>
      <c r="U40" s="997"/>
      <c r="V40" s="997"/>
      <c r="W40" s="997"/>
      <c r="X40" s="997"/>
      <c r="Y40" s="1147"/>
      <c r="Z40" s="1147"/>
      <c r="AA40" s="1147"/>
      <c r="AB40" s="1147"/>
      <c r="AC40" s="1147"/>
      <c r="AD40" s="1147"/>
      <c r="AE40" s="1147"/>
      <c r="AF40" s="1147"/>
      <c r="AG40" s="1147"/>
      <c r="AH40" s="1147"/>
      <c r="AI40" s="168"/>
      <c r="AJ40" s="168"/>
      <c r="AK40" s="168"/>
      <c r="AL40" s="168"/>
      <c r="AM40" s="168"/>
      <c r="AN40" s="167"/>
      <c r="AO40" s="167"/>
      <c r="AP40" s="167"/>
      <c r="AQ40" s="167"/>
      <c r="AR40" s="167"/>
      <c r="AS40" s="167"/>
      <c r="AT40" s="167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7"/>
      <c r="BJ40" s="167"/>
      <c r="BK40" s="167"/>
      <c r="BL40" s="167"/>
      <c r="BM40" s="167"/>
      <c r="BN40" s="275"/>
      <c r="BO40" s="280"/>
      <c r="BQ40" s="91"/>
      <c r="BR40" s="91"/>
      <c r="BS40" s="91"/>
      <c r="BT40" s="91"/>
      <c r="BU40" s="1147"/>
      <c r="BV40" s="94"/>
      <c r="BW40" s="329"/>
      <c r="BX40" s="94"/>
      <c r="BY40" s="329"/>
      <c r="BZ40" s="94"/>
      <c r="CA40" s="329"/>
      <c r="CB40" s="556"/>
      <c r="CC40" s="332"/>
    </row>
    <row r="41" spans="1:81" s="124" customFormat="1">
      <c r="A41" s="341"/>
      <c r="B41" s="1147"/>
      <c r="C41" s="1147"/>
      <c r="D41" s="1147"/>
      <c r="E41" s="1147"/>
      <c r="F41" s="997"/>
      <c r="G41" s="1147"/>
      <c r="H41" s="44"/>
      <c r="I41" s="997"/>
      <c r="J41" s="1147"/>
      <c r="K41" s="500"/>
      <c r="L41" s="1147"/>
      <c r="M41" s="168"/>
      <c r="N41" s="997"/>
      <c r="O41" s="997"/>
      <c r="P41" s="997"/>
      <c r="Q41" s="997"/>
      <c r="R41" s="997"/>
      <c r="S41" s="997"/>
      <c r="T41" s="997"/>
      <c r="U41" s="997"/>
      <c r="V41" s="997"/>
      <c r="W41" s="997"/>
      <c r="X41" s="997"/>
      <c r="Y41" s="1147"/>
      <c r="Z41" s="1147"/>
      <c r="AA41" s="1147"/>
      <c r="AB41" s="1147"/>
      <c r="AC41" s="1147"/>
      <c r="AD41" s="1147"/>
      <c r="AE41" s="1147"/>
      <c r="AF41" s="1147"/>
      <c r="AG41" s="1147"/>
      <c r="AH41" s="1147"/>
      <c r="AI41" s="168"/>
      <c r="AJ41" s="168"/>
      <c r="AK41" s="168"/>
      <c r="AL41" s="168"/>
      <c r="AM41" s="168"/>
      <c r="AN41" s="167"/>
      <c r="AO41" s="167"/>
      <c r="AP41" s="167"/>
      <c r="AQ41" s="167"/>
      <c r="AR41" s="167"/>
      <c r="AS41" s="167"/>
      <c r="AT41" s="167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7"/>
      <c r="BJ41" s="167"/>
      <c r="BK41" s="167"/>
      <c r="BL41" s="167"/>
      <c r="BM41" s="167"/>
      <c r="BN41" s="275"/>
      <c r="BO41" s="280"/>
      <c r="BQ41" s="91"/>
      <c r="BR41" s="91"/>
      <c r="BS41" s="91"/>
      <c r="BT41" s="91"/>
      <c r="BU41" s="1147"/>
      <c r="BV41" s="94"/>
      <c r="BW41" s="329"/>
      <c r="BX41" s="94"/>
      <c r="BY41" s="329"/>
      <c r="BZ41" s="94"/>
      <c r="CA41" s="329"/>
      <c r="CB41" s="556"/>
      <c r="CC41" s="332"/>
    </row>
    <row r="42" spans="1:81" s="124" customFormat="1">
      <c r="A42" s="341"/>
      <c r="B42" s="1147"/>
      <c r="C42" s="1147"/>
      <c r="D42" s="1147"/>
      <c r="E42" s="1147"/>
      <c r="F42" s="997"/>
      <c r="G42" s="1147"/>
      <c r="H42" s="44"/>
      <c r="I42" s="997"/>
      <c r="J42" s="1147"/>
      <c r="K42" s="500"/>
      <c r="L42" s="1147"/>
      <c r="M42" s="168"/>
      <c r="N42" s="997"/>
      <c r="O42" s="997"/>
      <c r="P42" s="997"/>
      <c r="Q42" s="997"/>
      <c r="R42" s="997"/>
      <c r="S42" s="997"/>
      <c r="T42" s="997"/>
      <c r="U42" s="997"/>
      <c r="V42" s="997"/>
      <c r="W42" s="997"/>
      <c r="X42" s="997"/>
      <c r="Y42" s="1147"/>
      <c r="Z42" s="1147"/>
      <c r="AA42" s="1147"/>
      <c r="AB42" s="1147"/>
      <c r="AC42" s="1147"/>
      <c r="AD42" s="1147"/>
      <c r="AE42" s="1147"/>
      <c r="AF42" s="1147"/>
      <c r="AG42" s="1147"/>
      <c r="AH42" s="1147"/>
      <c r="AI42" s="168"/>
      <c r="AJ42" s="168"/>
      <c r="AK42" s="168"/>
      <c r="AL42" s="168"/>
      <c r="AM42" s="168"/>
      <c r="AN42" s="167"/>
      <c r="AO42" s="167"/>
      <c r="AP42" s="167"/>
      <c r="AQ42" s="167"/>
      <c r="AR42" s="167"/>
      <c r="AS42" s="167"/>
      <c r="AT42" s="167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7"/>
      <c r="BJ42" s="167"/>
      <c r="BK42" s="167"/>
      <c r="BL42" s="167"/>
      <c r="BM42" s="167"/>
      <c r="BN42" s="275"/>
      <c r="BO42" s="280"/>
      <c r="BQ42" s="91"/>
      <c r="BR42" s="91"/>
      <c r="BS42" s="91"/>
      <c r="BT42" s="91"/>
      <c r="BU42" s="1147"/>
      <c r="BV42" s="94"/>
      <c r="BW42" s="329"/>
      <c r="BX42" s="94"/>
      <c r="BY42" s="329"/>
      <c r="BZ42" s="94"/>
      <c r="CA42" s="329"/>
      <c r="CB42" s="556"/>
      <c r="CC42" s="332"/>
    </row>
    <row r="43" spans="1:81" s="124" customFormat="1">
      <c r="A43" s="341"/>
      <c r="B43" s="1147"/>
      <c r="C43" s="1147"/>
      <c r="D43" s="1147"/>
      <c r="E43" s="1147"/>
      <c r="F43" s="997"/>
      <c r="G43" s="1147"/>
      <c r="H43" s="44"/>
      <c r="I43" s="997"/>
      <c r="J43" s="1147"/>
      <c r="K43" s="500"/>
      <c r="L43" s="1147"/>
      <c r="M43" s="168"/>
      <c r="N43" s="997"/>
      <c r="O43" s="997"/>
      <c r="P43" s="997"/>
      <c r="Q43" s="997"/>
      <c r="R43" s="997"/>
      <c r="S43" s="997"/>
      <c r="T43" s="997"/>
      <c r="U43" s="997"/>
      <c r="V43" s="997"/>
      <c r="W43" s="997"/>
      <c r="X43" s="997"/>
      <c r="Y43" s="1147"/>
      <c r="Z43" s="1147"/>
      <c r="AA43" s="1147"/>
      <c r="AB43" s="1147"/>
      <c r="AC43" s="1147"/>
      <c r="AD43" s="1147"/>
      <c r="AE43" s="1147"/>
      <c r="AF43" s="1147"/>
      <c r="AG43" s="1147"/>
      <c r="AH43" s="1147"/>
      <c r="AI43" s="168"/>
      <c r="AJ43" s="168"/>
      <c r="AK43" s="168"/>
      <c r="AL43" s="168"/>
      <c r="AM43" s="168"/>
      <c r="AN43" s="167"/>
      <c r="AO43" s="167"/>
      <c r="AP43" s="167"/>
      <c r="AQ43" s="167"/>
      <c r="AR43" s="167"/>
      <c r="AS43" s="167"/>
      <c r="AT43" s="167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7"/>
      <c r="BJ43" s="167"/>
      <c r="BK43" s="167"/>
      <c r="BL43" s="167"/>
      <c r="BM43" s="167"/>
      <c r="BN43" s="275"/>
      <c r="BO43" s="280"/>
      <c r="BQ43" s="91"/>
      <c r="BR43" s="91"/>
      <c r="BS43" s="91"/>
      <c r="BT43" s="91"/>
      <c r="BU43" s="1147"/>
      <c r="BV43" s="94"/>
      <c r="BW43" s="329"/>
      <c r="BX43" s="94"/>
      <c r="BY43" s="329"/>
      <c r="BZ43" s="94"/>
      <c r="CA43" s="329"/>
      <c r="CB43" s="556"/>
      <c r="CC43" s="332"/>
    </row>
    <row r="44" spans="1:81" s="124" customFormat="1">
      <c r="A44" s="341"/>
      <c r="B44" s="1147"/>
      <c r="C44" s="1147"/>
      <c r="D44" s="1147"/>
      <c r="E44" s="1147"/>
      <c r="F44" s="997"/>
      <c r="G44" s="1147"/>
      <c r="H44" s="44"/>
      <c r="I44" s="997"/>
      <c r="J44" s="1147"/>
      <c r="K44" s="500"/>
      <c r="L44" s="1147"/>
      <c r="M44" s="168"/>
      <c r="N44" s="997"/>
      <c r="O44" s="997"/>
      <c r="P44" s="997"/>
      <c r="Q44" s="997"/>
      <c r="R44" s="997"/>
      <c r="S44" s="997"/>
      <c r="T44" s="997"/>
      <c r="U44" s="997"/>
      <c r="V44" s="997"/>
      <c r="W44" s="997"/>
      <c r="X44" s="997"/>
      <c r="Y44" s="1147"/>
      <c r="Z44" s="1147"/>
      <c r="AA44" s="1147"/>
      <c r="AB44" s="1147"/>
      <c r="AC44" s="1147"/>
      <c r="AD44" s="1147"/>
      <c r="AE44" s="1147"/>
      <c r="AF44" s="1147"/>
      <c r="AG44" s="1147"/>
      <c r="AH44" s="1147"/>
      <c r="AI44" s="168"/>
      <c r="AJ44" s="168"/>
      <c r="AK44" s="168"/>
      <c r="AL44" s="168"/>
      <c r="AM44" s="168"/>
      <c r="AN44" s="167"/>
      <c r="AO44" s="167"/>
      <c r="AP44" s="167"/>
      <c r="AQ44" s="167"/>
      <c r="AR44" s="167"/>
      <c r="AS44" s="167"/>
      <c r="AT44" s="167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7"/>
      <c r="BJ44" s="167"/>
      <c r="BK44" s="167"/>
      <c r="BL44" s="167"/>
      <c r="BM44" s="167"/>
      <c r="BN44" s="275"/>
      <c r="BO44" s="280"/>
      <c r="BQ44" s="91"/>
      <c r="BR44" s="91"/>
      <c r="BS44" s="91"/>
      <c r="BT44" s="91"/>
      <c r="BU44" s="1147"/>
      <c r="BV44" s="94"/>
      <c r="BW44" s="329"/>
      <c r="BX44" s="94"/>
      <c r="BY44" s="329"/>
      <c r="BZ44" s="94"/>
      <c r="CA44" s="329"/>
      <c r="CB44" s="556"/>
      <c r="CC44" s="332"/>
    </row>
    <row r="45" spans="1:81" s="124" customFormat="1">
      <c r="A45" s="341"/>
      <c r="B45" s="1147"/>
      <c r="C45" s="1147"/>
      <c r="D45" s="1147"/>
      <c r="E45" s="1147"/>
      <c r="F45" s="997"/>
      <c r="G45" s="1147"/>
      <c r="H45" s="44"/>
      <c r="I45" s="997"/>
      <c r="J45" s="1147"/>
      <c r="K45" s="500"/>
      <c r="L45" s="1147"/>
      <c r="M45" s="168"/>
      <c r="N45" s="997"/>
      <c r="O45" s="997"/>
      <c r="P45" s="997"/>
      <c r="Q45" s="997"/>
      <c r="R45" s="997"/>
      <c r="S45" s="997"/>
      <c r="T45" s="997"/>
      <c r="U45" s="997"/>
      <c r="V45" s="997"/>
      <c r="W45" s="997"/>
      <c r="X45" s="997"/>
      <c r="Y45" s="1147"/>
      <c r="Z45" s="1147"/>
      <c r="AA45" s="1147"/>
      <c r="AB45" s="1147"/>
      <c r="AC45" s="1147"/>
      <c r="AD45" s="1147"/>
      <c r="AE45" s="1147"/>
      <c r="AF45" s="1147"/>
      <c r="AG45" s="1147"/>
      <c r="AH45" s="1147"/>
      <c r="AI45" s="168"/>
      <c r="AJ45" s="168"/>
      <c r="AK45" s="168"/>
      <c r="AL45" s="168"/>
      <c r="AM45" s="168"/>
      <c r="AN45" s="167"/>
      <c r="AO45" s="167"/>
      <c r="AP45" s="167"/>
      <c r="AQ45" s="167"/>
      <c r="AR45" s="167"/>
      <c r="AS45" s="167"/>
      <c r="AT45" s="167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7"/>
      <c r="BJ45" s="167"/>
      <c r="BK45" s="167"/>
      <c r="BL45" s="167"/>
      <c r="BM45" s="167"/>
      <c r="BN45" s="275"/>
      <c r="BO45" s="280"/>
      <c r="BQ45" s="91"/>
      <c r="BR45" s="91"/>
      <c r="BS45" s="91"/>
      <c r="BT45" s="91"/>
      <c r="BU45" s="1147"/>
      <c r="BV45" s="94"/>
      <c r="BW45" s="329"/>
      <c r="BX45" s="94"/>
      <c r="BY45" s="329"/>
      <c r="BZ45" s="94"/>
      <c r="CA45" s="329"/>
      <c r="CB45" s="556"/>
      <c r="CC45" s="332"/>
    </row>
    <row r="46" spans="1:81" s="124" customFormat="1">
      <c r="A46" s="341"/>
      <c r="B46" s="1147"/>
      <c r="C46" s="1147"/>
      <c r="D46" s="1147"/>
      <c r="E46" s="1147"/>
      <c r="F46" s="997"/>
      <c r="G46" s="1147"/>
      <c r="H46" s="44"/>
      <c r="I46" s="997"/>
      <c r="J46" s="1147"/>
      <c r="K46" s="500"/>
      <c r="L46" s="1147"/>
      <c r="M46" s="168"/>
      <c r="N46" s="997"/>
      <c r="O46" s="997"/>
      <c r="P46" s="997"/>
      <c r="Q46" s="997"/>
      <c r="R46" s="997"/>
      <c r="S46" s="997"/>
      <c r="T46" s="997"/>
      <c r="U46" s="997"/>
      <c r="V46" s="997"/>
      <c r="W46" s="997"/>
      <c r="X46" s="997"/>
      <c r="Y46" s="1147"/>
      <c r="Z46" s="1147"/>
      <c r="AA46" s="1147"/>
      <c r="AB46" s="1147"/>
      <c r="AC46" s="1147"/>
      <c r="AD46" s="1147"/>
      <c r="AE46" s="1147"/>
      <c r="AF46" s="1147"/>
      <c r="AG46" s="1147"/>
      <c r="AH46" s="1147"/>
      <c r="AI46" s="168"/>
      <c r="AJ46" s="168"/>
      <c r="AK46" s="168"/>
      <c r="AL46" s="168"/>
      <c r="AM46" s="168"/>
      <c r="AN46" s="167"/>
      <c r="AO46" s="167"/>
      <c r="AP46" s="167"/>
      <c r="AQ46" s="167"/>
      <c r="AR46" s="167"/>
      <c r="AS46" s="167"/>
      <c r="AT46" s="167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7"/>
      <c r="BJ46" s="167"/>
      <c r="BK46" s="167"/>
      <c r="BL46" s="167"/>
      <c r="BM46" s="167"/>
      <c r="BN46" s="275"/>
      <c r="BO46" s="280"/>
      <c r="BQ46" s="91"/>
      <c r="BR46" s="91"/>
      <c r="BS46" s="91"/>
      <c r="BT46" s="91"/>
      <c r="BU46" s="1147"/>
      <c r="BV46" s="94"/>
      <c r="BW46" s="329"/>
      <c r="BX46" s="94"/>
      <c r="BY46" s="329"/>
      <c r="BZ46" s="94"/>
      <c r="CA46" s="329"/>
      <c r="CB46" s="556"/>
      <c r="CC46" s="332"/>
    </row>
    <row r="47" spans="1:81" s="124" customFormat="1">
      <c r="A47" s="341"/>
      <c r="B47" s="1147"/>
      <c r="C47" s="1147"/>
      <c r="D47" s="1147"/>
      <c r="E47" s="1147"/>
      <c r="F47" s="997"/>
      <c r="G47" s="1147"/>
      <c r="H47" s="44"/>
      <c r="I47" s="997"/>
      <c r="J47" s="1147"/>
      <c r="K47" s="500"/>
      <c r="L47" s="1147"/>
      <c r="M47" s="168"/>
      <c r="N47" s="997"/>
      <c r="O47" s="997"/>
      <c r="P47" s="997"/>
      <c r="Q47" s="997"/>
      <c r="R47" s="997"/>
      <c r="S47" s="997"/>
      <c r="T47" s="997"/>
      <c r="U47" s="997"/>
      <c r="V47" s="997"/>
      <c r="W47" s="997"/>
      <c r="X47" s="997"/>
      <c r="Y47" s="1147"/>
      <c r="Z47" s="1147"/>
      <c r="AA47" s="1147"/>
      <c r="AB47" s="1147"/>
      <c r="AC47" s="1147"/>
      <c r="AD47" s="1147"/>
      <c r="AE47" s="1147"/>
      <c r="AF47" s="1147"/>
      <c r="AG47" s="1147"/>
      <c r="AH47" s="1147"/>
      <c r="AI47" s="168"/>
      <c r="AJ47" s="168"/>
      <c r="AK47" s="168"/>
      <c r="AL47" s="168"/>
      <c r="AM47" s="168"/>
      <c r="AN47" s="167"/>
      <c r="AO47" s="167"/>
      <c r="AP47" s="167"/>
      <c r="AQ47" s="167"/>
      <c r="AR47" s="167"/>
      <c r="AS47" s="167"/>
      <c r="AT47" s="167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7"/>
      <c r="BJ47" s="167"/>
      <c r="BK47" s="167"/>
      <c r="BL47" s="167"/>
      <c r="BM47" s="167"/>
      <c r="BN47" s="275"/>
      <c r="BO47" s="280"/>
      <c r="BQ47" s="91"/>
      <c r="BR47" s="91"/>
      <c r="BS47" s="91"/>
      <c r="BT47" s="91"/>
      <c r="BU47" s="1147"/>
      <c r="BV47" s="94"/>
      <c r="BW47" s="329"/>
      <c r="BX47" s="94"/>
      <c r="BY47" s="329"/>
      <c r="BZ47" s="94"/>
      <c r="CA47" s="329"/>
      <c r="CB47" s="556"/>
      <c r="CC47" s="332"/>
    </row>
    <row r="48" spans="1:81" s="124" customFormat="1">
      <c r="A48" s="341"/>
      <c r="B48" s="1147"/>
      <c r="C48" s="1147"/>
      <c r="D48" s="1147"/>
      <c r="E48" s="1147"/>
      <c r="F48" s="997"/>
      <c r="G48" s="1147"/>
      <c r="H48" s="44"/>
      <c r="I48" s="997"/>
      <c r="J48" s="1147"/>
      <c r="K48" s="500"/>
      <c r="L48" s="1147"/>
      <c r="M48" s="168"/>
      <c r="N48" s="997"/>
      <c r="O48" s="997"/>
      <c r="P48" s="997"/>
      <c r="Q48" s="997"/>
      <c r="R48" s="997"/>
      <c r="S48" s="997"/>
      <c r="T48" s="997"/>
      <c r="U48" s="997"/>
      <c r="V48" s="997"/>
      <c r="W48" s="997"/>
      <c r="X48" s="997"/>
      <c r="Y48" s="1147"/>
      <c r="Z48" s="1147"/>
      <c r="AA48" s="1147"/>
      <c r="AB48" s="1147"/>
      <c r="AC48" s="1147"/>
      <c r="AD48" s="1147"/>
      <c r="AE48" s="1147"/>
      <c r="AF48" s="1147"/>
      <c r="AG48" s="1147"/>
      <c r="AH48" s="1147"/>
      <c r="AI48" s="168"/>
      <c r="AJ48" s="168"/>
      <c r="AK48" s="168"/>
      <c r="AL48" s="168"/>
      <c r="AM48" s="168"/>
      <c r="AN48" s="167"/>
      <c r="AO48" s="167"/>
      <c r="AP48" s="167"/>
      <c r="AQ48" s="167"/>
      <c r="AR48" s="167"/>
      <c r="AS48" s="167"/>
      <c r="AT48" s="167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7"/>
      <c r="BJ48" s="167"/>
      <c r="BK48" s="167"/>
      <c r="BL48" s="167"/>
      <c r="BM48" s="167"/>
      <c r="BN48" s="275"/>
      <c r="BO48" s="280"/>
      <c r="BQ48" s="91"/>
      <c r="BR48" s="91"/>
      <c r="BS48" s="91"/>
      <c r="BT48" s="91"/>
      <c r="BU48" s="1147"/>
      <c r="BV48" s="94"/>
      <c r="BW48" s="329"/>
      <c r="BX48" s="94"/>
      <c r="BY48" s="329"/>
      <c r="BZ48" s="94"/>
      <c r="CA48" s="329"/>
      <c r="CB48" s="556"/>
      <c r="CC48" s="332"/>
    </row>
    <row r="49" spans="1:81" s="124" customFormat="1">
      <c r="A49" s="341"/>
      <c r="B49" s="1147"/>
      <c r="C49" s="1147"/>
      <c r="D49" s="1147"/>
      <c r="E49" s="1147"/>
      <c r="F49" s="997"/>
      <c r="G49" s="1147"/>
      <c r="H49" s="44"/>
      <c r="I49" s="997"/>
      <c r="J49" s="1147"/>
      <c r="K49" s="500"/>
      <c r="L49" s="1147"/>
      <c r="M49" s="168"/>
      <c r="N49" s="997"/>
      <c r="O49" s="997"/>
      <c r="P49" s="997"/>
      <c r="Q49" s="997"/>
      <c r="R49" s="997"/>
      <c r="S49" s="997"/>
      <c r="T49" s="997"/>
      <c r="U49" s="997"/>
      <c r="V49" s="997"/>
      <c r="W49" s="997"/>
      <c r="X49" s="997"/>
      <c r="Y49" s="1147"/>
      <c r="Z49" s="1147"/>
      <c r="AA49" s="1147"/>
      <c r="AB49" s="1147"/>
      <c r="AC49" s="1147"/>
      <c r="AD49" s="1147"/>
      <c r="AE49" s="1147"/>
      <c r="AF49" s="1147"/>
      <c r="AG49" s="1147"/>
      <c r="AH49" s="1147"/>
      <c r="AI49" s="168"/>
      <c r="AJ49" s="168"/>
      <c r="AK49" s="168"/>
      <c r="AL49" s="168"/>
      <c r="AM49" s="168"/>
      <c r="AN49" s="167"/>
      <c r="AO49" s="167"/>
      <c r="AP49" s="167"/>
      <c r="AQ49" s="167"/>
      <c r="AR49" s="167"/>
      <c r="AS49" s="167"/>
      <c r="AT49" s="167"/>
      <c r="AU49" s="167"/>
      <c r="AV49" s="167"/>
      <c r="AW49" s="167"/>
      <c r="AX49" s="167"/>
      <c r="AY49" s="167"/>
      <c r="AZ49" s="167"/>
      <c r="BA49" s="167"/>
      <c r="BB49" s="167"/>
      <c r="BC49" s="167"/>
      <c r="BD49" s="167"/>
      <c r="BE49" s="167"/>
      <c r="BF49" s="167"/>
      <c r="BG49" s="167"/>
      <c r="BH49" s="167"/>
      <c r="BI49" s="167"/>
      <c r="BJ49" s="167"/>
      <c r="BK49" s="167"/>
      <c r="BL49" s="167"/>
      <c r="BM49" s="167"/>
      <c r="BN49" s="275"/>
      <c r="BO49" s="280"/>
      <c r="BQ49" s="91"/>
      <c r="BR49" s="91"/>
      <c r="BS49" s="91"/>
      <c r="BT49" s="91"/>
      <c r="BU49" s="1147"/>
      <c r="BV49" s="94"/>
      <c r="BW49" s="329"/>
      <c r="BX49" s="94"/>
      <c r="BY49" s="329"/>
      <c r="BZ49" s="94"/>
      <c r="CA49" s="329"/>
      <c r="CB49" s="556"/>
      <c r="CC49" s="332"/>
    </row>
    <row r="50" spans="1:81" s="124" customFormat="1">
      <c r="A50" s="341"/>
      <c r="B50" s="1147"/>
      <c r="C50" s="1147"/>
      <c r="D50" s="1147"/>
      <c r="E50" s="1147"/>
      <c r="F50" s="997"/>
      <c r="G50" s="1147"/>
      <c r="H50" s="44"/>
      <c r="I50" s="997"/>
      <c r="J50" s="1147"/>
      <c r="K50" s="500"/>
      <c r="L50" s="1147"/>
      <c r="M50" s="168"/>
      <c r="N50" s="997"/>
      <c r="O50" s="997"/>
      <c r="P50" s="997"/>
      <c r="Q50" s="997"/>
      <c r="R50" s="997"/>
      <c r="S50" s="997"/>
      <c r="T50" s="997"/>
      <c r="U50" s="997"/>
      <c r="V50" s="997"/>
      <c r="W50" s="997"/>
      <c r="X50" s="997"/>
      <c r="Y50" s="1147"/>
      <c r="Z50" s="1147"/>
      <c r="AA50" s="1147"/>
      <c r="AB50" s="1147"/>
      <c r="AC50" s="1147"/>
      <c r="AD50" s="1147"/>
      <c r="AE50" s="1147"/>
      <c r="AF50" s="1147"/>
      <c r="AG50" s="1147"/>
      <c r="AH50" s="1147"/>
      <c r="AI50" s="168"/>
      <c r="AJ50" s="168"/>
      <c r="AK50" s="168"/>
      <c r="AL50" s="168"/>
      <c r="AM50" s="168"/>
      <c r="AN50" s="167"/>
      <c r="AO50" s="167"/>
      <c r="AP50" s="167"/>
      <c r="AQ50" s="167"/>
      <c r="AR50" s="167"/>
      <c r="AS50" s="167"/>
      <c r="AT50" s="167"/>
      <c r="AU50" s="167"/>
      <c r="AV50" s="167"/>
      <c r="AW50" s="167"/>
      <c r="AX50" s="167"/>
      <c r="AY50" s="167"/>
      <c r="AZ50" s="167"/>
      <c r="BA50" s="167"/>
      <c r="BB50" s="167"/>
      <c r="BC50" s="167"/>
      <c r="BD50" s="167"/>
      <c r="BE50" s="167"/>
      <c r="BF50" s="167"/>
      <c r="BG50" s="167"/>
      <c r="BH50" s="167"/>
      <c r="BI50" s="167"/>
      <c r="BJ50" s="167"/>
      <c r="BK50" s="167"/>
      <c r="BL50" s="167"/>
      <c r="BM50" s="167"/>
      <c r="BN50" s="275"/>
      <c r="BO50" s="280"/>
      <c r="BQ50" s="91"/>
      <c r="BR50" s="91"/>
      <c r="BS50" s="91"/>
      <c r="BT50" s="91"/>
      <c r="BU50" s="1147"/>
      <c r="BV50" s="94"/>
      <c r="BW50" s="329"/>
      <c r="BX50" s="94"/>
      <c r="BY50" s="329"/>
      <c r="BZ50" s="94"/>
      <c r="CA50" s="329"/>
      <c r="CB50" s="556"/>
      <c r="CC50" s="332"/>
    </row>
    <row r="51" spans="1:81" s="124" customFormat="1">
      <c r="A51" s="341"/>
      <c r="B51" s="1147"/>
      <c r="C51" s="1147"/>
      <c r="D51" s="1147"/>
      <c r="E51" s="1147"/>
      <c r="F51" s="997"/>
      <c r="G51" s="1147"/>
      <c r="H51" s="44"/>
      <c r="I51" s="997"/>
      <c r="J51" s="1147"/>
      <c r="K51" s="500"/>
      <c r="L51" s="1147"/>
      <c r="M51" s="168"/>
      <c r="N51" s="997"/>
      <c r="O51" s="997"/>
      <c r="P51" s="997"/>
      <c r="Q51" s="997"/>
      <c r="R51" s="997"/>
      <c r="S51" s="997"/>
      <c r="T51" s="997"/>
      <c r="U51" s="997"/>
      <c r="V51" s="997"/>
      <c r="W51" s="997"/>
      <c r="X51" s="997"/>
      <c r="Y51" s="1147"/>
      <c r="Z51" s="1147"/>
      <c r="AA51" s="1147"/>
      <c r="AB51" s="1147"/>
      <c r="AC51" s="1147"/>
      <c r="AD51" s="1147"/>
      <c r="AE51" s="1147"/>
      <c r="AF51" s="1147"/>
      <c r="AG51" s="1147"/>
      <c r="AH51" s="1147"/>
      <c r="AI51" s="168"/>
      <c r="AJ51" s="168"/>
      <c r="AK51" s="168"/>
      <c r="AL51" s="168"/>
      <c r="AM51" s="168"/>
      <c r="AN51" s="167"/>
      <c r="AO51" s="167"/>
      <c r="AP51" s="167"/>
      <c r="AQ51" s="167"/>
      <c r="AR51" s="167"/>
      <c r="AS51" s="167"/>
      <c r="AT51" s="167"/>
      <c r="AU51" s="167"/>
      <c r="AV51" s="167"/>
      <c r="AW51" s="167"/>
      <c r="AX51" s="167"/>
      <c r="AY51" s="167"/>
      <c r="AZ51" s="167"/>
      <c r="BA51" s="167"/>
      <c r="BB51" s="167"/>
      <c r="BC51" s="167"/>
      <c r="BD51" s="167"/>
      <c r="BE51" s="167"/>
      <c r="BF51" s="167"/>
      <c r="BG51" s="167"/>
      <c r="BH51" s="167"/>
      <c r="BI51" s="167"/>
      <c r="BJ51" s="167"/>
      <c r="BK51" s="167"/>
      <c r="BL51" s="167"/>
      <c r="BM51" s="167"/>
      <c r="BN51" s="275"/>
      <c r="BO51" s="280"/>
      <c r="BQ51" s="91"/>
      <c r="BR51" s="91"/>
      <c r="BS51" s="91"/>
      <c r="BT51" s="91"/>
      <c r="BU51" s="1147"/>
      <c r="BV51" s="94"/>
      <c r="BW51" s="329"/>
      <c r="BX51" s="94"/>
      <c r="BY51" s="329"/>
      <c r="BZ51" s="94"/>
      <c r="CA51" s="329"/>
      <c r="CB51" s="556"/>
      <c r="CC51" s="332"/>
    </row>
    <row r="52" spans="1:81" s="124" customFormat="1">
      <c r="A52" s="341"/>
      <c r="B52" s="1147"/>
      <c r="C52" s="1147"/>
      <c r="D52" s="1147"/>
      <c r="E52" s="1147"/>
      <c r="F52" s="997"/>
      <c r="G52" s="1147"/>
      <c r="H52" s="44"/>
      <c r="I52" s="997"/>
      <c r="J52" s="1147"/>
      <c r="K52" s="500"/>
      <c r="L52" s="1147"/>
      <c r="M52" s="168"/>
      <c r="N52" s="997"/>
      <c r="O52" s="997"/>
      <c r="P52" s="997"/>
      <c r="Q52" s="997"/>
      <c r="R52" s="997"/>
      <c r="S52" s="997"/>
      <c r="T52" s="997"/>
      <c r="U52" s="997"/>
      <c r="V52" s="997"/>
      <c r="W52" s="997"/>
      <c r="X52" s="997"/>
      <c r="Y52" s="1147"/>
      <c r="Z52" s="1147"/>
      <c r="AA52" s="1147"/>
      <c r="AB52" s="1147"/>
      <c r="AC52" s="1147"/>
      <c r="AD52" s="1147"/>
      <c r="AE52" s="1147"/>
      <c r="AF52" s="1147"/>
      <c r="AG52" s="1147"/>
      <c r="AH52" s="1147"/>
      <c r="AI52" s="168"/>
      <c r="AJ52" s="168"/>
      <c r="AK52" s="168"/>
      <c r="AL52" s="168"/>
      <c r="AM52" s="168"/>
      <c r="AN52" s="167"/>
      <c r="AO52" s="167"/>
      <c r="AP52" s="167"/>
      <c r="AQ52" s="167"/>
      <c r="AR52" s="167"/>
      <c r="AS52" s="167"/>
      <c r="AT52" s="167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7"/>
      <c r="BJ52" s="167"/>
      <c r="BK52" s="167"/>
      <c r="BL52" s="167"/>
      <c r="BM52" s="167"/>
      <c r="BN52" s="275"/>
      <c r="BO52" s="280"/>
      <c r="BQ52" s="91"/>
      <c r="BR52" s="91"/>
      <c r="BS52" s="91"/>
      <c r="BT52" s="91"/>
      <c r="BU52" s="1147"/>
      <c r="BV52" s="94"/>
      <c r="BW52" s="329"/>
      <c r="BX52" s="94"/>
      <c r="BY52" s="329"/>
      <c r="BZ52" s="94"/>
      <c r="CA52" s="329"/>
      <c r="CB52" s="556"/>
      <c r="CC52" s="332"/>
    </row>
    <row r="53" spans="1:81" s="124" customFormat="1">
      <c r="A53" s="341"/>
      <c r="B53" s="1147"/>
      <c r="C53" s="1147"/>
      <c r="D53" s="1147"/>
      <c r="E53" s="1147"/>
      <c r="F53" s="997"/>
      <c r="G53" s="1147"/>
      <c r="H53" s="44"/>
      <c r="I53" s="997"/>
      <c r="J53" s="1147"/>
      <c r="K53" s="500"/>
      <c r="L53" s="1147"/>
      <c r="M53" s="168"/>
      <c r="N53" s="997"/>
      <c r="O53" s="997"/>
      <c r="P53" s="997"/>
      <c r="Q53" s="997"/>
      <c r="R53" s="997"/>
      <c r="S53" s="997"/>
      <c r="T53" s="997"/>
      <c r="U53" s="997"/>
      <c r="V53" s="997"/>
      <c r="W53" s="997"/>
      <c r="X53" s="997"/>
      <c r="Y53" s="1147"/>
      <c r="Z53" s="1147"/>
      <c r="AA53" s="1147"/>
      <c r="AB53" s="1147"/>
      <c r="AC53" s="1147"/>
      <c r="AD53" s="1147"/>
      <c r="AE53" s="1147"/>
      <c r="AF53" s="1147"/>
      <c r="AG53" s="1147"/>
      <c r="AH53" s="1147"/>
      <c r="AI53" s="168"/>
      <c r="AJ53" s="168"/>
      <c r="AK53" s="168"/>
      <c r="AL53" s="168"/>
      <c r="AM53" s="168"/>
      <c r="AN53" s="167"/>
      <c r="AO53" s="167"/>
      <c r="AP53" s="167"/>
      <c r="AQ53" s="167"/>
      <c r="AR53" s="167"/>
      <c r="AS53" s="167"/>
      <c r="AT53" s="167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7"/>
      <c r="BJ53" s="167"/>
      <c r="BK53" s="167"/>
      <c r="BL53" s="167"/>
      <c r="BM53" s="167"/>
      <c r="BN53" s="275"/>
      <c r="BO53" s="280"/>
      <c r="BQ53" s="91"/>
      <c r="BR53" s="91"/>
      <c r="BS53" s="91"/>
      <c r="BT53" s="91"/>
      <c r="BU53" s="1147"/>
      <c r="BV53" s="94"/>
      <c r="BW53" s="329"/>
      <c r="BX53" s="94"/>
      <c r="BY53" s="329"/>
      <c r="BZ53" s="94"/>
      <c r="CA53" s="329"/>
      <c r="CB53" s="556"/>
      <c r="CC53" s="332"/>
    </row>
    <row r="54" spans="1:81" s="124" customFormat="1">
      <c r="A54" s="341"/>
      <c r="B54" s="1147"/>
      <c r="C54" s="1147"/>
      <c r="D54" s="1147"/>
      <c r="E54" s="1147"/>
      <c r="F54" s="997"/>
      <c r="G54" s="1147"/>
      <c r="H54" s="44"/>
      <c r="I54" s="997"/>
      <c r="J54" s="1147"/>
      <c r="K54" s="500"/>
      <c r="L54" s="1147"/>
      <c r="M54" s="168"/>
      <c r="N54" s="997"/>
      <c r="O54" s="997"/>
      <c r="P54" s="997"/>
      <c r="Q54" s="997"/>
      <c r="R54" s="997"/>
      <c r="S54" s="997"/>
      <c r="T54" s="997"/>
      <c r="U54" s="997"/>
      <c r="V54" s="997"/>
      <c r="W54" s="997"/>
      <c r="X54" s="997"/>
      <c r="Y54" s="1147"/>
      <c r="Z54" s="1147"/>
      <c r="AA54" s="1147"/>
      <c r="AB54" s="1147"/>
      <c r="AC54" s="1147"/>
      <c r="AD54" s="1147"/>
      <c r="AE54" s="1147"/>
      <c r="AF54" s="1147"/>
      <c r="AG54" s="1147"/>
      <c r="AH54" s="1147"/>
      <c r="AI54" s="168"/>
      <c r="AJ54" s="168"/>
      <c r="AK54" s="168"/>
      <c r="AL54" s="168"/>
      <c r="AM54" s="168"/>
      <c r="AN54" s="167"/>
      <c r="AO54" s="167"/>
      <c r="AP54" s="167"/>
      <c r="AQ54" s="167"/>
      <c r="AR54" s="167"/>
      <c r="AS54" s="167"/>
      <c r="AT54" s="167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7"/>
      <c r="BJ54" s="167"/>
      <c r="BK54" s="167"/>
      <c r="BL54" s="167"/>
      <c r="BM54" s="167"/>
      <c r="BN54" s="275"/>
      <c r="BO54" s="280"/>
      <c r="BQ54" s="91"/>
      <c r="BR54" s="91"/>
      <c r="BS54" s="91"/>
      <c r="BT54" s="91"/>
      <c r="BU54" s="1147"/>
      <c r="BV54" s="94"/>
      <c r="BW54" s="329"/>
      <c r="BX54" s="94"/>
      <c r="BY54" s="329"/>
      <c r="BZ54" s="94"/>
      <c r="CA54" s="329"/>
      <c r="CB54" s="556"/>
      <c r="CC54" s="332"/>
    </row>
    <row r="55" spans="1:81" s="124" customFormat="1">
      <c r="A55" s="341"/>
      <c r="B55" s="1147"/>
      <c r="C55" s="1147"/>
      <c r="D55" s="1147"/>
      <c r="E55" s="1147"/>
      <c r="F55" s="997"/>
      <c r="G55" s="1147"/>
      <c r="H55" s="44"/>
      <c r="I55" s="997"/>
      <c r="J55" s="1147"/>
      <c r="K55" s="500"/>
      <c r="L55" s="1147"/>
      <c r="M55" s="168"/>
      <c r="N55" s="997"/>
      <c r="O55" s="997"/>
      <c r="P55" s="997"/>
      <c r="Q55" s="997"/>
      <c r="R55" s="997"/>
      <c r="S55" s="997"/>
      <c r="T55" s="997"/>
      <c r="U55" s="997"/>
      <c r="V55" s="997"/>
      <c r="W55" s="997"/>
      <c r="X55" s="997"/>
      <c r="Y55" s="1147"/>
      <c r="Z55" s="1147"/>
      <c r="AA55" s="1147"/>
      <c r="AB55" s="1147"/>
      <c r="AC55" s="1147"/>
      <c r="AD55" s="1147"/>
      <c r="AE55" s="1147"/>
      <c r="AF55" s="1147"/>
      <c r="AG55" s="1147"/>
      <c r="AH55" s="1147"/>
      <c r="AI55" s="168"/>
      <c r="AJ55" s="168"/>
      <c r="AK55" s="168"/>
      <c r="AL55" s="168"/>
      <c r="AM55" s="168"/>
      <c r="AN55" s="167"/>
      <c r="AO55" s="167"/>
      <c r="AP55" s="167"/>
      <c r="AQ55" s="167"/>
      <c r="AR55" s="167"/>
      <c r="AS55" s="167"/>
      <c r="AT55" s="167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7"/>
      <c r="BJ55" s="167"/>
      <c r="BK55" s="167"/>
      <c r="BL55" s="167"/>
      <c r="BM55" s="167"/>
      <c r="BN55" s="275"/>
      <c r="BO55" s="280"/>
      <c r="BQ55" s="91"/>
      <c r="BR55" s="91"/>
      <c r="BS55" s="91"/>
      <c r="BT55" s="91"/>
      <c r="BU55" s="1147"/>
      <c r="BV55" s="94"/>
      <c r="BW55" s="329"/>
      <c r="BX55" s="94"/>
      <c r="BY55" s="329"/>
      <c r="BZ55" s="94"/>
      <c r="CA55" s="329"/>
      <c r="CB55" s="556"/>
      <c r="CC55" s="332"/>
    </row>
    <row r="56" spans="1:81" s="124" customFormat="1">
      <c r="A56" s="341"/>
      <c r="B56" s="1147"/>
      <c r="C56" s="1147"/>
      <c r="D56" s="1147"/>
      <c r="E56" s="1147"/>
      <c r="F56" s="997"/>
      <c r="G56" s="1147"/>
      <c r="H56" s="44"/>
      <c r="I56" s="997"/>
      <c r="J56" s="1147"/>
      <c r="K56" s="500"/>
      <c r="L56" s="1147"/>
      <c r="M56" s="168"/>
      <c r="N56" s="997"/>
      <c r="O56" s="997"/>
      <c r="P56" s="997"/>
      <c r="Q56" s="997"/>
      <c r="R56" s="997"/>
      <c r="S56" s="997"/>
      <c r="T56" s="997"/>
      <c r="U56" s="997"/>
      <c r="V56" s="997"/>
      <c r="W56" s="997"/>
      <c r="X56" s="997"/>
      <c r="Y56" s="1147"/>
      <c r="Z56" s="1147"/>
      <c r="AA56" s="1147"/>
      <c r="AB56" s="1147"/>
      <c r="AC56" s="1147"/>
      <c r="AD56" s="1147"/>
      <c r="AE56" s="1147"/>
      <c r="AF56" s="1147"/>
      <c r="AG56" s="1147"/>
      <c r="AH56" s="1147"/>
      <c r="AI56" s="168"/>
      <c r="AJ56" s="168"/>
      <c r="AK56" s="168"/>
      <c r="AL56" s="168"/>
      <c r="AM56" s="168"/>
      <c r="AN56" s="167"/>
      <c r="AO56" s="167"/>
      <c r="AP56" s="167"/>
      <c r="AQ56" s="167"/>
      <c r="AR56" s="167"/>
      <c r="AS56" s="167"/>
      <c r="AT56" s="167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7"/>
      <c r="BJ56" s="167"/>
      <c r="BK56" s="167"/>
      <c r="BL56" s="167"/>
      <c r="BM56" s="167"/>
      <c r="BN56" s="275"/>
      <c r="BO56" s="280"/>
      <c r="BQ56" s="91"/>
      <c r="BR56" s="91"/>
      <c r="BS56" s="91"/>
      <c r="BT56" s="91"/>
      <c r="BU56" s="1147"/>
      <c r="BV56" s="94"/>
      <c r="BW56" s="329"/>
      <c r="BX56" s="94"/>
      <c r="BY56" s="329"/>
      <c r="BZ56" s="94"/>
      <c r="CA56" s="329"/>
      <c r="CB56" s="556"/>
      <c r="CC56" s="332"/>
    </row>
    <row r="57" spans="1:81" s="124" customFormat="1">
      <c r="A57" s="341"/>
      <c r="B57" s="1147"/>
      <c r="C57" s="1147"/>
      <c r="D57" s="1147"/>
      <c r="E57" s="1147"/>
      <c r="F57" s="997"/>
      <c r="G57" s="1147"/>
      <c r="H57" s="44"/>
      <c r="I57" s="997"/>
      <c r="J57" s="1147"/>
      <c r="K57" s="500"/>
      <c r="L57" s="1147"/>
      <c r="M57" s="168"/>
      <c r="N57" s="997"/>
      <c r="O57" s="997"/>
      <c r="P57" s="997"/>
      <c r="Q57" s="997"/>
      <c r="R57" s="997"/>
      <c r="S57" s="997"/>
      <c r="T57" s="997"/>
      <c r="U57" s="997"/>
      <c r="V57" s="997"/>
      <c r="W57" s="997"/>
      <c r="X57" s="997"/>
      <c r="Y57" s="1147"/>
      <c r="Z57" s="1147"/>
      <c r="AA57" s="1147"/>
      <c r="AB57" s="1147"/>
      <c r="AC57" s="1147"/>
      <c r="AD57" s="1147"/>
      <c r="AE57" s="1147"/>
      <c r="AF57" s="1147"/>
      <c r="AG57" s="1147"/>
      <c r="AH57" s="1147"/>
      <c r="AI57" s="168"/>
      <c r="AJ57" s="168"/>
      <c r="AK57" s="168"/>
      <c r="AL57" s="168"/>
      <c r="AM57" s="168"/>
      <c r="AN57" s="167"/>
      <c r="AO57" s="167"/>
      <c r="AP57" s="167"/>
      <c r="AQ57" s="167"/>
      <c r="AR57" s="167"/>
      <c r="AS57" s="167"/>
      <c r="AT57" s="167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7"/>
      <c r="BJ57" s="167"/>
      <c r="BK57" s="167"/>
      <c r="BL57" s="167"/>
      <c r="BM57" s="167"/>
      <c r="BN57" s="275"/>
      <c r="BO57" s="280"/>
      <c r="BQ57" s="91"/>
      <c r="BR57" s="91"/>
      <c r="BS57" s="91"/>
      <c r="BT57" s="91"/>
      <c r="BU57" s="1147"/>
      <c r="BV57" s="94"/>
      <c r="BW57" s="329"/>
      <c r="BX57" s="94"/>
      <c r="BY57" s="329"/>
      <c r="BZ57" s="94"/>
      <c r="CA57" s="329"/>
      <c r="CB57" s="556"/>
      <c r="CC57" s="332"/>
    </row>
    <row r="58" spans="1:81" s="124" customFormat="1">
      <c r="A58" s="341"/>
      <c r="B58" s="1147"/>
      <c r="C58" s="1147"/>
      <c r="D58" s="1147"/>
      <c r="E58" s="1147"/>
      <c r="F58" s="997"/>
      <c r="G58" s="1147"/>
      <c r="H58" s="44"/>
      <c r="I58" s="997"/>
      <c r="J58" s="1147"/>
      <c r="K58" s="500"/>
      <c r="L58" s="1147"/>
      <c r="M58" s="168"/>
      <c r="N58" s="997"/>
      <c r="O58" s="997"/>
      <c r="P58" s="997"/>
      <c r="Q58" s="997"/>
      <c r="R58" s="997"/>
      <c r="S58" s="997"/>
      <c r="T58" s="997"/>
      <c r="U58" s="997"/>
      <c r="V58" s="997"/>
      <c r="W58" s="997"/>
      <c r="X58" s="997"/>
      <c r="Y58" s="1147"/>
      <c r="Z58" s="1147"/>
      <c r="AA58" s="1147"/>
      <c r="AB58" s="1147"/>
      <c r="AC58" s="1147"/>
      <c r="AD58" s="1147"/>
      <c r="AE58" s="1147"/>
      <c r="AF58" s="1147"/>
      <c r="AG58" s="1147"/>
      <c r="AH58" s="1147"/>
      <c r="AI58" s="168"/>
      <c r="AJ58" s="168"/>
      <c r="AK58" s="168"/>
      <c r="AL58" s="168"/>
      <c r="AM58" s="168"/>
      <c r="AN58" s="167"/>
      <c r="AO58" s="167"/>
      <c r="AP58" s="167"/>
      <c r="AQ58" s="167"/>
      <c r="AR58" s="167"/>
      <c r="AS58" s="167"/>
      <c r="AT58" s="167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7"/>
      <c r="BJ58" s="167"/>
      <c r="BK58" s="167"/>
      <c r="BL58" s="167"/>
      <c r="BM58" s="167"/>
      <c r="BN58" s="275"/>
      <c r="BO58" s="280"/>
      <c r="BQ58" s="91"/>
      <c r="BR58" s="91"/>
      <c r="BS58" s="91"/>
      <c r="BT58" s="91"/>
      <c r="BU58" s="1147"/>
      <c r="BV58" s="94"/>
      <c r="BW58" s="329"/>
      <c r="BX58" s="94"/>
      <c r="BY58" s="329"/>
      <c r="BZ58" s="94"/>
      <c r="CA58" s="329"/>
      <c r="CB58" s="556"/>
      <c r="CC58" s="332"/>
    </row>
    <row r="59" spans="1:81" s="124" customFormat="1">
      <c r="A59" s="341"/>
      <c r="B59" s="1147"/>
      <c r="C59" s="1147"/>
      <c r="D59" s="1147"/>
      <c r="E59" s="1147"/>
      <c r="F59" s="997"/>
      <c r="G59" s="1147"/>
      <c r="H59" s="44"/>
      <c r="I59" s="997"/>
      <c r="J59" s="1147"/>
      <c r="K59" s="500"/>
      <c r="L59" s="1147"/>
      <c r="M59" s="168"/>
      <c r="N59" s="997"/>
      <c r="O59" s="997"/>
      <c r="P59" s="997"/>
      <c r="Q59" s="997"/>
      <c r="R59" s="997"/>
      <c r="S59" s="997"/>
      <c r="T59" s="997"/>
      <c r="U59" s="997"/>
      <c r="V59" s="997"/>
      <c r="W59" s="997"/>
      <c r="X59" s="997"/>
      <c r="Y59" s="1147"/>
      <c r="Z59" s="1147"/>
      <c r="AA59" s="1147"/>
      <c r="AB59" s="1147"/>
      <c r="AC59" s="1147"/>
      <c r="AD59" s="1147"/>
      <c r="AE59" s="1147"/>
      <c r="AF59" s="1147"/>
      <c r="AG59" s="1147"/>
      <c r="AH59" s="1147"/>
      <c r="AI59" s="168"/>
      <c r="AJ59" s="168"/>
      <c r="AK59" s="168"/>
      <c r="AL59" s="168"/>
      <c r="AM59" s="168"/>
      <c r="AN59" s="167"/>
      <c r="AO59" s="167"/>
      <c r="AP59" s="167"/>
      <c r="AQ59" s="167"/>
      <c r="AR59" s="167"/>
      <c r="AS59" s="167"/>
      <c r="AT59" s="167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7"/>
      <c r="BJ59" s="167"/>
      <c r="BK59" s="167"/>
      <c r="BL59" s="167"/>
      <c r="BM59" s="167"/>
      <c r="BN59" s="275"/>
      <c r="BO59" s="280"/>
      <c r="BQ59" s="91"/>
      <c r="BR59" s="91"/>
      <c r="BS59" s="91"/>
      <c r="BT59" s="91"/>
      <c r="BU59" s="1147"/>
      <c r="BV59" s="94"/>
      <c r="BW59" s="329"/>
      <c r="BX59" s="94"/>
      <c r="BY59" s="329"/>
      <c r="BZ59" s="94"/>
      <c r="CA59" s="329"/>
      <c r="CB59" s="556"/>
      <c r="CC59" s="332"/>
    </row>
    <row r="60" spans="1:81" s="124" customFormat="1">
      <c r="A60" s="341"/>
      <c r="B60" s="1147"/>
      <c r="C60" s="1147"/>
      <c r="D60" s="1147"/>
      <c r="E60" s="1147"/>
      <c r="F60" s="997"/>
      <c r="G60" s="1147"/>
      <c r="H60" s="44"/>
      <c r="I60" s="997"/>
      <c r="J60" s="1147"/>
      <c r="K60" s="500"/>
      <c r="L60" s="1147"/>
      <c r="M60" s="168"/>
      <c r="N60" s="997"/>
      <c r="O60" s="997"/>
      <c r="P60" s="997"/>
      <c r="Q60" s="997"/>
      <c r="R60" s="997"/>
      <c r="S60" s="997"/>
      <c r="T60" s="997"/>
      <c r="U60" s="997"/>
      <c r="V60" s="997"/>
      <c r="W60" s="997"/>
      <c r="X60" s="997"/>
      <c r="Y60" s="1147"/>
      <c r="Z60" s="1147"/>
      <c r="AA60" s="1147"/>
      <c r="AB60" s="1147"/>
      <c r="AC60" s="1147"/>
      <c r="AD60" s="1147"/>
      <c r="AE60" s="1147"/>
      <c r="AF60" s="1147"/>
      <c r="AG60" s="1147"/>
      <c r="AH60" s="1147"/>
      <c r="AI60" s="168"/>
      <c r="AJ60" s="168"/>
      <c r="AK60" s="168"/>
      <c r="AL60" s="168"/>
      <c r="AM60" s="168"/>
      <c r="AN60" s="167"/>
      <c r="AO60" s="167"/>
      <c r="AP60" s="167"/>
      <c r="AQ60" s="167"/>
      <c r="AR60" s="167"/>
      <c r="AS60" s="167"/>
      <c r="AT60" s="167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7"/>
      <c r="BJ60" s="167"/>
      <c r="BK60" s="167"/>
      <c r="BL60" s="167"/>
      <c r="BM60" s="167"/>
      <c r="BN60" s="275"/>
      <c r="BO60" s="280"/>
      <c r="BQ60" s="91"/>
      <c r="BR60" s="91"/>
      <c r="BS60" s="91"/>
      <c r="BT60" s="91"/>
      <c r="BU60" s="1147"/>
      <c r="BV60" s="94"/>
      <c r="BW60" s="329"/>
      <c r="BX60" s="94"/>
      <c r="BY60" s="329"/>
      <c r="BZ60" s="94"/>
      <c r="CA60" s="329"/>
      <c r="CB60" s="556"/>
      <c r="CC60" s="332"/>
    </row>
    <row r="61" spans="1:81" s="124" customFormat="1">
      <c r="A61" s="341"/>
      <c r="B61" s="1147"/>
      <c r="C61" s="1147"/>
      <c r="D61" s="1147"/>
      <c r="E61" s="1147"/>
      <c r="F61" s="997"/>
      <c r="G61" s="1147"/>
      <c r="H61" s="44"/>
      <c r="I61" s="997"/>
      <c r="J61" s="1147"/>
      <c r="K61" s="500"/>
      <c r="L61" s="1147"/>
      <c r="M61" s="168"/>
      <c r="N61" s="997"/>
      <c r="O61" s="997"/>
      <c r="P61" s="997"/>
      <c r="Q61" s="997"/>
      <c r="R61" s="997"/>
      <c r="S61" s="997"/>
      <c r="T61" s="997"/>
      <c r="U61" s="997"/>
      <c r="V61" s="997"/>
      <c r="W61" s="997"/>
      <c r="X61" s="997"/>
      <c r="Y61" s="1147"/>
      <c r="Z61" s="1147"/>
      <c r="AA61" s="1147"/>
      <c r="AB61" s="1147"/>
      <c r="AC61" s="1147"/>
      <c r="AD61" s="1147"/>
      <c r="AE61" s="1147"/>
      <c r="AF61" s="1147"/>
      <c r="AG61" s="1147"/>
      <c r="AH61" s="1147"/>
      <c r="AI61" s="168"/>
      <c r="AJ61" s="168"/>
      <c r="AK61" s="168"/>
      <c r="AL61" s="168"/>
      <c r="AM61" s="168"/>
      <c r="AN61" s="167"/>
      <c r="AO61" s="167"/>
      <c r="AP61" s="167"/>
      <c r="AQ61" s="167"/>
      <c r="AR61" s="167"/>
      <c r="AS61" s="167"/>
      <c r="AT61" s="167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7"/>
      <c r="BJ61" s="167"/>
      <c r="BK61" s="167"/>
      <c r="BL61" s="167"/>
      <c r="BM61" s="167"/>
      <c r="BN61" s="275"/>
      <c r="BO61" s="280"/>
      <c r="BQ61" s="91"/>
      <c r="BR61" s="91"/>
      <c r="BS61" s="91"/>
      <c r="BT61" s="91"/>
      <c r="BU61" s="1147"/>
      <c r="BV61" s="94"/>
      <c r="BW61" s="329"/>
      <c r="BX61" s="94"/>
      <c r="BY61" s="329"/>
      <c r="BZ61" s="94"/>
      <c r="CA61" s="329"/>
      <c r="CB61" s="556"/>
      <c r="CC61" s="332"/>
    </row>
    <row r="62" spans="1:81" s="124" customFormat="1">
      <c r="A62" s="341"/>
      <c r="B62" s="1147"/>
      <c r="C62" s="1147"/>
      <c r="D62" s="1147"/>
      <c r="E62" s="1147"/>
      <c r="F62" s="997"/>
      <c r="G62" s="1147"/>
      <c r="H62" s="44"/>
      <c r="I62" s="997"/>
      <c r="J62" s="1147"/>
      <c r="K62" s="500"/>
      <c r="L62" s="1147"/>
      <c r="M62" s="168"/>
      <c r="N62" s="997"/>
      <c r="O62" s="997"/>
      <c r="P62" s="997"/>
      <c r="Q62" s="997"/>
      <c r="R62" s="997"/>
      <c r="S62" s="997"/>
      <c r="T62" s="997"/>
      <c r="U62" s="997"/>
      <c r="V62" s="997"/>
      <c r="W62" s="997"/>
      <c r="X62" s="997"/>
      <c r="Y62" s="1147"/>
      <c r="Z62" s="1147"/>
      <c r="AA62" s="1147"/>
      <c r="AB62" s="1147"/>
      <c r="AC62" s="1147"/>
      <c r="AD62" s="1147"/>
      <c r="AE62" s="1147"/>
      <c r="AF62" s="1147"/>
      <c r="AG62" s="1147"/>
      <c r="AH62" s="1147"/>
      <c r="AI62" s="168"/>
      <c r="AJ62" s="168"/>
      <c r="AK62" s="168"/>
      <c r="AL62" s="168"/>
      <c r="AM62" s="168"/>
      <c r="AN62" s="167"/>
      <c r="AO62" s="167"/>
      <c r="AP62" s="167"/>
      <c r="AQ62" s="167"/>
      <c r="AR62" s="167"/>
      <c r="AS62" s="167"/>
      <c r="AT62" s="167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7"/>
      <c r="BJ62" s="167"/>
      <c r="BK62" s="167"/>
      <c r="BL62" s="167"/>
      <c r="BM62" s="167"/>
      <c r="BN62" s="275"/>
      <c r="BO62" s="280"/>
      <c r="BQ62" s="91"/>
      <c r="BR62" s="91"/>
      <c r="BS62" s="91"/>
      <c r="BT62" s="91"/>
      <c r="BU62" s="1147"/>
      <c r="BV62" s="94"/>
      <c r="BW62" s="329"/>
      <c r="BX62" s="94"/>
      <c r="BY62" s="329"/>
      <c r="BZ62" s="94"/>
      <c r="CA62" s="329"/>
      <c r="CB62" s="556"/>
      <c r="CC62" s="332"/>
    </row>
    <row r="63" spans="1:81" s="124" customFormat="1">
      <c r="A63" s="341"/>
      <c r="B63" s="1147"/>
      <c r="C63" s="1147"/>
      <c r="D63" s="1147"/>
      <c r="E63" s="1147"/>
      <c r="F63" s="997"/>
      <c r="G63" s="1147"/>
      <c r="H63" s="44"/>
      <c r="I63" s="997"/>
      <c r="J63" s="1147"/>
      <c r="K63" s="500"/>
      <c r="L63" s="1147"/>
      <c r="M63" s="168"/>
      <c r="N63" s="997"/>
      <c r="O63" s="997"/>
      <c r="P63" s="997"/>
      <c r="Q63" s="997"/>
      <c r="R63" s="997"/>
      <c r="S63" s="997"/>
      <c r="T63" s="997"/>
      <c r="U63" s="997"/>
      <c r="V63" s="997"/>
      <c r="W63" s="997"/>
      <c r="X63" s="997"/>
      <c r="Y63" s="1147"/>
      <c r="Z63" s="1147"/>
      <c r="AA63" s="1147"/>
      <c r="AB63" s="1147"/>
      <c r="AC63" s="1147"/>
      <c r="AD63" s="1147"/>
      <c r="AE63" s="1147"/>
      <c r="AF63" s="1147"/>
      <c r="AG63" s="1147"/>
      <c r="AH63" s="1147"/>
      <c r="AI63" s="168"/>
      <c r="AJ63" s="168"/>
      <c r="AK63" s="168"/>
      <c r="AL63" s="168"/>
      <c r="AM63" s="168"/>
      <c r="AN63" s="167"/>
      <c r="AO63" s="167"/>
      <c r="AP63" s="167"/>
      <c r="AQ63" s="167"/>
      <c r="AR63" s="167"/>
      <c r="AS63" s="167"/>
      <c r="AT63" s="167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7"/>
      <c r="BJ63" s="167"/>
      <c r="BK63" s="167"/>
      <c r="BL63" s="167"/>
      <c r="BM63" s="167"/>
      <c r="BN63" s="275"/>
      <c r="BO63" s="280"/>
      <c r="BQ63" s="91"/>
      <c r="BR63" s="91"/>
      <c r="BS63" s="91"/>
      <c r="BT63" s="91"/>
      <c r="BU63" s="1147"/>
      <c r="BV63" s="94"/>
      <c r="BW63" s="329"/>
      <c r="BX63" s="94"/>
      <c r="BY63" s="329"/>
      <c r="BZ63" s="94"/>
      <c r="CA63" s="329"/>
      <c r="CB63" s="556"/>
      <c r="CC63" s="332"/>
    </row>
    <row r="64" spans="1:81" s="124" customFormat="1">
      <c r="A64" s="341"/>
      <c r="B64" s="1147"/>
      <c r="C64" s="1147"/>
      <c r="D64" s="1147"/>
      <c r="E64" s="1147"/>
      <c r="F64" s="997"/>
      <c r="G64" s="1147"/>
      <c r="H64" s="44"/>
      <c r="I64" s="997"/>
      <c r="J64" s="1147"/>
      <c r="K64" s="500"/>
      <c r="L64" s="1147"/>
      <c r="M64" s="168"/>
      <c r="N64" s="997"/>
      <c r="O64" s="997"/>
      <c r="P64" s="997"/>
      <c r="Q64" s="997"/>
      <c r="R64" s="997"/>
      <c r="S64" s="997"/>
      <c r="T64" s="997"/>
      <c r="U64" s="997"/>
      <c r="V64" s="997"/>
      <c r="W64" s="997"/>
      <c r="X64" s="997"/>
      <c r="Y64" s="1147"/>
      <c r="Z64" s="1147"/>
      <c r="AA64" s="1147"/>
      <c r="AB64" s="1147"/>
      <c r="AC64" s="1147"/>
      <c r="AD64" s="1147"/>
      <c r="AE64" s="1147"/>
      <c r="AF64" s="1147"/>
      <c r="AG64" s="1147"/>
      <c r="AH64" s="1147"/>
      <c r="AI64" s="168"/>
      <c r="AJ64" s="168"/>
      <c r="AK64" s="168"/>
      <c r="AL64" s="168"/>
      <c r="AM64" s="168"/>
      <c r="AN64" s="167"/>
      <c r="AO64" s="167"/>
      <c r="AP64" s="167"/>
      <c r="AQ64" s="167"/>
      <c r="AR64" s="167"/>
      <c r="AS64" s="167"/>
      <c r="AT64" s="167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7"/>
      <c r="BJ64" s="167"/>
      <c r="BK64" s="167"/>
      <c r="BL64" s="167"/>
      <c r="BM64" s="167"/>
      <c r="BN64" s="275"/>
      <c r="BO64" s="280"/>
      <c r="BQ64" s="91"/>
      <c r="BR64" s="91"/>
      <c r="BS64" s="91"/>
      <c r="BT64" s="91"/>
      <c r="BU64" s="1147"/>
      <c r="BV64" s="94"/>
      <c r="BW64" s="329"/>
      <c r="BX64" s="94"/>
      <c r="BY64" s="329"/>
      <c r="BZ64" s="94"/>
      <c r="CA64" s="329"/>
      <c r="CB64" s="556"/>
      <c r="CC64" s="332"/>
    </row>
    <row r="65" spans="1:81" s="124" customFormat="1">
      <c r="A65" s="341"/>
      <c r="B65" s="1147"/>
      <c r="C65" s="1147"/>
      <c r="D65" s="1147"/>
      <c r="E65" s="1147"/>
      <c r="F65" s="997"/>
      <c r="G65" s="1147"/>
      <c r="H65" s="44"/>
      <c r="I65" s="997"/>
      <c r="J65" s="1147"/>
      <c r="K65" s="500"/>
      <c r="L65" s="1147"/>
      <c r="M65" s="168"/>
      <c r="N65" s="997"/>
      <c r="O65" s="997"/>
      <c r="P65" s="997"/>
      <c r="Q65" s="997"/>
      <c r="R65" s="997"/>
      <c r="S65" s="997"/>
      <c r="T65" s="997"/>
      <c r="U65" s="997"/>
      <c r="V65" s="997"/>
      <c r="W65" s="997"/>
      <c r="X65" s="997"/>
      <c r="Y65" s="1147"/>
      <c r="Z65" s="1147"/>
      <c r="AA65" s="1147"/>
      <c r="AB65" s="1147"/>
      <c r="AC65" s="1147"/>
      <c r="AD65" s="1147"/>
      <c r="AE65" s="1147"/>
      <c r="AF65" s="1147"/>
      <c r="AG65" s="1147"/>
      <c r="AH65" s="1147"/>
      <c r="AI65" s="168"/>
      <c r="AJ65" s="168"/>
      <c r="AK65" s="168"/>
      <c r="AL65" s="168"/>
      <c r="AM65" s="168"/>
      <c r="AN65" s="167"/>
      <c r="AO65" s="167"/>
      <c r="AP65" s="167"/>
      <c r="AQ65" s="167"/>
      <c r="AR65" s="167"/>
      <c r="AS65" s="167"/>
      <c r="AT65" s="167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7"/>
      <c r="BJ65" s="167"/>
      <c r="BK65" s="167"/>
      <c r="BL65" s="167"/>
      <c r="BM65" s="167"/>
      <c r="BN65" s="275"/>
      <c r="BO65" s="280"/>
      <c r="BQ65" s="91"/>
      <c r="BR65" s="91"/>
      <c r="BS65" s="91"/>
      <c r="BT65" s="91"/>
      <c r="BU65" s="1147"/>
      <c r="BV65" s="94"/>
      <c r="BW65" s="329"/>
      <c r="BX65" s="94"/>
      <c r="BY65" s="329"/>
      <c r="BZ65" s="94"/>
      <c r="CA65" s="329"/>
      <c r="CB65" s="556"/>
      <c r="CC65" s="332"/>
    </row>
    <row r="66" spans="1:81" s="124" customFormat="1">
      <c r="A66" s="341"/>
      <c r="B66" s="1147"/>
      <c r="C66" s="1147"/>
      <c r="D66" s="1147"/>
      <c r="E66" s="1147"/>
      <c r="F66" s="997"/>
      <c r="G66" s="1147"/>
      <c r="H66" s="44"/>
      <c r="I66" s="997"/>
      <c r="J66" s="1147"/>
      <c r="K66" s="500"/>
      <c r="L66" s="1147"/>
      <c r="M66" s="168"/>
      <c r="N66" s="997"/>
      <c r="O66" s="997"/>
      <c r="P66" s="997"/>
      <c r="Q66" s="997"/>
      <c r="R66" s="997"/>
      <c r="S66" s="997"/>
      <c r="T66" s="997"/>
      <c r="U66" s="997"/>
      <c r="V66" s="997"/>
      <c r="W66" s="997"/>
      <c r="X66" s="997"/>
      <c r="Y66" s="1147"/>
      <c r="Z66" s="1147"/>
      <c r="AA66" s="1147"/>
      <c r="AB66" s="1147"/>
      <c r="AC66" s="1147"/>
      <c r="AD66" s="1147"/>
      <c r="AE66" s="1147"/>
      <c r="AF66" s="1147"/>
      <c r="AG66" s="1147"/>
      <c r="AH66" s="1147"/>
      <c r="AI66" s="168"/>
      <c r="AJ66" s="168"/>
      <c r="AK66" s="168"/>
      <c r="AL66" s="168"/>
      <c r="AM66" s="168"/>
      <c r="AN66" s="167"/>
      <c r="AO66" s="167"/>
      <c r="AP66" s="167"/>
      <c r="AQ66" s="167"/>
      <c r="AR66" s="167"/>
      <c r="AS66" s="167"/>
      <c r="AT66" s="167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7"/>
      <c r="BJ66" s="167"/>
      <c r="BK66" s="167"/>
      <c r="BL66" s="167"/>
      <c r="BM66" s="167"/>
      <c r="BN66" s="275"/>
      <c r="BO66" s="280"/>
      <c r="BQ66" s="91"/>
      <c r="BR66" s="91"/>
      <c r="BS66" s="91"/>
      <c r="BT66" s="91"/>
      <c r="BU66" s="1147"/>
      <c r="BV66" s="94"/>
      <c r="BW66" s="329"/>
      <c r="BX66" s="94"/>
      <c r="BY66" s="329"/>
      <c r="BZ66" s="94"/>
      <c r="CA66" s="329"/>
      <c r="CB66" s="556"/>
      <c r="CC66" s="332"/>
    </row>
    <row r="67" spans="1:81" s="124" customFormat="1">
      <c r="A67" s="341"/>
      <c r="B67" s="1147"/>
      <c r="C67" s="1147"/>
      <c r="D67" s="1147"/>
      <c r="E67" s="1147"/>
      <c r="F67" s="997"/>
      <c r="G67" s="1147"/>
      <c r="H67" s="44"/>
      <c r="I67" s="997"/>
      <c r="J67" s="1147"/>
      <c r="K67" s="500"/>
      <c r="L67" s="1147"/>
      <c r="M67" s="168"/>
      <c r="N67" s="997"/>
      <c r="O67" s="997"/>
      <c r="P67" s="997"/>
      <c r="Q67" s="997"/>
      <c r="R67" s="997"/>
      <c r="S67" s="997"/>
      <c r="T67" s="997"/>
      <c r="U67" s="997"/>
      <c r="V67" s="997"/>
      <c r="W67" s="997"/>
      <c r="X67" s="997"/>
      <c r="Y67" s="1147"/>
      <c r="Z67" s="1147"/>
      <c r="AA67" s="1147"/>
      <c r="AB67" s="1147"/>
      <c r="AC67" s="1147"/>
      <c r="AD67" s="1147"/>
      <c r="AE67" s="1147"/>
      <c r="AF67" s="1147"/>
      <c r="AG67" s="1147"/>
      <c r="AH67" s="1147"/>
      <c r="AI67" s="168"/>
      <c r="AJ67" s="168"/>
      <c r="AK67" s="168"/>
      <c r="AL67" s="168"/>
      <c r="AM67" s="168"/>
      <c r="AN67" s="167"/>
      <c r="AO67" s="167"/>
      <c r="AP67" s="167"/>
      <c r="AQ67" s="167"/>
      <c r="AR67" s="167"/>
      <c r="AS67" s="167"/>
      <c r="AT67" s="167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7"/>
      <c r="BJ67" s="167"/>
      <c r="BK67" s="167"/>
      <c r="BL67" s="167"/>
      <c r="BM67" s="167"/>
      <c r="BN67" s="275"/>
      <c r="BO67" s="280"/>
      <c r="BQ67" s="91"/>
      <c r="BR67" s="91"/>
      <c r="BS67" s="91"/>
      <c r="BT67" s="91"/>
      <c r="BU67" s="1147"/>
      <c r="BV67" s="94"/>
      <c r="BW67" s="329"/>
      <c r="BX67" s="94"/>
      <c r="BY67" s="329"/>
      <c r="BZ67" s="94"/>
      <c r="CA67" s="329"/>
      <c r="CB67" s="556"/>
      <c r="CC67" s="332"/>
    </row>
    <row r="68" spans="1:81" s="124" customFormat="1">
      <c r="A68" s="341"/>
      <c r="B68" s="1147"/>
      <c r="C68" s="1147"/>
      <c r="D68" s="1147"/>
      <c r="E68" s="1147"/>
      <c r="F68" s="997"/>
      <c r="G68" s="1147"/>
      <c r="H68" s="44"/>
      <c r="I68" s="997"/>
      <c r="J68" s="1147"/>
      <c r="K68" s="500"/>
      <c r="L68" s="1147"/>
      <c r="M68" s="168"/>
      <c r="N68" s="997"/>
      <c r="O68" s="997"/>
      <c r="P68" s="997"/>
      <c r="Q68" s="997"/>
      <c r="R68" s="997"/>
      <c r="S68" s="997"/>
      <c r="T68" s="997"/>
      <c r="U68" s="997"/>
      <c r="V68" s="997"/>
      <c r="W68" s="997"/>
      <c r="X68" s="997"/>
      <c r="Y68" s="1147"/>
      <c r="Z68" s="1147"/>
      <c r="AA68" s="1147"/>
      <c r="AB68" s="1147"/>
      <c r="AC68" s="1147"/>
      <c r="AD68" s="1147"/>
      <c r="AE68" s="1147"/>
      <c r="AF68" s="1147"/>
      <c r="AG68" s="1147"/>
      <c r="AH68" s="1147"/>
      <c r="AI68" s="168"/>
      <c r="AJ68" s="168"/>
      <c r="AK68" s="168"/>
      <c r="AL68" s="168"/>
      <c r="AM68" s="168"/>
      <c r="AN68" s="167"/>
      <c r="AO68" s="167"/>
      <c r="AP68" s="167"/>
      <c r="AQ68" s="167"/>
      <c r="AR68" s="167"/>
      <c r="AS68" s="167"/>
      <c r="AT68" s="167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7"/>
      <c r="BJ68" s="167"/>
      <c r="BK68" s="167"/>
      <c r="BL68" s="167"/>
      <c r="BM68" s="167"/>
      <c r="BN68" s="275"/>
      <c r="BO68" s="280"/>
      <c r="BQ68" s="91"/>
      <c r="BR68" s="91"/>
      <c r="BS68" s="91"/>
      <c r="BT68" s="91"/>
      <c r="BU68" s="1147"/>
      <c r="BV68" s="94"/>
      <c r="BW68" s="329"/>
      <c r="BX68" s="94"/>
      <c r="BY68" s="329"/>
      <c r="BZ68" s="94"/>
      <c r="CA68" s="329"/>
      <c r="CB68" s="556"/>
      <c r="CC68" s="332"/>
    </row>
    <row r="69" spans="1:81" s="124" customFormat="1">
      <c r="A69" s="341"/>
      <c r="B69" s="1147"/>
      <c r="C69" s="1147"/>
      <c r="D69" s="1147"/>
      <c r="E69" s="1147"/>
      <c r="F69" s="997"/>
      <c r="G69" s="1147"/>
      <c r="H69" s="44"/>
      <c r="I69" s="997"/>
      <c r="J69" s="1147"/>
      <c r="K69" s="500"/>
      <c r="L69" s="1147"/>
      <c r="M69" s="168"/>
      <c r="N69" s="997"/>
      <c r="O69" s="997"/>
      <c r="P69" s="997"/>
      <c r="Q69" s="997"/>
      <c r="R69" s="997"/>
      <c r="S69" s="997"/>
      <c r="T69" s="997"/>
      <c r="U69" s="997"/>
      <c r="V69" s="997"/>
      <c r="W69" s="997"/>
      <c r="X69" s="997"/>
      <c r="Y69" s="1147"/>
      <c r="Z69" s="1147"/>
      <c r="AA69" s="1147"/>
      <c r="AB69" s="1147"/>
      <c r="AC69" s="1147"/>
      <c r="AD69" s="1147"/>
      <c r="AE69" s="1147"/>
      <c r="AF69" s="1147"/>
      <c r="AG69" s="1147"/>
      <c r="AH69" s="1147"/>
      <c r="AI69" s="168"/>
      <c r="AJ69" s="168"/>
      <c r="AK69" s="168"/>
      <c r="AL69" s="168"/>
      <c r="AM69" s="168"/>
      <c r="AN69" s="167"/>
      <c r="AO69" s="167"/>
      <c r="AP69" s="167"/>
      <c r="AQ69" s="167"/>
      <c r="AR69" s="167"/>
      <c r="AS69" s="167"/>
      <c r="AT69" s="167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7"/>
      <c r="BJ69" s="167"/>
      <c r="BK69" s="167"/>
      <c r="BL69" s="167"/>
      <c r="BM69" s="167"/>
      <c r="BN69" s="275"/>
      <c r="BO69" s="280"/>
      <c r="BQ69" s="91"/>
      <c r="BR69" s="91"/>
      <c r="BS69" s="91"/>
      <c r="BT69" s="91"/>
      <c r="BU69" s="1147"/>
      <c r="BV69" s="94"/>
      <c r="BW69" s="329"/>
      <c r="BX69" s="94"/>
      <c r="BY69" s="329"/>
      <c r="BZ69" s="94"/>
      <c r="CA69" s="329"/>
      <c r="CB69" s="556"/>
      <c r="CC69" s="332"/>
    </row>
    <row r="70" spans="1:81" s="124" customFormat="1">
      <c r="A70" s="341"/>
      <c r="B70" s="1147"/>
      <c r="C70" s="1147"/>
      <c r="D70" s="1147"/>
      <c r="E70" s="1147"/>
      <c r="F70" s="997"/>
      <c r="G70" s="1147"/>
      <c r="H70" s="44"/>
      <c r="I70" s="997"/>
      <c r="J70" s="1147"/>
      <c r="K70" s="500"/>
      <c r="L70" s="1147"/>
      <c r="M70" s="168"/>
      <c r="N70" s="997"/>
      <c r="O70" s="997"/>
      <c r="P70" s="997"/>
      <c r="Q70" s="997"/>
      <c r="R70" s="997"/>
      <c r="S70" s="997"/>
      <c r="T70" s="997"/>
      <c r="U70" s="997"/>
      <c r="V70" s="997"/>
      <c r="W70" s="997"/>
      <c r="X70" s="997"/>
      <c r="Y70" s="1147"/>
      <c r="Z70" s="1147"/>
      <c r="AA70" s="1147"/>
      <c r="AB70" s="1147"/>
      <c r="AC70" s="1147"/>
      <c r="AD70" s="1147"/>
      <c r="AE70" s="1147"/>
      <c r="AF70" s="1147"/>
      <c r="AG70" s="1147"/>
      <c r="AH70" s="1147"/>
      <c r="AI70" s="168"/>
      <c r="AJ70" s="168"/>
      <c r="AK70" s="168"/>
      <c r="AL70" s="168"/>
      <c r="AM70" s="168"/>
      <c r="AN70" s="167"/>
      <c r="AO70" s="167"/>
      <c r="AP70" s="167"/>
      <c r="AQ70" s="167"/>
      <c r="AR70" s="167"/>
      <c r="AS70" s="167"/>
      <c r="AT70" s="167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7"/>
      <c r="BJ70" s="167"/>
      <c r="BK70" s="167"/>
      <c r="BL70" s="167"/>
      <c r="BM70" s="167"/>
      <c r="BN70" s="275"/>
      <c r="BO70" s="280"/>
      <c r="BQ70" s="91"/>
      <c r="BR70" s="91"/>
      <c r="BS70" s="91"/>
      <c r="BT70" s="91"/>
      <c r="BU70" s="1147"/>
      <c r="BV70" s="94"/>
      <c r="BW70" s="329"/>
      <c r="BX70" s="94"/>
      <c r="BY70" s="329"/>
      <c r="BZ70" s="94"/>
      <c r="CA70" s="329"/>
      <c r="CB70" s="556"/>
      <c r="CC70" s="332"/>
    </row>
    <row r="71" spans="1:81" s="124" customFormat="1">
      <c r="A71" s="341"/>
      <c r="B71" s="1147"/>
      <c r="C71" s="1147"/>
      <c r="D71" s="1147"/>
      <c r="E71" s="1147"/>
      <c r="F71" s="997"/>
      <c r="G71" s="1147"/>
      <c r="H71" s="44"/>
      <c r="I71" s="997"/>
      <c r="J71" s="1147"/>
      <c r="K71" s="500"/>
      <c r="L71" s="1147"/>
      <c r="M71" s="168"/>
      <c r="N71" s="997"/>
      <c r="O71" s="997"/>
      <c r="P71" s="997"/>
      <c r="Q71" s="997"/>
      <c r="R71" s="997"/>
      <c r="S71" s="997"/>
      <c r="T71" s="997"/>
      <c r="U71" s="997"/>
      <c r="V71" s="997"/>
      <c r="W71" s="997"/>
      <c r="X71" s="997"/>
      <c r="Y71" s="1147"/>
      <c r="Z71" s="1147"/>
      <c r="AA71" s="1147"/>
      <c r="AB71" s="1147"/>
      <c r="AC71" s="1147"/>
      <c r="AD71" s="1147"/>
      <c r="AE71" s="1147"/>
      <c r="AF71" s="1147"/>
      <c r="AG71" s="1147"/>
      <c r="AH71" s="1147"/>
      <c r="AI71" s="168"/>
      <c r="AJ71" s="168"/>
      <c r="AK71" s="168"/>
      <c r="AL71" s="168"/>
      <c r="AM71" s="168"/>
      <c r="AN71" s="167"/>
      <c r="AO71" s="167"/>
      <c r="AP71" s="167"/>
      <c r="AQ71" s="167"/>
      <c r="AR71" s="167"/>
      <c r="AS71" s="167"/>
      <c r="AT71" s="167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7"/>
      <c r="BJ71" s="167"/>
      <c r="BK71" s="167"/>
      <c r="BL71" s="167"/>
      <c r="BM71" s="167"/>
      <c r="BN71" s="275"/>
      <c r="BO71" s="280"/>
      <c r="BQ71" s="91"/>
      <c r="BR71" s="91"/>
      <c r="BS71" s="91"/>
      <c r="BT71" s="91"/>
      <c r="BU71" s="1147"/>
      <c r="BV71" s="94"/>
      <c r="BW71" s="329"/>
      <c r="BX71" s="94"/>
      <c r="BY71" s="329"/>
      <c r="BZ71" s="94"/>
      <c r="CA71" s="329"/>
      <c r="CB71" s="556"/>
      <c r="CC71" s="332"/>
    </row>
    <row r="72" spans="1:81" s="124" customFormat="1">
      <c r="A72" s="341"/>
      <c r="B72" s="1147"/>
      <c r="C72" s="1147"/>
      <c r="D72" s="1147"/>
      <c r="E72" s="1147"/>
      <c r="F72" s="997"/>
      <c r="G72" s="1147"/>
      <c r="H72" s="44"/>
      <c r="I72" s="997"/>
      <c r="J72" s="1147"/>
      <c r="K72" s="500"/>
      <c r="L72" s="1147"/>
      <c r="M72" s="168"/>
      <c r="N72" s="997"/>
      <c r="O72" s="997"/>
      <c r="P72" s="997"/>
      <c r="Q72" s="997"/>
      <c r="R72" s="997"/>
      <c r="S72" s="997"/>
      <c r="T72" s="997"/>
      <c r="U72" s="997"/>
      <c r="V72" s="997"/>
      <c r="W72" s="997"/>
      <c r="X72" s="997"/>
      <c r="Y72" s="1147"/>
      <c r="Z72" s="1147"/>
      <c r="AA72" s="1147"/>
      <c r="AB72" s="1147"/>
      <c r="AC72" s="1147"/>
      <c r="AD72" s="1147"/>
      <c r="AE72" s="1147"/>
      <c r="AF72" s="1147"/>
      <c r="AG72" s="1147"/>
      <c r="AH72" s="1147"/>
      <c r="AI72" s="168"/>
      <c r="AJ72" s="168"/>
      <c r="AK72" s="168"/>
      <c r="AL72" s="168"/>
      <c r="AM72" s="168"/>
      <c r="AN72" s="167"/>
      <c r="AO72" s="167"/>
      <c r="AP72" s="167"/>
      <c r="AQ72" s="167"/>
      <c r="AR72" s="167"/>
      <c r="AS72" s="167"/>
      <c r="AT72" s="167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7"/>
      <c r="BJ72" s="167"/>
      <c r="BK72" s="167"/>
      <c r="BL72" s="167"/>
      <c r="BM72" s="167"/>
      <c r="BN72" s="275"/>
      <c r="BO72" s="280"/>
      <c r="BQ72" s="91"/>
      <c r="BR72" s="91"/>
      <c r="BS72" s="91"/>
      <c r="BT72" s="91"/>
      <c r="BU72" s="1147"/>
      <c r="BV72" s="94"/>
      <c r="BW72" s="329"/>
      <c r="BX72" s="94"/>
      <c r="BY72" s="329"/>
      <c r="BZ72" s="94"/>
      <c r="CA72" s="329"/>
      <c r="CB72" s="556"/>
      <c r="CC72" s="332"/>
    </row>
    <row r="73" spans="1:81" s="124" customFormat="1">
      <c r="A73" s="341"/>
      <c r="B73" s="1147"/>
      <c r="C73" s="1147"/>
      <c r="D73" s="1147"/>
      <c r="E73" s="1147"/>
      <c r="F73" s="997"/>
      <c r="G73" s="1147"/>
      <c r="H73" s="44"/>
      <c r="I73" s="997"/>
      <c r="J73" s="1147"/>
      <c r="K73" s="500"/>
      <c r="L73" s="1147"/>
      <c r="M73" s="168"/>
      <c r="N73" s="997"/>
      <c r="O73" s="997"/>
      <c r="P73" s="997"/>
      <c r="Q73" s="997"/>
      <c r="R73" s="997"/>
      <c r="S73" s="997"/>
      <c r="T73" s="997"/>
      <c r="U73" s="997"/>
      <c r="V73" s="997"/>
      <c r="W73" s="997"/>
      <c r="X73" s="997"/>
      <c r="Y73" s="1147"/>
      <c r="Z73" s="1147"/>
      <c r="AA73" s="1147"/>
      <c r="AB73" s="1147"/>
      <c r="AC73" s="1147"/>
      <c r="AD73" s="1147"/>
      <c r="AE73" s="1147"/>
      <c r="AF73" s="1147"/>
      <c r="AG73" s="1147"/>
      <c r="AH73" s="1147"/>
      <c r="AI73" s="168"/>
      <c r="AJ73" s="168"/>
      <c r="AK73" s="168"/>
      <c r="AL73" s="168"/>
      <c r="AM73" s="168"/>
      <c r="AN73" s="167"/>
      <c r="AO73" s="167"/>
      <c r="AP73" s="167"/>
      <c r="AQ73" s="167"/>
      <c r="AR73" s="167"/>
      <c r="AS73" s="167"/>
      <c r="AT73" s="167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7"/>
      <c r="BJ73" s="167"/>
      <c r="BK73" s="167"/>
      <c r="BL73" s="167"/>
      <c r="BM73" s="167"/>
      <c r="BN73" s="275"/>
      <c r="BO73" s="280"/>
      <c r="BQ73" s="91"/>
      <c r="BR73" s="91"/>
      <c r="BS73" s="91"/>
      <c r="BT73" s="91"/>
      <c r="BU73" s="1147"/>
      <c r="BV73" s="94"/>
      <c r="BW73" s="329"/>
      <c r="BX73" s="94"/>
      <c r="BY73" s="329"/>
      <c r="BZ73" s="94"/>
      <c r="CA73" s="329"/>
      <c r="CB73" s="556"/>
      <c r="CC73" s="332"/>
    </row>
    <row r="74" spans="1:81" s="124" customFormat="1">
      <c r="A74" s="341"/>
      <c r="B74" s="1147"/>
      <c r="C74" s="1147"/>
      <c r="D74" s="1147"/>
      <c r="E74" s="1147"/>
      <c r="F74" s="997"/>
      <c r="G74" s="1147"/>
      <c r="H74" s="44"/>
      <c r="I74" s="997"/>
      <c r="J74" s="1147"/>
      <c r="K74" s="500"/>
      <c r="L74" s="1147"/>
      <c r="M74" s="168"/>
      <c r="N74" s="997"/>
      <c r="O74" s="997"/>
      <c r="P74" s="997"/>
      <c r="Q74" s="997"/>
      <c r="R74" s="997"/>
      <c r="S74" s="997"/>
      <c r="T74" s="997"/>
      <c r="U74" s="997"/>
      <c r="V74" s="997"/>
      <c r="W74" s="997"/>
      <c r="X74" s="997"/>
      <c r="Y74" s="1147"/>
      <c r="Z74" s="1147"/>
      <c r="AA74" s="1147"/>
      <c r="AB74" s="1147"/>
      <c r="AC74" s="1147"/>
      <c r="AD74" s="1147"/>
      <c r="AE74" s="1147"/>
      <c r="AF74" s="1147"/>
      <c r="AG74" s="1147"/>
      <c r="AH74" s="1147"/>
      <c r="AI74" s="168"/>
      <c r="AJ74" s="168"/>
      <c r="AK74" s="168"/>
      <c r="AL74" s="168"/>
      <c r="AM74" s="168"/>
      <c r="AN74" s="167"/>
      <c r="AO74" s="167"/>
      <c r="AP74" s="167"/>
      <c r="AQ74" s="167"/>
      <c r="AR74" s="167"/>
      <c r="AS74" s="167"/>
      <c r="AT74" s="167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7"/>
      <c r="BJ74" s="167"/>
      <c r="BK74" s="167"/>
      <c r="BL74" s="167"/>
      <c r="BM74" s="167"/>
      <c r="BN74" s="275"/>
      <c r="BO74" s="280"/>
      <c r="BQ74" s="91"/>
      <c r="BR74" s="91"/>
      <c r="BS74" s="91"/>
      <c r="BT74" s="91"/>
      <c r="BU74" s="1147"/>
      <c r="BV74" s="94"/>
      <c r="BW74" s="329"/>
      <c r="BX74" s="94"/>
      <c r="BY74" s="329"/>
      <c r="BZ74" s="94"/>
      <c r="CA74" s="329"/>
      <c r="CB74" s="556"/>
      <c r="CC74" s="332"/>
    </row>
    <row r="75" spans="1:81" s="124" customFormat="1">
      <c r="A75" s="341"/>
      <c r="B75" s="1147"/>
      <c r="C75" s="1147"/>
      <c r="D75" s="1147"/>
      <c r="E75" s="1147"/>
      <c r="F75" s="997"/>
      <c r="G75" s="1147"/>
      <c r="H75" s="44"/>
      <c r="I75" s="997"/>
      <c r="J75" s="1147"/>
      <c r="K75" s="500"/>
      <c r="L75" s="1147"/>
      <c r="M75" s="168"/>
      <c r="N75" s="997"/>
      <c r="O75" s="997"/>
      <c r="P75" s="997"/>
      <c r="Q75" s="997"/>
      <c r="R75" s="997"/>
      <c r="S75" s="997"/>
      <c r="T75" s="997"/>
      <c r="U75" s="997"/>
      <c r="V75" s="997"/>
      <c r="W75" s="997"/>
      <c r="X75" s="997"/>
      <c r="Y75" s="1147"/>
      <c r="Z75" s="1147"/>
      <c r="AA75" s="1147"/>
      <c r="AB75" s="1147"/>
      <c r="AC75" s="1147"/>
      <c r="AD75" s="1147"/>
      <c r="AE75" s="1147"/>
      <c r="AF75" s="1147"/>
      <c r="AG75" s="1147"/>
      <c r="AH75" s="1147"/>
      <c r="AI75" s="168"/>
      <c r="AJ75" s="168"/>
      <c r="AK75" s="168"/>
      <c r="AL75" s="168"/>
      <c r="AM75" s="168"/>
      <c r="AN75" s="167"/>
      <c r="AO75" s="167"/>
      <c r="AP75" s="167"/>
      <c r="AQ75" s="167"/>
      <c r="AR75" s="167"/>
      <c r="AS75" s="167"/>
      <c r="AT75" s="167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7"/>
      <c r="BJ75" s="167"/>
      <c r="BK75" s="167"/>
      <c r="BL75" s="167"/>
      <c r="BM75" s="167"/>
      <c r="BN75" s="275"/>
      <c r="BO75" s="280"/>
      <c r="BQ75" s="91"/>
      <c r="BR75" s="91"/>
      <c r="BS75" s="91"/>
      <c r="BT75" s="91"/>
      <c r="BU75" s="1147"/>
      <c r="BV75" s="94"/>
      <c r="BW75" s="329"/>
      <c r="BX75" s="94"/>
      <c r="BY75" s="329"/>
      <c r="BZ75" s="94"/>
      <c r="CA75" s="329"/>
      <c r="CB75" s="556"/>
      <c r="CC75" s="332"/>
    </row>
    <row r="76" spans="1:81" s="124" customFormat="1">
      <c r="A76" s="341"/>
      <c r="B76" s="1147"/>
      <c r="C76" s="1147"/>
      <c r="D76" s="1147"/>
      <c r="E76" s="1147"/>
      <c r="F76" s="997"/>
      <c r="G76" s="1147"/>
      <c r="H76" s="44"/>
      <c r="I76" s="997"/>
      <c r="J76" s="1147"/>
      <c r="K76" s="500"/>
      <c r="L76" s="1147"/>
      <c r="M76" s="168"/>
      <c r="N76" s="997"/>
      <c r="O76" s="997"/>
      <c r="P76" s="997"/>
      <c r="Q76" s="997"/>
      <c r="R76" s="997"/>
      <c r="S76" s="997"/>
      <c r="T76" s="997"/>
      <c r="U76" s="997"/>
      <c r="V76" s="997"/>
      <c r="W76" s="997"/>
      <c r="X76" s="997"/>
      <c r="Y76" s="1147"/>
      <c r="Z76" s="1147"/>
      <c r="AA76" s="1147"/>
      <c r="AB76" s="1147"/>
      <c r="AC76" s="1147"/>
      <c r="AD76" s="1147"/>
      <c r="AE76" s="1147"/>
      <c r="AF76" s="1147"/>
      <c r="AG76" s="1147"/>
      <c r="AH76" s="1147"/>
      <c r="AI76" s="168"/>
      <c r="AJ76" s="168"/>
      <c r="AK76" s="168"/>
      <c r="AL76" s="168"/>
      <c r="AM76" s="168"/>
      <c r="AN76" s="167"/>
      <c r="AO76" s="167"/>
      <c r="AP76" s="167"/>
      <c r="AQ76" s="167"/>
      <c r="AR76" s="167"/>
      <c r="AS76" s="167"/>
      <c r="AT76" s="167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7"/>
      <c r="BJ76" s="167"/>
      <c r="BK76" s="167"/>
      <c r="BL76" s="167"/>
      <c r="BM76" s="167"/>
      <c r="BN76" s="275"/>
      <c r="BO76" s="280"/>
      <c r="BQ76" s="91"/>
      <c r="BR76" s="91"/>
      <c r="BS76" s="91"/>
      <c r="BT76" s="91"/>
      <c r="BU76" s="1147"/>
      <c r="BV76" s="94"/>
      <c r="BW76" s="329"/>
      <c r="BX76" s="94"/>
      <c r="BY76" s="329"/>
      <c r="BZ76" s="94"/>
      <c r="CA76" s="329"/>
      <c r="CB76" s="556"/>
      <c r="CC76" s="332"/>
    </row>
    <row r="77" spans="1:81" s="124" customFormat="1">
      <c r="A77" s="341"/>
      <c r="B77" s="1147"/>
      <c r="C77" s="1147"/>
      <c r="D77" s="1147"/>
      <c r="E77" s="1147"/>
      <c r="F77" s="997"/>
      <c r="G77" s="1147"/>
      <c r="H77" s="44"/>
      <c r="I77" s="997"/>
      <c r="J77" s="1147"/>
      <c r="K77" s="500"/>
      <c r="L77" s="1147"/>
      <c r="M77" s="168"/>
      <c r="N77" s="997"/>
      <c r="O77" s="997"/>
      <c r="P77" s="997"/>
      <c r="Q77" s="997"/>
      <c r="R77" s="997"/>
      <c r="S77" s="997"/>
      <c r="T77" s="997"/>
      <c r="U77" s="997"/>
      <c r="V77" s="997"/>
      <c r="W77" s="997"/>
      <c r="X77" s="997"/>
      <c r="Y77" s="1147"/>
      <c r="Z77" s="1147"/>
      <c r="AA77" s="1147"/>
      <c r="AB77" s="1147"/>
      <c r="AC77" s="1147"/>
      <c r="AD77" s="1147"/>
      <c r="AE77" s="1147"/>
      <c r="AF77" s="1147"/>
      <c r="AG77" s="1147"/>
      <c r="AH77" s="1147"/>
      <c r="AI77" s="168"/>
      <c r="AJ77" s="168"/>
      <c r="AK77" s="168"/>
      <c r="AL77" s="168"/>
      <c r="AM77" s="168"/>
      <c r="AN77" s="167"/>
      <c r="AO77" s="167"/>
      <c r="AP77" s="167"/>
      <c r="AQ77" s="167"/>
      <c r="AR77" s="167"/>
      <c r="AS77" s="167"/>
      <c r="AT77" s="167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7"/>
      <c r="BJ77" s="167"/>
      <c r="BK77" s="167"/>
      <c r="BL77" s="167"/>
      <c r="BM77" s="167"/>
      <c r="BN77" s="275"/>
      <c r="BO77" s="280"/>
      <c r="BQ77" s="91"/>
      <c r="BR77" s="91"/>
      <c r="BS77" s="91"/>
      <c r="BT77" s="91"/>
      <c r="BU77" s="1147"/>
      <c r="BV77" s="94"/>
      <c r="BW77" s="329"/>
      <c r="BX77" s="94"/>
      <c r="BY77" s="329"/>
      <c r="BZ77" s="94"/>
      <c r="CA77" s="329"/>
      <c r="CB77" s="556"/>
      <c r="CC77" s="332"/>
    </row>
    <row r="78" spans="1:81" s="124" customFormat="1">
      <c r="A78" s="341"/>
      <c r="B78" s="1147"/>
      <c r="C78" s="1147"/>
      <c r="D78" s="1147"/>
      <c r="E78" s="1147"/>
      <c r="F78" s="997"/>
      <c r="G78" s="1147"/>
      <c r="H78" s="44"/>
      <c r="I78" s="997"/>
      <c r="J78" s="1147"/>
      <c r="K78" s="500"/>
      <c r="L78" s="1147"/>
      <c r="M78" s="168"/>
      <c r="N78" s="997"/>
      <c r="O78" s="997"/>
      <c r="P78" s="997"/>
      <c r="Q78" s="997"/>
      <c r="R78" s="997"/>
      <c r="S78" s="997"/>
      <c r="T78" s="997"/>
      <c r="U78" s="997"/>
      <c r="V78" s="997"/>
      <c r="W78" s="997"/>
      <c r="X78" s="997"/>
      <c r="Y78" s="1147"/>
      <c r="Z78" s="1147"/>
      <c r="AA78" s="1147"/>
      <c r="AB78" s="1147"/>
      <c r="AC78" s="1147"/>
      <c r="AD78" s="1147"/>
      <c r="AE78" s="1147"/>
      <c r="AF78" s="1147"/>
      <c r="AG78" s="1147"/>
      <c r="AH78" s="1147"/>
      <c r="AI78" s="168"/>
      <c r="AJ78" s="168"/>
      <c r="AK78" s="168"/>
      <c r="AL78" s="168"/>
      <c r="AM78" s="168"/>
      <c r="AN78" s="167"/>
      <c r="AO78" s="167"/>
      <c r="AP78" s="167"/>
      <c r="AQ78" s="167"/>
      <c r="AR78" s="167"/>
      <c r="AS78" s="167"/>
      <c r="AT78" s="167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7"/>
      <c r="BJ78" s="167"/>
      <c r="BK78" s="167"/>
      <c r="BL78" s="167"/>
      <c r="BM78" s="167"/>
      <c r="BN78" s="275"/>
      <c r="BO78" s="280"/>
      <c r="BQ78" s="91"/>
      <c r="BR78" s="91"/>
      <c r="BS78" s="91"/>
      <c r="BT78" s="91"/>
      <c r="BU78" s="1147"/>
      <c r="BV78" s="94"/>
      <c r="BW78" s="329"/>
      <c r="BX78" s="94"/>
      <c r="BY78" s="329"/>
      <c r="BZ78" s="94"/>
      <c r="CA78" s="329"/>
      <c r="CB78" s="556"/>
      <c r="CC78" s="332"/>
    </row>
    <row r="79" spans="1:81" s="124" customFormat="1">
      <c r="A79" s="341"/>
      <c r="B79" s="1147"/>
      <c r="C79" s="1147"/>
      <c r="D79" s="1147"/>
      <c r="E79" s="1147"/>
      <c r="F79" s="997"/>
      <c r="G79" s="1147"/>
      <c r="H79" s="44"/>
      <c r="I79" s="997"/>
      <c r="J79" s="1147"/>
      <c r="K79" s="500"/>
      <c r="L79" s="1147"/>
      <c r="M79" s="168"/>
      <c r="N79" s="997"/>
      <c r="O79" s="997"/>
      <c r="P79" s="997"/>
      <c r="Q79" s="997"/>
      <c r="R79" s="997"/>
      <c r="S79" s="997"/>
      <c r="T79" s="997"/>
      <c r="U79" s="997"/>
      <c r="V79" s="997"/>
      <c r="W79" s="997"/>
      <c r="X79" s="997"/>
      <c r="Y79" s="1147"/>
      <c r="Z79" s="1147"/>
      <c r="AA79" s="1147"/>
      <c r="AB79" s="1147"/>
      <c r="AC79" s="1147"/>
      <c r="AD79" s="1147"/>
      <c r="AE79" s="1147"/>
      <c r="AF79" s="1147"/>
      <c r="AG79" s="1147"/>
      <c r="AH79" s="1147"/>
      <c r="AI79" s="168"/>
      <c r="AJ79" s="168"/>
      <c r="AK79" s="168"/>
      <c r="AL79" s="168"/>
      <c r="AM79" s="168"/>
      <c r="AN79" s="167"/>
      <c r="AO79" s="167"/>
      <c r="AP79" s="167"/>
      <c r="AQ79" s="167"/>
      <c r="AR79" s="167"/>
      <c r="AS79" s="167"/>
      <c r="AT79" s="167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7"/>
      <c r="BJ79" s="167"/>
      <c r="BK79" s="167"/>
      <c r="BL79" s="167"/>
      <c r="BM79" s="167"/>
      <c r="BN79" s="275"/>
      <c r="BO79" s="280"/>
      <c r="BQ79" s="91"/>
      <c r="BR79" s="91"/>
      <c r="BS79" s="91"/>
      <c r="BT79" s="91"/>
      <c r="BU79" s="1147"/>
      <c r="BV79" s="94"/>
      <c r="BW79" s="329"/>
      <c r="BX79" s="94"/>
      <c r="BY79" s="329"/>
      <c r="BZ79" s="94"/>
      <c r="CA79" s="329"/>
      <c r="CB79" s="556"/>
      <c r="CC79" s="332"/>
    </row>
    <row r="80" spans="1:81" s="124" customFormat="1">
      <c r="A80" s="341"/>
      <c r="B80" s="1147"/>
      <c r="C80" s="1147"/>
      <c r="D80" s="1147"/>
      <c r="E80" s="1147"/>
      <c r="F80" s="997"/>
      <c r="G80" s="1147"/>
      <c r="H80" s="44"/>
      <c r="I80" s="997"/>
      <c r="J80" s="1147"/>
      <c r="K80" s="500"/>
      <c r="L80" s="1147"/>
      <c r="M80" s="168"/>
      <c r="N80" s="997"/>
      <c r="O80" s="997"/>
      <c r="P80" s="997"/>
      <c r="Q80" s="997"/>
      <c r="R80" s="997"/>
      <c r="S80" s="997"/>
      <c r="T80" s="997"/>
      <c r="U80" s="997"/>
      <c r="V80" s="997"/>
      <c r="W80" s="997"/>
      <c r="X80" s="997"/>
      <c r="Y80" s="1147"/>
      <c r="Z80" s="1147"/>
      <c r="AA80" s="1147"/>
      <c r="AB80" s="1147"/>
      <c r="AC80" s="1147"/>
      <c r="AD80" s="1147"/>
      <c r="AE80" s="1147"/>
      <c r="AF80" s="1147"/>
      <c r="AG80" s="1147"/>
      <c r="AH80" s="1147"/>
      <c r="AI80" s="168"/>
      <c r="AJ80" s="168"/>
      <c r="AK80" s="168"/>
      <c r="AL80" s="168"/>
      <c r="AM80" s="168"/>
      <c r="AN80" s="167"/>
      <c r="AO80" s="167"/>
      <c r="AP80" s="167"/>
      <c r="AQ80" s="167"/>
      <c r="AR80" s="167"/>
      <c r="AS80" s="167"/>
      <c r="AT80" s="167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7"/>
      <c r="BJ80" s="167"/>
      <c r="BK80" s="167"/>
      <c r="BL80" s="167"/>
      <c r="BM80" s="167"/>
      <c r="BN80" s="275"/>
      <c r="BO80" s="280"/>
      <c r="BQ80" s="91"/>
      <c r="BR80" s="91"/>
      <c r="BS80" s="91"/>
      <c r="BT80" s="91"/>
      <c r="BU80" s="1147"/>
      <c r="BV80" s="94"/>
      <c r="BW80" s="329"/>
      <c r="BX80" s="94"/>
      <c r="BY80" s="329"/>
      <c r="BZ80" s="94"/>
      <c r="CA80" s="329"/>
      <c r="CB80" s="556"/>
      <c r="CC80" s="332"/>
    </row>
    <row r="81" spans="1:81" s="124" customFormat="1">
      <c r="A81" s="341"/>
      <c r="B81" s="1147"/>
      <c r="C81" s="1147"/>
      <c r="D81" s="1147"/>
      <c r="E81" s="1147"/>
      <c r="F81" s="997"/>
      <c r="G81" s="1147"/>
      <c r="H81" s="44"/>
      <c r="I81" s="997"/>
      <c r="J81" s="1147"/>
      <c r="K81" s="500"/>
      <c r="L81" s="1147"/>
      <c r="M81" s="168"/>
      <c r="N81" s="997"/>
      <c r="O81" s="997"/>
      <c r="P81" s="997"/>
      <c r="Q81" s="997"/>
      <c r="R81" s="997"/>
      <c r="S81" s="997"/>
      <c r="T81" s="997"/>
      <c r="U81" s="997"/>
      <c r="V81" s="997"/>
      <c r="W81" s="997"/>
      <c r="X81" s="997"/>
      <c r="Y81" s="1147"/>
      <c r="Z81" s="1147"/>
      <c r="AA81" s="1147"/>
      <c r="AB81" s="1147"/>
      <c r="AC81" s="1147"/>
      <c r="AD81" s="1147"/>
      <c r="AE81" s="1147"/>
      <c r="AF81" s="1147"/>
      <c r="AG81" s="1147"/>
      <c r="AH81" s="1147"/>
      <c r="AI81" s="168"/>
      <c r="AJ81" s="168"/>
      <c r="AK81" s="168"/>
      <c r="AL81" s="168"/>
      <c r="AM81" s="168"/>
      <c r="AN81" s="167"/>
      <c r="AO81" s="167"/>
      <c r="AP81" s="167"/>
      <c r="AQ81" s="167"/>
      <c r="AR81" s="167"/>
      <c r="AS81" s="167"/>
      <c r="AT81" s="167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7"/>
      <c r="BJ81" s="167"/>
      <c r="BK81" s="167"/>
      <c r="BL81" s="167"/>
      <c r="BM81" s="167"/>
      <c r="BN81" s="275"/>
      <c r="BO81" s="280"/>
      <c r="BQ81" s="91"/>
      <c r="BR81" s="91"/>
      <c r="BS81" s="91"/>
      <c r="BT81" s="91"/>
      <c r="BU81" s="1147"/>
      <c r="BV81" s="94"/>
      <c r="BW81" s="329"/>
      <c r="BX81" s="94"/>
      <c r="BY81" s="329"/>
      <c r="BZ81" s="94"/>
      <c r="CA81" s="329"/>
      <c r="CB81" s="556"/>
      <c r="CC81" s="332"/>
    </row>
    <row r="82" spans="1:81" s="124" customFormat="1">
      <c r="A82" s="341"/>
      <c r="B82" s="1147"/>
      <c r="C82" s="1147"/>
      <c r="D82" s="1147"/>
      <c r="E82" s="1147"/>
      <c r="F82" s="997"/>
      <c r="G82" s="1147"/>
      <c r="H82" s="44"/>
      <c r="I82" s="997"/>
      <c r="J82" s="1147"/>
      <c r="K82" s="500"/>
      <c r="L82" s="1147"/>
      <c r="M82" s="168"/>
      <c r="N82" s="997"/>
      <c r="O82" s="997"/>
      <c r="P82" s="997"/>
      <c r="Q82" s="997"/>
      <c r="R82" s="997"/>
      <c r="S82" s="997"/>
      <c r="T82" s="997"/>
      <c r="U82" s="997"/>
      <c r="V82" s="997"/>
      <c r="W82" s="997"/>
      <c r="X82" s="997"/>
      <c r="Y82" s="1147"/>
      <c r="Z82" s="1147"/>
      <c r="AA82" s="1147"/>
      <c r="AB82" s="1147"/>
      <c r="AC82" s="1147"/>
      <c r="AD82" s="1147"/>
      <c r="AE82" s="1147"/>
      <c r="AF82" s="1147"/>
      <c r="AG82" s="1147"/>
      <c r="AH82" s="1147"/>
      <c r="AI82" s="168"/>
      <c r="AJ82" s="168"/>
      <c r="AK82" s="168"/>
      <c r="AL82" s="168"/>
      <c r="AM82" s="168"/>
      <c r="AN82" s="167"/>
      <c r="AO82" s="167"/>
      <c r="AP82" s="167"/>
      <c r="AQ82" s="167"/>
      <c r="AR82" s="167"/>
      <c r="AS82" s="167"/>
      <c r="AT82" s="167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7"/>
      <c r="BJ82" s="167"/>
      <c r="BK82" s="167"/>
      <c r="BL82" s="167"/>
      <c r="BM82" s="167"/>
      <c r="BN82" s="275"/>
      <c r="BO82" s="280"/>
      <c r="BQ82" s="91"/>
      <c r="BR82" s="91"/>
      <c r="BS82" s="91"/>
      <c r="BT82" s="91"/>
      <c r="BU82" s="1147"/>
      <c r="BV82" s="94"/>
      <c r="BW82" s="329"/>
      <c r="BX82" s="94"/>
      <c r="BY82" s="329"/>
      <c r="BZ82" s="94"/>
      <c r="CA82" s="329"/>
      <c r="CB82" s="556"/>
      <c r="CC82" s="332"/>
    </row>
    <row r="83" spans="1:81" s="124" customFormat="1">
      <c r="A83" s="341"/>
      <c r="B83" s="1147"/>
      <c r="C83" s="1147"/>
      <c r="D83" s="1147"/>
      <c r="E83" s="1147"/>
      <c r="F83" s="997"/>
      <c r="G83" s="1147"/>
      <c r="H83" s="44"/>
      <c r="I83" s="997"/>
      <c r="J83" s="1147"/>
      <c r="K83" s="500"/>
      <c r="L83" s="1147"/>
      <c r="M83" s="168"/>
      <c r="N83" s="997"/>
      <c r="O83" s="997"/>
      <c r="P83" s="997"/>
      <c r="Q83" s="997"/>
      <c r="R83" s="997"/>
      <c r="S83" s="997"/>
      <c r="T83" s="997"/>
      <c r="U83" s="997"/>
      <c r="V83" s="997"/>
      <c r="W83" s="997"/>
      <c r="X83" s="997"/>
      <c r="Y83" s="1147"/>
      <c r="Z83" s="1147"/>
      <c r="AA83" s="1147"/>
      <c r="AB83" s="1147"/>
      <c r="AC83" s="1147"/>
      <c r="AD83" s="1147"/>
      <c r="AE83" s="1147"/>
      <c r="AF83" s="1147"/>
      <c r="AG83" s="1147"/>
      <c r="AH83" s="1147"/>
      <c r="AI83" s="168"/>
      <c r="AJ83" s="168"/>
      <c r="AK83" s="168"/>
      <c r="AL83" s="168"/>
      <c r="AM83" s="168"/>
      <c r="AN83" s="167"/>
      <c r="AO83" s="167"/>
      <c r="AP83" s="167"/>
      <c r="AQ83" s="167"/>
      <c r="AR83" s="167"/>
      <c r="AS83" s="167"/>
      <c r="AT83" s="167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7"/>
      <c r="BJ83" s="167"/>
      <c r="BK83" s="167"/>
      <c r="BL83" s="167"/>
      <c r="BM83" s="167"/>
      <c r="BN83" s="275"/>
      <c r="BO83" s="280"/>
      <c r="BQ83" s="91"/>
      <c r="BR83" s="91"/>
      <c r="BS83" s="91"/>
      <c r="BT83" s="91"/>
      <c r="BU83" s="1147"/>
      <c r="BV83" s="94"/>
      <c r="BW83" s="329"/>
      <c r="BX83" s="94"/>
      <c r="BY83" s="329"/>
      <c r="BZ83" s="94"/>
      <c r="CA83" s="329"/>
      <c r="CB83" s="556"/>
      <c r="CC83" s="332"/>
    </row>
    <row r="84" spans="1:81" s="124" customFormat="1">
      <c r="A84" s="341"/>
      <c r="B84" s="1147"/>
      <c r="C84" s="1147"/>
      <c r="D84" s="1147"/>
      <c r="E84" s="1147"/>
      <c r="F84" s="997"/>
      <c r="G84" s="1147"/>
      <c r="H84" s="44"/>
      <c r="I84" s="997"/>
      <c r="J84" s="1147"/>
      <c r="K84" s="500"/>
      <c r="L84" s="1147"/>
      <c r="M84" s="168"/>
      <c r="N84" s="997"/>
      <c r="O84" s="997"/>
      <c r="P84" s="997"/>
      <c r="Q84" s="997"/>
      <c r="R84" s="997"/>
      <c r="S84" s="997"/>
      <c r="T84" s="997"/>
      <c r="U84" s="997"/>
      <c r="V84" s="997"/>
      <c r="W84" s="997"/>
      <c r="X84" s="997"/>
      <c r="Y84" s="1147"/>
      <c r="Z84" s="1147"/>
      <c r="AA84" s="1147"/>
      <c r="AB84" s="1147"/>
      <c r="AC84" s="1147"/>
      <c r="AD84" s="1147"/>
      <c r="AE84" s="1147"/>
      <c r="AF84" s="1147"/>
      <c r="AG84" s="1147"/>
      <c r="AH84" s="1147"/>
      <c r="AI84" s="168"/>
      <c r="AJ84" s="168"/>
      <c r="AK84" s="168"/>
      <c r="AL84" s="168"/>
      <c r="AM84" s="168"/>
      <c r="AN84" s="167"/>
      <c r="AO84" s="167"/>
      <c r="AP84" s="167"/>
      <c r="AQ84" s="167"/>
      <c r="AR84" s="167"/>
      <c r="AS84" s="167"/>
      <c r="AT84" s="167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7"/>
      <c r="BJ84" s="167"/>
      <c r="BK84" s="167"/>
      <c r="BL84" s="167"/>
      <c r="BM84" s="167"/>
      <c r="BN84" s="275"/>
      <c r="BO84" s="280"/>
      <c r="BQ84" s="91"/>
      <c r="BR84" s="91"/>
      <c r="BS84" s="91"/>
      <c r="BT84" s="91"/>
      <c r="BU84" s="1147"/>
      <c r="BV84" s="94"/>
      <c r="BW84" s="329"/>
      <c r="BX84" s="94"/>
      <c r="BY84" s="329"/>
      <c r="BZ84" s="94"/>
      <c r="CA84" s="329"/>
      <c r="CB84" s="556"/>
      <c r="CC84" s="332"/>
    </row>
    <row r="85" spans="1:81" s="124" customFormat="1">
      <c r="A85" s="341"/>
      <c r="B85" s="1147"/>
      <c r="C85" s="1147"/>
      <c r="D85" s="1147"/>
      <c r="E85" s="1147"/>
      <c r="F85" s="997"/>
      <c r="G85" s="1147"/>
      <c r="H85" s="44"/>
      <c r="I85" s="997"/>
      <c r="J85" s="1147"/>
      <c r="K85" s="500"/>
      <c r="L85" s="1147"/>
      <c r="M85" s="168"/>
      <c r="N85" s="997"/>
      <c r="O85" s="997"/>
      <c r="P85" s="997"/>
      <c r="Q85" s="997"/>
      <c r="R85" s="997"/>
      <c r="S85" s="997"/>
      <c r="T85" s="997"/>
      <c r="U85" s="997"/>
      <c r="V85" s="997"/>
      <c r="W85" s="997"/>
      <c r="X85" s="997"/>
      <c r="Y85" s="1147"/>
      <c r="Z85" s="1147"/>
      <c r="AA85" s="1147"/>
      <c r="AB85" s="1147"/>
      <c r="AC85" s="1147"/>
      <c r="AD85" s="1147"/>
      <c r="AE85" s="1147"/>
      <c r="AF85" s="1147"/>
      <c r="AG85" s="1147"/>
      <c r="AH85" s="1147"/>
      <c r="AI85" s="168"/>
      <c r="AJ85" s="168"/>
      <c r="AK85" s="168"/>
      <c r="AL85" s="168"/>
      <c r="AM85" s="168"/>
      <c r="AN85" s="167"/>
      <c r="AO85" s="167"/>
      <c r="AP85" s="167"/>
      <c r="AQ85" s="167"/>
      <c r="AR85" s="167"/>
      <c r="AS85" s="167"/>
      <c r="AT85" s="167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7"/>
      <c r="BJ85" s="167"/>
      <c r="BK85" s="167"/>
      <c r="BL85" s="167"/>
      <c r="BM85" s="167"/>
      <c r="BN85" s="275"/>
      <c r="BO85" s="280"/>
      <c r="BQ85" s="91"/>
      <c r="BR85" s="91"/>
      <c r="BS85" s="91"/>
      <c r="BT85" s="91"/>
      <c r="BU85" s="1147"/>
      <c r="BV85" s="94"/>
      <c r="BW85" s="329"/>
      <c r="BX85" s="94"/>
      <c r="BY85" s="329"/>
      <c r="BZ85" s="94"/>
      <c r="CA85" s="329"/>
      <c r="CB85" s="556"/>
      <c r="CC85" s="332"/>
    </row>
    <row r="86" spans="1:81" s="124" customFormat="1">
      <c r="A86" s="341"/>
      <c r="B86" s="1147"/>
      <c r="C86" s="1147"/>
      <c r="D86" s="1147"/>
      <c r="E86" s="1147"/>
      <c r="F86" s="997"/>
      <c r="G86" s="1147"/>
      <c r="H86" s="44"/>
      <c r="I86" s="997"/>
      <c r="J86" s="1147"/>
      <c r="K86" s="500"/>
      <c r="L86" s="1147"/>
      <c r="M86" s="168"/>
      <c r="N86" s="997"/>
      <c r="O86" s="997"/>
      <c r="P86" s="997"/>
      <c r="Q86" s="997"/>
      <c r="R86" s="997"/>
      <c r="S86" s="997"/>
      <c r="T86" s="997"/>
      <c r="U86" s="997"/>
      <c r="V86" s="997"/>
      <c r="W86" s="997"/>
      <c r="X86" s="997"/>
      <c r="Y86" s="1147"/>
      <c r="Z86" s="1147"/>
      <c r="AA86" s="1147"/>
      <c r="AB86" s="1147"/>
      <c r="AC86" s="1147"/>
      <c r="AD86" s="1147"/>
      <c r="AE86" s="1147"/>
      <c r="AF86" s="1147"/>
      <c r="AG86" s="1147"/>
      <c r="AH86" s="1147"/>
      <c r="AI86" s="168"/>
      <c r="AJ86" s="168"/>
      <c r="AK86" s="168"/>
      <c r="AL86" s="168"/>
      <c r="AM86" s="168"/>
      <c r="AN86" s="167"/>
      <c r="AO86" s="167"/>
      <c r="AP86" s="167"/>
      <c r="AQ86" s="167"/>
      <c r="AR86" s="167"/>
      <c r="AS86" s="167"/>
      <c r="AT86" s="167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7"/>
      <c r="BJ86" s="167"/>
      <c r="BK86" s="167"/>
      <c r="BL86" s="167"/>
      <c r="BM86" s="167"/>
      <c r="BN86" s="275"/>
      <c r="BO86" s="280"/>
      <c r="BQ86" s="91"/>
      <c r="BR86" s="91"/>
      <c r="BS86" s="91"/>
      <c r="BT86" s="91"/>
      <c r="BU86" s="1147"/>
      <c r="BV86" s="94"/>
      <c r="BW86" s="329"/>
      <c r="BX86" s="94"/>
      <c r="BY86" s="329"/>
      <c r="BZ86" s="94"/>
      <c r="CA86" s="329"/>
      <c r="CB86" s="556"/>
      <c r="CC86" s="332"/>
    </row>
    <row r="87" spans="1:81" s="124" customFormat="1">
      <c r="A87" s="341"/>
      <c r="B87" s="1147"/>
      <c r="C87" s="1147"/>
      <c r="D87" s="1147"/>
      <c r="E87" s="1147"/>
      <c r="F87" s="997"/>
      <c r="G87" s="1147"/>
      <c r="H87" s="44"/>
      <c r="I87" s="997"/>
      <c r="J87" s="1147"/>
      <c r="K87" s="500"/>
      <c r="L87" s="1147"/>
      <c r="M87" s="168"/>
      <c r="N87" s="997"/>
      <c r="O87" s="997"/>
      <c r="P87" s="997"/>
      <c r="Q87" s="997"/>
      <c r="R87" s="997"/>
      <c r="S87" s="997"/>
      <c r="T87" s="997"/>
      <c r="U87" s="997"/>
      <c r="V87" s="997"/>
      <c r="W87" s="997"/>
      <c r="X87" s="997"/>
      <c r="Y87" s="1147"/>
      <c r="Z87" s="1147"/>
      <c r="AA87" s="1147"/>
      <c r="AB87" s="1147"/>
      <c r="AC87" s="1147"/>
      <c r="AD87" s="1147"/>
      <c r="AE87" s="1147"/>
      <c r="AF87" s="1147"/>
      <c r="AG87" s="1147"/>
      <c r="AH87" s="1147"/>
      <c r="AI87" s="168"/>
      <c r="AJ87" s="168"/>
      <c r="AK87" s="168"/>
      <c r="AL87" s="168"/>
      <c r="AM87" s="168"/>
      <c r="AN87" s="167"/>
      <c r="AO87" s="167"/>
      <c r="AP87" s="167"/>
      <c r="AQ87" s="167"/>
      <c r="AR87" s="167"/>
      <c r="AS87" s="167"/>
      <c r="AT87" s="167"/>
      <c r="AU87" s="167"/>
      <c r="AV87" s="167"/>
      <c r="AW87" s="167"/>
      <c r="AX87" s="167"/>
      <c r="AY87" s="167"/>
      <c r="AZ87" s="167"/>
      <c r="BA87" s="167"/>
      <c r="BB87" s="167"/>
      <c r="BC87" s="167"/>
      <c r="BD87" s="167"/>
      <c r="BE87" s="167"/>
      <c r="BF87" s="167"/>
      <c r="BG87" s="167"/>
      <c r="BH87" s="167"/>
      <c r="BI87" s="167"/>
      <c r="BJ87" s="167"/>
      <c r="BK87" s="167"/>
      <c r="BL87" s="167"/>
      <c r="BM87" s="167"/>
      <c r="BN87" s="275"/>
      <c r="BO87" s="280"/>
      <c r="BQ87" s="91"/>
      <c r="BR87" s="91"/>
      <c r="BS87" s="91"/>
      <c r="BT87" s="91"/>
      <c r="BU87" s="1147"/>
      <c r="BV87" s="94"/>
      <c r="BW87" s="329"/>
      <c r="BX87" s="94"/>
      <c r="BY87" s="329"/>
      <c r="BZ87" s="94"/>
      <c r="CA87" s="329"/>
      <c r="CB87" s="556"/>
      <c r="CC87" s="332"/>
    </row>
    <row r="88" spans="1:81" s="124" customFormat="1">
      <c r="A88" s="341"/>
      <c r="B88" s="1147"/>
      <c r="C88" s="1147"/>
      <c r="D88" s="1147"/>
      <c r="E88" s="1147"/>
      <c r="F88" s="997"/>
      <c r="G88" s="1147"/>
      <c r="H88" s="44"/>
      <c r="I88" s="997"/>
      <c r="J88" s="1147"/>
      <c r="K88" s="500"/>
      <c r="L88" s="1147"/>
      <c r="M88" s="168"/>
      <c r="N88" s="997"/>
      <c r="O88" s="997"/>
      <c r="P88" s="997"/>
      <c r="Q88" s="997"/>
      <c r="R88" s="997"/>
      <c r="S88" s="997"/>
      <c r="T88" s="997"/>
      <c r="U88" s="997"/>
      <c r="V88" s="997"/>
      <c r="W88" s="997"/>
      <c r="X88" s="997"/>
      <c r="Y88" s="1147"/>
      <c r="Z88" s="1147"/>
      <c r="AA88" s="1147"/>
      <c r="AB88" s="1147"/>
      <c r="AC88" s="1147"/>
      <c r="AD88" s="1147"/>
      <c r="AE88" s="1147"/>
      <c r="AF88" s="1147"/>
      <c r="AG88" s="1147"/>
      <c r="AH88" s="1147"/>
      <c r="AI88" s="168"/>
      <c r="AJ88" s="168"/>
      <c r="AK88" s="168"/>
      <c r="AL88" s="168"/>
      <c r="AM88" s="168"/>
      <c r="AN88" s="167"/>
      <c r="AO88" s="167"/>
      <c r="AP88" s="167"/>
      <c r="AQ88" s="167"/>
      <c r="AR88" s="167"/>
      <c r="AS88" s="167"/>
      <c r="AT88" s="167"/>
      <c r="AU88" s="167"/>
      <c r="AV88" s="167"/>
      <c r="AW88" s="167"/>
      <c r="AX88" s="167"/>
      <c r="AY88" s="167"/>
      <c r="AZ88" s="167"/>
      <c r="BA88" s="167"/>
      <c r="BB88" s="167"/>
      <c r="BC88" s="167"/>
      <c r="BD88" s="167"/>
      <c r="BE88" s="167"/>
      <c r="BF88" s="167"/>
      <c r="BG88" s="167"/>
      <c r="BH88" s="167"/>
      <c r="BI88" s="167"/>
      <c r="BJ88" s="167"/>
      <c r="BK88" s="167"/>
      <c r="BL88" s="167"/>
      <c r="BM88" s="167"/>
      <c r="BN88" s="275"/>
      <c r="BO88" s="280"/>
      <c r="BQ88" s="91"/>
      <c r="BR88" s="91"/>
      <c r="BS88" s="91"/>
      <c r="BT88" s="91"/>
      <c r="BU88" s="1147"/>
      <c r="BV88" s="94"/>
      <c r="BW88" s="329"/>
      <c r="BX88" s="94"/>
      <c r="BY88" s="329"/>
      <c r="BZ88" s="94"/>
      <c r="CA88" s="329"/>
      <c r="CB88" s="556"/>
      <c r="CC88" s="332"/>
    </row>
    <row r="89" spans="1:81" s="124" customFormat="1">
      <c r="A89" s="341"/>
      <c r="B89" s="1147"/>
      <c r="C89" s="1147"/>
      <c r="D89" s="1147"/>
      <c r="E89" s="1147"/>
      <c r="F89" s="997"/>
      <c r="G89" s="1147"/>
      <c r="H89" s="44"/>
      <c r="I89" s="997"/>
      <c r="J89" s="1147"/>
      <c r="K89" s="500"/>
      <c r="L89" s="1147"/>
      <c r="M89" s="168"/>
      <c r="N89" s="997"/>
      <c r="O89" s="997"/>
      <c r="P89" s="997"/>
      <c r="Q89" s="997"/>
      <c r="R89" s="997"/>
      <c r="S89" s="997"/>
      <c r="T89" s="997"/>
      <c r="U89" s="997"/>
      <c r="V89" s="997"/>
      <c r="W89" s="997"/>
      <c r="X89" s="997"/>
      <c r="Y89" s="1147"/>
      <c r="Z89" s="1147"/>
      <c r="AA89" s="1147"/>
      <c r="AB89" s="1147"/>
      <c r="AC89" s="1147"/>
      <c r="AD89" s="1147"/>
      <c r="AE89" s="1147"/>
      <c r="AF89" s="1147"/>
      <c r="AG89" s="1147"/>
      <c r="AH89" s="1147"/>
      <c r="AI89" s="168"/>
      <c r="AJ89" s="168"/>
      <c r="AK89" s="168"/>
      <c r="AL89" s="168"/>
      <c r="AM89" s="168"/>
      <c r="AN89" s="167"/>
      <c r="AO89" s="167"/>
      <c r="AP89" s="167"/>
      <c r="AQ89" s="167"/>
      <c r="AR89" s="167"/>
      <c r="AS89" s="167"/>
      <c r="AT89" s="167"/>
      <c r="AU89" s="167"/>
      <c r="AV89" s="167"/>
      <c r="AW89" s="167"/>
      <c r="AX89" s="167"/>
      <c r="AY89" s="167"/>
      <c r="AZ89" s="167"/>
      <c r="BA89" s="167"/>
      <c r="BB89" s="167"/>
      <c r="BC89" s="167"/>
      <c r="BD89" s="167"/>
      <c r="BE89" s="167"/>
      <c r="BF89" s="167"/>
      <c r="BG89" s="167"/>
      <c r="BH89" s="167"/>
      <c r="BI89" s="167"/>
      <c r="BJ89" s="167"/>
      <c r="BK89" s="167"/>
      <c r="BL89" s="167"/>
      <c r="BM89" s="167"/>
      <c r="BN89" s="275"/>
      <c r="BO89" s="280"/>
      <c r="BQ89" s="91"/>
      <c r="BR89" s="91"/>
      <c r="BS89" s="91"/>
      <c r="BT89" s="91"/>
      <c r="BU89" s="1147"/>
      <c r="BV89" s="94"/>
      <c r="BW89" s="329"/>
      <c r="BX89" s="94"/>
      <c r="BY89" s="329"/>
      <c r="BZ89" s="94"/>
      <c r="CA89" s="329"/>
      <c r="CB89" s="556"/>
      <c r="CC89" s="332"/>
    </row>
    <row r="90" spans="1:81" s="124" customFormat="1">
      <c r="A90" s="341"/>
      <c r="B90" s="1147"/>
      <c r="C90" s="1147"/>
      <c r="D90" s="1147"/>
      <c r="E90" s="1147"/>
      <c r="F90" s="997"/>
      <c r="G90" s="1147"/>
      <c r="H90" s="44"/>
      <c r="I90" s="997"/>
      <c r="J90" s="1147"/>
      <c r="K90" s="500"/>
      <c r="L90" s="1147"/>
      <c r="M90" s="168"/>
      <c r="N90" s="997"/>
      <c r="O90" s="997"/>
      <c r="P90" s="997"/>
      <c r="Q90" s="997"/>
      <c r="R90" s="997"/>
      <c r="S90" s="997"/>
      <c r="T90" s="997"/>
      <c r="U90" s="997"/>
      <c r="V90" s="997"/>
      <c r="W90" s="997"/>
      <c r="X90" s="997"/>
      <c r="Y90" s="1147"/>
      <c r="Z90" s="1147"/>
      <c r="AA90" s="1147"/>
      <c r="AB90" s="1147"/>
      <c r="AC90" s="1147"/>
      <c r="AD90" s="1147"/>
      <c r="AE90" s="1147"/>
      <c r="AF90" s="1147"/>
      <c r="AG90" s="1147"/>
      <c r="AH90" s="1147"/>
      <c r="AI90" s="168"/>
      <c r="AJ90" s="168"/>
      <c r="AK90" s="168"/>
      <c r="AL90" s="168"/>
      <c r="AM90" s="168"/>
      <c r="AN90" s="167"/>
      <c r="AO90" s="167"/>
      <c r="AP90" s="167"/>
      <c r="AQ90" s="167"/>
      <c r="AR90" s="167"/>
      <c r="AS90" s="167"/>
      <c r="AT90" s="167"/>
      <c r="AU90" s="167"/>
      <c r="AV90" s="167"/>
      <c r="AW90" s="167"/>
      <c r="AX90" s="167"/>
      <c r="AY90" s="167"/>
      <c r="AZ90" s="167"/>
      <c r="BA90" s="167"/>
      <c r="BB90" s="167"/>
      <c r="BC90" s="167"/>
      <c r="BD90" s="167"/>
      <c r="BE90" s="167"/>
      <c r="BF90" s="167"/>
      <c r="BG90" s="167"/>
      <c r="BH90" s="167"/>
      <c r="BI90" s="167"/>
      <c r="BJ90" s="167"/>
      <c r="BK90" s="167"/>
      <c r="BL90" s="167"/>
      <c r="BM90" s="167"/>
      <c r="BN90" s="275"/>
      <c r="BO90" s="280"/>
      <c r="BQ90" s="91"/>
      <c r="BR90" s="91"/>
      <c r="BS90" s="91"/>
      <c r="BT90" s="91"/>
      <c r="BU90" s="1147"/>
      <c r="BV90" s="94"/>
      <c r="BW90" s="329"/>
      <c r="BX90" s="94"/>
      <c r="BY90" s="329"/>
      <c r="BZ90" s="94"/>
      <c r="CA90" s="329"/>
      <c r="CB90" s="556"/>
      <c r="CC90" s="332"/>
    </row>
    <row r="91" spans="1:81" s="124" customFormat="1">
      <c r="A91" s="341"/>
      <c r="B91" s="1147"/>
      <c r="C91" s="1147"/>
      <c r="D91" s="1147"/>
      <c r="E91" s="1147"/>
      <c r="F91" s="997"/>
      <c r="G91" s="1147"/>
      <c r="H91" s="44"/>
      <c r="I91" s="997"/>
      <c r="J91" s="1147"/>
      <c r="K91" s="500"/>
      <c r="L91" s="1147"/>
      <c r="M91" s="168"/>
      <c r="N91" s="997"/>
      <c r="O91" s="997"/>
      <c r="P91" s="997"/>
      <c r="Q91" s="997"/>
      <c r="R91" s="997"/>
      <c r="S91" s="997"/>
      <c r="T91" s="997"/>
      <c r="U91" s="997"/>
      <c r="V91" s="997"/>
      <c r="W91" s="997"/>
      <c r="X91" s="997"/>
      <c r="Y91" s="1147"/>
      <c r="Z91" s="1147"/>
      <c r="AA91" s="1147"/>
      <c r="AB91" s="1147"/>
      <c r="AC91" s="1147"/>
      <c r="AD91" s="1147"/>
      <c r="AE91" s="1147"/>
      <c r="AF91" s="1147"/>
      <c r="AG91" s="1147"/>
      <c r="AH91" s="1147"/>
      <c r="AI91" s="168"/>
      <c r="AJ91" s="168"/>
      <c r="AK91" s="168"/>
      <c r="AL91" s="168"/>
      <c r="AM91" s="168"/>
      <c r="AN91" s="167"/>
      <c r="AO91" s="167"/>
      <c r="AP91" s="167"/>
      <c r="AQ91" s="167"/>
      <c r="AR91" s="167"/>
      <c r="AS91" s="167"/>
      <c r="AT91" s="167"/>
      <c r="AU91" s="167"/>
      <c r="AV91" s="167"/>
      <c r="AW91" s="167"/>
      <c r="AX91" s="167"/>
      <c r="AY91" s="167"/>
      <c r="AZ91" s="167"/>
      <c r="BA91" s="167"/>
      <c r="BB91" s="167"/>
      <c r="BC91" s="167"/>
      <c r="BD91" s="167"/>
      <c r="BE91" s="167"/>
      <c r="BF91" s="167"/>
      <c r="BG91" s="167"/>
      <c r="BH91" s="167"/>
      <c r="BI91" s="167"/>
      <c r="BJ91" s="167"/>
      <c r="BK91" s="167"/>
      <c r="BL91" s="167"/>
      <c r="BM91" s="167"/>
      <c r="BN91" s="275"/>
      <c r="BO91" s="280"/>
      <c r="BQ91" s="91"/>
      <c r="BR91" s="91"/>
      <c r="BS91" s="91"/>
      <c r="BT91" s="91"/>
      <c r="BU91" s="1147"/>
      <c r="BV91" s="94"/>
      <c r="BW91" s="329"/>
      <c r="BX91" s="94"/>
      <c r="BY91" s="329"/>
      <c r="BZ91" s="94"/>
      <c r="CA91" s="329"/>
      <c r="CB91" s="556"/>
      <c r="CC91" s="332"/>
    </row>
    <row r="92" spans="1:81" s="124" customFormat="1">
      <c r="A92" s="341"/>
      <c r="B92" s="1147"/>
      <c r="C92" s="1147"/>
      <c r="D92" s="1147"/>
      <c r="E92" s="1147"/>
      <c r="F92" s="997"/>
      <c r="G92" s="1147"/>
      <c r="H92" s="44"/>
      <c r="I92" s="997"/>
      <c r="J92" s="1147"/>
      <c r="K92" s="500"/>
      <c r="L92" s="1147"/>
      <c r="M92" s="168"/>
      <c r="N92" s="997"/>
      <c r="O92" s="997"/>
      <c r="P92" s="997"/>
      <c r="Q92" s="997"/>
      <c r="R92" s="997"/>
      <c r="S92" s="997"/>
      <c r="T92" s="997"/>
      <c r="U92" s="997"/>
      <c r="V92" s="997"/>
      <c r="W92" s="997"/>
      <c r="X92" s="997"/>
      <c r="Y92" s="1147"/>
      <c r="Z92" s="1147"/>
      <c r="AA92" s="1147"/>
      <c r="AB92" s="1147"/>
      <c r="AC92" s="1147"/>
      <c r="AD92" s="1147"/>
      <c r="AE92" s="1147"/>
      <c r="AF92" s="1147"/>
      <c r="AG92" s="1147"/>
      <c r="AH92" s="1147"/>
      <c r="AI92" s="168"/>
      <c r="AJ92" s="168"/>
      <c r="AK92" s="168"/>
      <c r="AL92" s="168"/>
      <c r="AM92" s="168"/>
      <c r="AN92" s="167"/>
      <c r="AO92" s="167"/>
      <c r="AP92" s="167"/>
      <c r="AQ92" s="167"/>
      <c r="AR92" s="167"/>
      <c r="AS92" s="167"/>
      <c r="AT92" s="167"/>
      <c r="AU92" s="167"/>
      <c r="AV92" s="167"/>
      <c r="AW92" s="167"/>
      <c r="AX92" s="167"/>
      <c r="AY92" s="167"/>
      <c r="AZ92" s="167"/>
      <c r="BA92" s="167"/>
      <c r="BB92" s="167"/>
      <c r="BC92" s="167"/>
      <c r="BD92" s="167"/>
      <c r="BE92" s="167"/>
      <c r="BF92" s="167"/>
      <c r="BG92" s="167"/>
      <c r="BH92" s="167"/>
      <c r="BI92" s="167"/>
      <c r="BJ92" s="167"/>
      <c r="BK92" s="167"/>
      <c r="BL92" s="167"/>
      <c r="BM92" s="167"/>
      <c r="BN92" s="275"/>
      <c r="BO92" s="280"/>
      <c r="BQ92" s="91"/>
      <c r="BR92" s="91"/>
      <c r="BS92" s="91"/>
      <c r="BT92" s="91"/>
      <c r="BU92" s="1147"/>
      <c r="BV92" s="94"/>
      <c r="BW92" s="329"/>
      <c r="BX92" s="94"/>
      <c r="BY92" s="329"/>
      <c r="BZ92" s="94"/>
      <c r="CA92" s="329"/>
      <c r="CB92" s="556"/>
      <c r="CC92" s="332"/>
    </row>
    <row r="93" spans="1:81" s="124" customFormat="1">
      <c r="A93" s="341"/>
      <c r="B93" s="1147"/>
      <c r="C93" s="1147"/>
      <c r="D93" s="1147"/>
      <c r="E93" s="1147"/>
      <c r="F93" s="997"/>
      <c r="G93" s="1147"/>
      <c r="H93" s="44"/>
      <c r="I93" s="997"/>
      <c r="J93" s="1147"/>
      <c r="K93" s="500"/>
      <c r="L93" s="1147"/>
      <c r="M93" s="168"/>
      <c r="N93" s="997"/>
      <c r="O93" s="997"/>
      <c r="P93" s="997"/>
      <c r="Q93" s="997"/>
      <c r="R93" s="997"/>
      <c r="S93" s="997"/>
      <c r="T93" s="997"/>
      <c r="U93" s="997"/>
      <c r="V93" s="997"/>
      <c r="W93" s="997"/>
      <c r="X93" s="997"/>
      <c r="Y93" s="1147"/>
      <c r="Z93" s="1147"/>
      <c r="AA93" s="1147"/>
      <c r="AB93" s="1147"/>
      <c r="AC93" s="1147"/>
      <c r="AD93" s="1147"/>
      <c r="AE93" s="1147"/>
      <c r="AF93" s="1147"/>
      <c r="AG93" s="1147"/>
      <c r="AH93" s="1147"/>
      <c r="AI93" s="168"/>
      <c r="AJ93" s="168"/>
      <c r="AK93" s="168"/>
      <c r="AL93" s="168"/>
      <c r="AM93" s="168"/>
      <c r="AN93" s="167"/>
      <c r="AO93" s="167"/>
      <c r="AP93" s="167"/>
      <c r="AQ93" s="167"/>
      <c r="AR93" s="167"/>
      <c r="AS93" s="167"/>
      <c r="AT93" s="167"/>
      <c r="AU93" s="167"/>
      <c r="AV93" s="167"/>
      <c r="AW93" s="167"/>
      <c r="AX93" s="167"/>
      <c r="AY93" s="167"/>
      <c r="AZ93" s="167"/>
      <c r="BA93" s="167"/>
      <c r="BB93" s="167"/>
      <c r="BC93" s="167"/>
      <c r="BD93" s="167"/>
      <c r="BE93" s="167"/>
      <c r="BF93" s="167"/>
      <c r="BG93" s="167"/>
      <c r="BH93" s="167"/>
      <c r="BI93" s="167"/>
      <c r="BJ93" s="167"/>
      <c r="BK93" s="167"/>
      <c r="BL93" s="167"/>
      <c r="BM93" s="167"/>
      <c r="BN93" s="275"/>
      <c r="BO93" s="280"/>
      <c r="BQ93" s="91"/>
      <c r="BR93" s="91"/>
      <c r="BS93" s="91"/>
      <c r="BT93" s="91"/>
      <c r="BU93" s="1147"/>
      <c r="BV93" s="94"/>
      <c r="BW93" s="329"/>
      <c r="BX93" s="94"/>
      <c r="BY93" s="329"/>
      <c r="BZ93" s="94"/>
      <c r="CA93" s="329"/>
      <c r="CB93" s="556"/>
      <c r="CC93" s="332"/>
    </row>
    <row r="94" spans="1:81" s="124" customFormat="1">
      <c r="A94" s="341"/>
      <c r="B94" s="1147"/>
      <c r="C94" s="1147"/>
      <c r="D94" s="1147"/>
      <c r="E94" s="1147"/>
      <c r="F94" s="997"/>
      <c r="G94" s="1147"/>
      <c r="H94" s="44"/>
      <c r="I94" s="997"/>
      <c r="J94" s="1147"/>
      <c r="K94" s="500"/>
      <c r="L94" s="1147"/>
      <c r="M94" s="168"/>
      <c r="N94" s="997"/>
      <c r="O94" s="997"/>
      <c r="P94" s="997"/>
      <c r="Q94" s="997"/>
      <c r="R94" s="997"/>
      <c r="S94" s="997"/>
      <c r="T94" s="997"/>
      <c r="U94" s="997"/>
      <c r="V94" s="997"/>
      <c r="W94" s="997"/>
      <c r="X94" s="997"/>
      <c r="Y94" s="1147"/>
      <c r="Z94" s="1147"/>
      <c r="AA94" s="1147"/>
      <c r="AB94" s="1147"/>
      <c r="AC94" s="1147"/>
      <c r="AD94" s="1147"/>
      <c r="AE94" s="1147"/>
      <c r="AF94" s="1147"/>
      <c r="AG94" s="1147"/>
      <c r="AH94" s="1147"/>
      <c r="AI94" s="168"/>
      <c r="AJ94" s="168"/>
      <c r="AK94" s="168"/>
      <c r="AL94" s="168"/>
      <c r="AM94" s="168"/>
      <c r="AN94" s="167"/>
      <c r="AO94" s="167"/>
      <c r="AP94" s="167"/>
      <c r="AQ94" s="167"/>
      <c r="AR94" s="167"/>
      <c r="AS94" s="167"/>
      <c r="AT94" s="167"/>
      <c r="AU94" s="167"/>
      <c r="AV94" s="167"/>
      <c r="AW94" s="167"/>
      <c r="AX94" s="167"/>
      <c r="AY94" s="167"/>
      <c r="AZ94" s="167"/>
      <c r="BA94" s="167"/>
      <c r="BB94" s="167"/>
      <c r="BC94" s="167"/>
      <c r="BD94" s="167"/>
      <c r="BE94" s="167"/>
      <c r="BF94" s="167"/>
      <c r="BG94" s="167"/>
      <c r="BH94" s="167"/>
      <c r="BI94" s="167"/>
      <c r="BJ94" s="167"/>
      <c r="BK94" s="167"/>
      <c r="BL94" s="167"/>
      <c r="BM94" s="167"/>
      <c r="BN94" s="275"/>
      <c r="BO94" s="280"/>
      <c r="BQ94" s="91"/>
      <c r="BR94" s="91"/>
      <c r="BS94" s="91"/>
      <c r="BT94" s="91"/>
      <c r="BU94" s="1147"/>
      <c r="BV94" s="94"/>
      <c r="BW94" s="329"/>
      <c r="BX94" s="94"/>
      <c r="BY94" s="329"/>
      <c r="BZ94" s="94"/>
      <c r="CA94" s="329"/>
      <c r="CB94" s="556"/>
      <c r="CC94" s="332"/>
    </row>
    <row r="95" spans="1:81" s="124" customFormat="1">
      <c r="A95" s="341"/>
      <c r="B95" s="1147"/>
      <c r="C95" s="1147"/>
      <c r="D95" s="1147"/>
      <c r="E95" s="1147"/>
      <c r="F95" s="997"/>
      <c r="G95" s="1147"/>
      <c r="H95" s="44"/>
      <c r="I95" s="997"/>
      <c r="J95" s="1147"/>
      <c r="K95" s="500"/>
      <c r="L95" s="1147"/>
      <c r="M95" s="168"/>
      <c r="N95" s="997"/>
      <c r="O95" s="997"/>
      <c r="P95" s="997"/>
      <c r="Q95" s="997"/>
      <c r="R95" s="997"/>
      <c r="S95" s="997"/>
      <c r="T95" s="997"/>
      <c r="U95" s="997"/>
      <c r="V95" s="997"/>
      <c r="W95" s="997"/>
      <c r="X95" s="997"/>
      <c r="Y95" s="1147"/>
      <c r="Z95" s="1147"/>
      <c r="AA95" s="1147"/>
      <c r="AB95" s="1147"/>
      <c r="AC95" s="1147"/>
      <c r="AD95" s="1147"/>
      <c r="AE95" s="1147"/>
      <c r="AF95" s="1147"/>
      <c r="AG95" s="1147"/>
      <c r="AH95" s="1147"/>
      <c r="AI95" s="168"/>
      <c r="AJ95" s="168"/>
      <c r="AK95" s="168"/>
      <c r="AL95" s="168"/>
      <c r="AM95" s="168"/>
      <c r="AN95" s="167"/>
      <c r="AO95" s="167"/>
      <c r="AP95" s="167"/>
      <c r="AQ95" s="167"/>
      <c r="AR95" s="167"/>
      <c r="AS95" s="167"/>
      <c r="AT95" s="167"/>
      <c r="AU95" s="167"/>
      <c r="AV95" s="167"/>
      <c r="AW95" s="167"/>
      <c r="AX95" s="167"/>
      <c r="AY95" s="167"/>
      <c r="AZ95" s="167"/>
      <c r="BA95" s="167"/>
      <c r="BB95" s="167"/>
      <c r="BC95" s="167"/>
      <c r="BD95" s="167"/>
      <c r="BE95" s="167"/>
      <c r="BF95" s="167"/>
      <c r="BG95" s="167"/>
      <c r="BH95" s="167"/>
      <c r="BI95" s="167"/>
      <c r="BJ95" s="167"/>
      <c r="BK95" s="167"/>
      <c r="BL95" s="167"/>
      <c r="BM95" s="167"/>
      <c r="BN95" s="275"/>
      <c r="BO95" s="280"/>
      <c r="BQ95" s="91"/>
      <c r="BR95" s="91"/>
      <c r="BS95" s="91"/>
      <c r="BT95" s="91"/>
      <c r="BU95" s="1147"/>
      <c r="BV95" s="94"/>
      <c r="BW95" s="329"/>
      <c r="BX95" s="94"/>
      <c r="BY95" s="329"/>
      <c r="BZ95" s="94"/>
      <c r="CA95" s="329"/>
      <c r="CB95" s="556"/>
      <c r="CC95" s="332"/>
    </row>
    <row r="96" spans="1:81" s="124" customFormat="1">
      <c r="A96" s="341"/>
      <c r="B96" s="1147"/>
      <c r="C96" s="1147"/>
      <c r="D96" s="1147"/>
      <c r="E96" s="1147"/>
      <c r="F96" s="997"/>
      <c r="G96" s="1147"/>
      <c r="H96" s="44"/>
      <c r="I96" s="997"/>
      <c r="J96" s="1147"/>
      <c r="K96" s="500"/>
      <c r="L96" s="1147"/>
      <c r="M96" s="168"/>
      <c r="N96" s="997"/>
      <c r="O96" s="997"/>
      <c r="P96" s="997"/>
      <c r="Q96" s="997"/>
      <c r="R96" s="997"/>
      <c r="S96" s="997"/>
      <c r="T96" s="997"/>
      <c r="U96" s="997"/>
      <c r="V96" s="997"/>
      <c r="W96" s="997"/>
      <c r="X96" s="997"/>
      <c r="Y96" s="1147"/>
      <c r="Z96" s="1147"/>
      <c r="AA96" s="1147"/>
      <c r="AB96" s="1147"/>
      <c r="AC96" s="1147"/>
      <c r="AD96" s="1147"/>
      <c r="AE96" s="1147"/>
      <c r="AF96" s="1147"/>
      <c r="AG96" s="1147"/>
      <c r="AH96" s="1147"/>
      <c r="AI96" s="168"/>
      <c r="AJ96" s="168"/>
      <c r="AK96" s="168"/>
      <c r="AL96" s="168"/>
      <c r="AM96" s="168"/>
      <c r="AN96" s="167"/>
      <c r="AO96" s="167"/>
      <c r="AP96" s="167"/>
      <c r="AQ96" s="167"/>
      <c r="AR96" s="167"/>
      <c r="AS96" s="167"/>
      <c r="AT96" s="167"/>
      <c r="AU96" s="167"/>
      <c r="AV96" s="167"/>
      <c r="AW96" s="167"/>
      <c r="AX96" s="167"/>
      <c r="AY96" s="167"/>
      <c r="AZ96" s="167"/>
      <c r="BA96" s="167"/>
      <c r="BB96" s="167"/>
      <c r="BC96" s="167"/>
      <c r="BD96" s="167"/>
      <c r="BE96" s="167"/>
      <c r="BF96" s="167"/>
      <c r="BG96" s="167"/>
      <c r="BH96" s="167"/>
      <c r="BI96" s="167"/>
      <c r="BJ96" s="167"/>
      <c r="BK96" s="167"/>
      <c r="BL96" s="167"/>
      <c r="BM96" s="167"/>
      <c r="BN96" s="275"/>
      <c r="BO96" s="280"/>
      <c r="BQ96" s="91"/>
      <c r="BR96" s="91"/>
      <c r="BS96" s="91"/>
      <c r="BT96" s="91"/>
      <c r="BU96" s="1147"/>
      <c r="BV96" s="94"/>
      <c r="BW96" s="329"/>
      <c r="BX96" s="94"/>
      <c r="BY96" s="329"/>
      <c r="BZ96" s="94"/>
      <c r="CA96" s="329"/>
      <c r="CB96" s="556"/>
      <c r="CC96" s="332"/>
    </row>
    <row r="97" spans="1:81" s="124" customFormat="1">
      <c r="A97" s="341"/>
      <c r="B97" s="1147"/>
      <c r="C97" s="1147"/>
      <c r="D97" s="1147"/>
      <c r="E97" s="1147"/>
      <c r="F97" s="997"/>
      <c r="G97" s="1147"/>
      <c r="H97" s="44"/>
      <c r="I97" s="997"/>
      <c r="J97" s="1147"/>
      <c r="K97" s="500"/>
      <c r="L97" s="1147"/>
      <c r="M97" s="168"/>
      <c r="N97" s="997"/>
      <c r="O97" s="997"/>
      <c r="P97" s="997"/>
      <c r="Q97" s="997"/>
      <c r="R97" s="997"/>
      <c r="S97" s="997"/>
      <c r="T97" s="997"/>
      <c r="U97" s="997"/>
      <c r="V97" s="997"/>
      <c r="W97" s="997"/>
      <c r="X97" s="997"/>
      <c r="Y97" s="1147"/>
      <c r="Z97" s="1147"/>
      <c r="AA97" s="1147"/>
      <c r="AB97" s="1147"/>
      <c r="AC97" s="1147"/>
      <c r="AD97" s="1147"/>
      <c r="AE97" s="1147"/>
      <c r="AF97" s="1147"/>
      <c r="AG97" s="1147"/>
      <c r="AH97" s="1147"/>
      <c r="AI97" s="168"/>
      <c r="AJ97" s="168"/>
      <c r="AK97" s="168"/>
      <c r="AL97" s="168"/>
      <c r="AM97" s="168"/>
      <c r="AN97" s="167"/>
      <c r="AO97" s="167"/>
      <c r="AP97" s="167"/>
      <c r="AQ97" s="167"/>
      <c r="AR97" s="167"/>
      <c r="AS97" s="167"/>
      <c r="AT97" s="167"/>
      <c r="AU97" s="167"/>
      <c r="AV97" s="167"/>
      <c r="AW97" s="167"/>
      <c r="AX97" s="167"/>
      <c r="AY97" s="167"/>
      <c r="AZ97" s="167"/>
      <c r="BA97" s="167"/>
      <c r="BB97" s="167"/>
      <c r="BC97" s="167"/>
      <c r="BD97" s="167"/>
      <c r="BE97" s="167"/>
      <c r="BF97" s="167"/>
      <c r="BG97" s="167"/>
      <c r="BH97" s="167"/>
      <c r="BI97" s="167"/>
      <c r="BJ97" s="167"/>
      <c r="BK97" s="167"/>
      <c r="BL97" s="167"/>
      <c r="BM97" s="167"/>
      <c r="BN97" s="275"/>
      <c r="BO97" s="280"/>
      <c r="BQ97" s="91"/>
      <c r="BR97" s="91"/>
      <c r="BS97" s="91"/>
      <c r="BT97" s="91"/>
      <c r="BU97" s="1147"/>
      <c r="BV97" s="94"/>
      <c r="BW97" s="329"/>
      <c r="BX97" s="94"/>
      <c r="BY97" s="329"/>
      <c r="BZ97" s="94"/>
      <c r="CA97" s="329"/>
      <c r="CB97" s="556"/>
      <c r="CC97" s="332"/>
    </row>
    <row r="98" spans="1:81" s="124" customFormat="1">
      <c r="A98" s="341"/>
      <c r="B98" s="1147"/>
      <c r="C98" s="1147"/>
      <c r="D98" s="1147"/>
      <c r="E98" s="1147"/>
      <c r="F98" s="997"/>
      <c r="G98" s="1147"/>
      <c r="H98" s="44"/>
      <c r="I98" s="997"/>
      <c r="J98" s="1147"/>
      <c r="K98" s="500"/>
      <c r="L98" s="1147"/>
      <c r="M98" s="168"/>
      <c r="N98" s="997"/>
      <c r="O98" s="997"/>
      <c r="P98" s="997"/>
      <c r="Q98" s="997"/>
      <c r="R98" s="997"/>
      <c r="S98" s="997"/>
      <c r="T98" s="997"/>
      <c r="U98" s="997"/>
      <c r="V98" s="997"/>
      <c r="W98" s="997"/>
      <c r="X98" s="997"/>
      <c r="Y98" s="1147"/>
      <c r="Z98" s="1147"/>
      <c r="AA98" s="1147"/>
      <c r="AB98" s="1147"/>
      <c r="AC98" s="1147"/>
      <c r="AD98" s="1147"/>
      <c r="AE98" s="1147"/>
      <c r="AF98" s="1147"/>
      <c r="AG98" s="1147"/>
      <c r="AH98" s="1147"/>
      <c r="AI98" s="168"/>
      <c r="AJ98" s="168"/>
      <c r="AK98" s="168"/>
      <c r="AL98" s="168"/>
      <c r="AM98" s="168"/>
      <c r="AN98" s="167"/>
      <c r="AO98" s="167"/>
      <c r="AP98" s="167"/>
      <c r="AQ98" s="167"/>
      <c r="AR98" s="167"/>
      <c r="AS98" s="167"/>
      <c r="AT98" s="167"/>
      <c r="AU98" s="167"/>
      <c r="AV98" s="167"/>
      <c r="AW98" s="167"/>
      <c r="AX98" s="167"/>
      <c r="AY98" s="167"/>
      <c r="AZ98" s="167"/>
      <c r="BA98" s="167"/>
      <c r="BB98" s="167"/>
      <c r="BC98" s="167"/>
      <c r="BD98" s="167"/>
      <c r="BE98" s="167"/>
      <c r="BF98" s="167"/>
      <c r="BG98" s="167"/>
      <c r="BH98" s="167"/>
      <c r="BI98" s="167"/>
      <c r="BJ98" s="167"/>
      <c r="BK98" s="167"/>
      <c r="BL98" s="167"/>
      <c r="BM98" s="167"/>
      <c r="BN98" s="275"/>
      <c r="BO98" s="280"/>
      <c r="BQ98" s="91"/>
      <c r="BR98" s="91"/>
      <c r="BS98" s="91"/>
      <c r="BT98" s="91"/>
      <c r="BU98" s="1147"/>
      <c r="BV98" s="94"/>
      <c r="BW98" s="329"/>
      <c r="BX98" s="94"/>
      <c r="BY98" s="329"/>
      <c r="BZ98" s="94"/>
      <c r="CA98" s="329"/>
      <c r="CB98" s="556"/>
      <c r="CC98" s="332"/>
    </row>
    <row r="99" spans="1:81" s="124" customFormat="1">
      <c r="A99" s="341"/>
      <c r="B99" s="1147"/>
      <c r="C99" s="1147"/>
      <c r="D99" s="1147"/>
      <c r="E99" s="1147"/>
      <c r="F99" s="997"/>
      <c r="G99" s="1147"/>
      <c r="H99" s="44"/>
      <c r="I99" s="997"/>
      <c r="J99" s="1147"/>
      <c r="K99" s="500"/>
      <c r="L99" s="1147"/>
      <c r="M99" s="168"/>
      <c r="N99" s="997"/>
      <c r="O99" s="997"/>
      <c r="P99" s="997"/>
      <c r="Q99" s="997"/>
      <c r="R99" s="997"/>
      <c r="S99" s="997"/>
      <c r="T99" s="997"/>
      <c r="U99" s="997"/>
      <c r="V99" s="997"/>
      <c r="W99" s="997"/>
      <c r="X99" s="997"/>
      <c r="Y99" s="1147"/>
      <c r="Z99" s="1147"/>
      <c r="AA99" s="1147"/>
      <c r="AB99" s="1147"/>
      <c r="AC99" s="1147"/>
      <c r="AD99" s="1147"/>
      <c r="AE99" s="1147"/>
      <c r="AF99" s="1147"/>
      <c r="AG99" s="1147"/>
      <c r="AH99" s="1147"/>
      <c r="AI99" s="168"/>
      <c r="AJ99" s="168"/>
      <c r="AK99" s="168"/>
      <c r="AL99" s="168"/>
      <c r="AM99" s="168"/>
      <c r="AN99" s="167"/>
      <c r="AO99" s="167"/>
      <c r="AP99" s="167"/>
      <c r="AQ99" s="167"/>
      <c r="AR99" s="167"/>
      <c r="AS99" s="167"/>
      <c r="AT99" s="167"/>
      <c r="AU99" s="167"/>
      <c r="AV99" s="167"/>
      <c r="AW99" s="167"/>
      <c r="AX99" s="167"/>
      <c r="AY99" s="167"/>
      <c r="AZ99" s="167"/>
      <c r="BA99" s="167"/>
      <c r="BB99" s="167"/>
      <c r="BC99" s="167"/>
      <c r="BD99" s="167"/>
      <c r="BE99" s="167"/>
      <c r="BF99" s="167"/>
      <c r="BG99" s="167"/>
      <c r="BH99" s="167"/>
      <c r="BI99" s="167"/>
      <c r="BJ99" s="167"/>
      <c r="BK99" s="167"/>
      <c r="BL99" s="167"/>
      <c r="BM99" s="167"/>
      <c r="BN99" s="275"/>
      <c r="BO99" s="280"/>
      <c r="BQ99" s="91"/>
      <c r="BR99" s="91"/>
      <c r="BS99" s="91"/>
      <c r="BT99" s="91"/>
      <c r="BU99" s="1147"/>
      <c r="BV99" s="94"/>
      <c r="BW99" s="329"/>
      <c r="BX99" s="94"/>
      <c r="BY99" s="329"/>
      <c r="BZ99" s="94"/>
      <c r="CA99" s="329"/>
      <c r="CB99" s="556"/>
      <c r="CC99" s="332"/>
    </row>
    <row r="100" spans="1:81" s="124" customFormat="1">
      <c r="A100" s="341"/>
      <c r="B100" s="1147"/>
      <c r="C100" s="1147"/>
      <c r="D100" s="1147"/>
      <c r="E100" s="1147"/>
      <c r="F100" s="997"/>
      <c r="G100" s="1147"/>
      <c r="H100" s="44"/>
      <c r="I100" s="997"/>
      <c r="J100" s="1147"/>
      <c r="K100" s="500"/>
      <c r="L100" s="1147"/>
      <c r="M100" s="168"/>
      <c r="N100" s="997"/>
      <c r="O100" s="997"/>
      <c r="P100" s="997"/>
      <c r="Q100" s="997"/>
      <c r="R100" s="997"/>
      <c r="S100" s="997"/>
      <c r="T100" s="997"/>
      <c r="U100" s="997"/>
      <c r="V100" s="997"/>
      <c r="W100" s="997"/>
      <c r="X100" s="997"/>
      <c r="Y100" s="1147"/>
      <c r="Z100" s="1147"/>
      <c r="AA100" s="1147"/>
      <c r="AB100" s="1147"/>
      <c r="AC100" s="1147"/>
      <c r="AD100" s="1147"/>
      <c r="AE100" s="1147"/>
      <c r="AF100" s="1147"/>
      <c r="AG100" s="1147"/>
      <c r="AH100" s="1147"/>
      <c r="AI100" s="168"/>
      <c r="AJ100" s="168"/>
      <c r="AK100" s="168"/>
      <c r="AL100" s="168"/>
      <c r="AM100" s="168"/>
      <c r="AN100" s="167"/>
      <c r="AO100" s="167"/>
      <c r="AP100" s="167"/>
      <c r="AQ100" s="167"/>
      <c r="AR100" s="167"/>
      <c r="AS100" s="167"/>
      <c r="AT100" s="167"/>
      <c r="AU100" s="167"/>
      <c r="AV100" s="167"/>
      <c r="AW100" s="167"/>
      <c r="AX100" s="167"/>
      <c r="AY100" s="167"/>
      <c r="AZ100" s="167"/>
      <c r="BA100" s="167"/>
      <c r="BB100" s="167"/>
      <c r="BC100" s="167"/>
      <c r="BD100" s="167"/>
      <c r="BE100" s="167"/>
      <c r="BF100" s="167"/>
      <c r="BG100" s="167"/>
      <c r="BH100" s="167"/>
      <c r="BI100" s="167"/>
      <c r="BJ100" s="167"/>
      <c r="BK100" s="167"/>
      <c r="BL100" s="167"/>
      <c r="BM100" s="167"/>
      <c r="BN100" s="275"/>
      <c r="BO100" s="280"/>
      <c r="BQ100" s="91"/>
      <c r="BR100" s="91"/>
      <c r="BS100" s="91"/>
      <c r="BT100" s="91"/>
      <c r="BU100" s="1147"/>
      <c r="BV100" s="94"/>
      <c r="BW100" s="329"/>
      <c r="BX100" s="94"/>
      <c r="BY100" s="329"/>
      <c r="BZ100" s="94"/>
      <c r="CA100" s="329"/>
      <c r="CB100" s="556"/>
      <c r="CC100" s="332"/>
    </row>
    <row r="101" spans="1:81" s="124" customFormat="1">
      <c r="A101" s="341"/>
      <c r="B101" s="1147"/>
      <c r="C101" s="1147"/>
      <c r="D101" s="1147"/>
      <c r="E101" s="1147"/>
      <c r="F101" s="997"/>
      <c r="G101" s="1147"/>
      <c r="H101" s="44"/>
      <c r="I101" s="997"/>
      <c r="J101" s="1147"/>
      <c r="K101" s="500"/>
      <c r="L101" s="1147"/>
      <c r="M101" s="168"/>
      <c r="N101" s="997"/>
      <c r="O101" s="997"/>
      <c r="P101" s="997"/>
      <c r="Q101" s="997"/>
      <c r="R101" s="997"/>
      <c r="S101" s="997"/>
      <c r="T101" s="997"/>
      <c r="U101" s="997"/>
      <c r="V101" s="997"/>
      <c r="W101" s="997"/>
      <c r="X101" s="997"/>
      <c r="Y101" s="1147"/>
      <c r="Z101" s="1147"/>
      <c r="AA101" s="1147"/>
      <c r="AB101" s="1147"/>
      <c r="AC101" s="1147"/>
      <c r="AD101" s="1147"/>
      <c r="AE101" s="1147"/>
      <c r="AF101" s="1147"/>
      <c r="AG101" s="1147"/>
      <c r="AH101" s="1147"/>
      <c r="AI101" s="168"/>
      <c r="AJ101" s="168"/>
      <c r="AK101" s="168"/>
      <c r="AL101" s="168"/>
      <c r="AM101" s="168"/>
      <c r="AN101" s="167"/>
      <c r="AO101" s="167"/>
      <c r="AP101" s="167"/>
      <c r="AQ101" s="167"/>
      <c r="AR101" s="167"/>
      <c r="AS101" s="167"/>
      <c r="AT101" s="167"/>
      <c r="AU101" s="167"/>
      <c r="AV101" s="167"/>
      <c r="AW101" s="167"/>
      <c r="AX101" s="167"/>
      <c r="AY101" s="167"/>
      <c r="AZ101" s="167"/>
      <c r="BA101" s="167"/>
      <c r="BB101" s="167"/>
      <c r="BC101" s="167"/>
      <c r="BD101" s="167"/>
      <c r="BE101" s="167"/>
      <c r="BF101" s="167"/>
      <c r="BG101" s="167"/>
      <c r="BH101" s="167"/>
      <c r="BI101" s="167"/>
      <c r="BJ101" s="167"/>
      <c r="BK101" s="167"/>
      <c r="BL101" s="167"/>
      <c r="BM101" s="167"/>
      <c r="BN101" s="275"/>
      <c r="BO101" s="280"/>
      <c r="BQ101" s="91"/>
      <c r="BR101" s="91"/>
      <c r="BS101" s="91"/>
      <c r="BT101" s="91"/>
      <c r="BU101" s="1147"/>
      <c r="BV101" s="94"/>
      <c r="BW101" s="329"/>
      <c r="BX101" s="94"/>
      <c r="BY101" s="329"/>
      <c r="BZ101" s="94"/>
      <c r="CA101" s="329"/>
      <c r="CB101" s="556"/>
      <c r="CC101" s="332"/>
    </row>
    <row r="102" spans="1:81" s="124" customFormat="1">
      <c r="A102" s="341"/>
      <c r="B102" s="1147"/>
      <c r="C102" s="1147"/>
      <c r="D102" s="1147"/>
      <c r="E102" s="1147"/>
      <c r="F102" s="997"/>
      <c r="G102" s="1147"/>
      <c r="H102" s="44"/>
      <c r="I102" s="997"/>
      <c r="J102" s="1147"/>
      <c r="K102" s="500"/>
      <c r="L102" s="1147"/>
      <c r="M102" s="168"/>
      <c r="N102" s="997"/>
      <c r="O102" s="997"/>
      <c r="P102" s="997"/>
      <c r="Q102" s="997"/>
      <c r="R102" s="997"/>
      <c r="S102" s="997"/>
      <c r="T102" s="997"/>
      <c r="U102" s="997"/>
      <c r="V102" s="997"/>
      <c r="W102" s="997"/>
      <c r="X102" s="997"/>
      <c r="Y102" s="1147"/>
      <c r="Z102" s="1147"/>
      <c r="AA102" s="1147"/>
      <c r="AB102" s="1147"/>
      <c r="AC102" s="1147"/>
      <c r="AD102" s="1147"/>
      <c r="AE102" s="1147"/>
      <c r="AF102" s="1147"/>
      <c r="AG102" s="1147"/>
      <c r="AH102" s="1147"/>
      <c r="AI102" s="168"/>
      <c r="AJ102" s="168"/>
      <c r="AK102" s="168"/>
      <c r="AL102" s="168"/>
      <c r="AM102" s="168"/>
      <c r="AN102" s="167"/>
      <c r="AO102" s="167"/>
      <c r="AP102" s="167"/>
      <c r="AQ102" s="167"/>
      <c r="AR102" s="167"/>
      <c r="AS102" s="167"/>
      <c r="AT102" s="167"/>
      <c r="AU102" s="167"/>
      <c r="AV102" s="167"/>
      <c r="AW102" s="167"/>
      <c r="AX102" s="167"/>
      <c r="AY102" s="167"/>
      <c r="AZ102" s="167"/>
      <c r="BA102" s="167"/>
      <c r="BB102" s="167"/>
      <c r="BC102" s="167"/>
      <c r="BD102" s="167"/>
      <c r="BE102" s="167"/>
      <c r="BF102" s="167"/>
      <c r="BG102" s="167"/>
      <c r="BH102" s="167"/>
      <c r="BI102" s="167"/>
      <c r="BJ102" s="167"/>
      <c r="BK102" s="167"/>
      <c r="BL102" s="167"/>
      <c r="BM102" s="167"/>
      <c r="BN102" s="275"/>
      <c r="BO102" s="280"/>
      <c r="BQ102" s="91"/>
      <c r="BR102" s="91"/>
      <c r="BS102" s="91"/>
      <c r="BT102" s="91"/>
      <c r="BU102" s="1147"/>
      <c r="BV102" s="94"/>
      <c r="BW102" s="329"/>
      <c r="BX102" s="94"/>
      <c r="BY102" s="329"/>
      <c r="BZ102" s="94"/>
      <c r="CA102" s="329"/>
      <c r="CB102" s="556"/>
      <c r="CC102" s="332"/>
    </row>
    <row r="103" spans="1:81" s="124" customFormat="1">
      <c r="A103" s="341"/>
      <c r="B103" s="1147"/>
      <c r="C103" s="1147"/>
      <c r="D103" s="1147"/>
      <c r="E103" s="1147"/>
      <c r="F103" s="997"/>
      <c r="G103" s="1147"/>
      <c r="H103" s="44"/>
      <c r="I103" s="997"/>
      <c r="J103" s="1147"/>
      <c r="K103" s="500"/>
      <c r="L103" s="1147"/>
      <c r="M103" s="168"/>
      <c r="N103" s="997"/>
      <c r="O103" s="997"/>
      <c r="P103" s="997"/>
      <c r="Q103" s="997"/>
      <c r="R103" s="997"/>
      <c r="S103" s="997"/>
      <c r="T103" s="997"/>
      <c r="U103" s="997"/>
      <c r="V103" s="997"/>
      <c r="W103" s="997"/>
      <c r="X103" s="997"/>
      <c r="Y103" s="1147"/>
      <c r="Z103" s="1147"/>
      <c r="AA103" s="1147"/>
      <c r="AB103" s="1147"/>
      <c r="AC103" s="1147"/>
      <c r="AD103" s="1147"/>
      <c r="AE103" s="1147"/>
      <c r="AF103" s="1147"/>
      <c r="AG103" s="1147"/>
      <c r="AH103" s="1147"/>
      <c r="AI103" s="168"/>
      <c r="AJ103" s="168"/>
      <c r="AK103" s="168"/>
      <c r="AL103" s="168"/>
      <c r="AM103" s="168"/>
      <c r="AN103" s="167"/>
      <c r="AO103" s="167"/>
      <c r="AP103" s="167"/>
      <c r="AQ103" s="167"/>
      <c r="AR103" s="167"/>
      <c r="AS103" s="167"/>
      <c r="AT103" s="167"/>
      <c r="AU103" s="167"/>
      <c r="AV103" s="167"/>
      <c r="AW103" s="167"/>
      <c r="AX103" s="167"/>
      <c r="AY103" s="167"/>
      <c r="AZ103" s="167"/>
      <c r="BA103" s="167"/>
      <c r="BB103" s="167"/>
      <c r="BC103" s="167"/>
      <c r="BD103" s="167"/>
      <c r="BE103" s="167"/>
      <c r="BF103" s="167"/>
      <c r="BG103" s="167"/>
      <c r="BH103" s="167"/>
      <c r="BI103" s="167"/>
      <c r="BJ103" s="167"/>
      <c r="BK103" s="167"/>
      <c r="BL103" s="167"/>
      <c r="BM103" s="167"/>
      <c r="BN103" s="275"/>
      <c r="BO103" s="280"/>
      <c r="BQ103" s="91"/>
      <c r="BR103" s="91"/>
      <c r="BS103" s="91"/>
      <c r="BT103" s="91"/>
      <c r="BU103" s="1147"/>
      <c r="BV103" s="94"/>
      <c r="BW103" s="329"/>
      <c r="BX103" s="94"/>
      <c r="BY103" s="329"/>
      <c r="BZ103" s="94"/>
      <c r="CA103" s="329"/>
      <c r="CB103" s="556"/>
      <c r="CC103" s="332"/>
    </row>
    <row r="104" spans="1:81" s="124" customFormat="1">
      <c r="A104" s="341"/>
      <c r="B104" s="1147"/>
      <c r="C104" s="1147"/>
      <c r="D104" s="1147"/>
      <c r="E104" s="1147"/>
      <c r="F104" s="997"/>
      <c r="G104" s="1147"/>
      <c r="H104" s="44"/>
      <c r="I104" s="997"/>
      <c r="J104" s="1147"/>
      <c r="K104" s="500"/>
      <c r="L104" s="1147"/>
      <c r="M104" s="168"/>
      <c r="N104" s="997"/>
      <c r="O104" s="997"/>
      <c r="P104" s="997"/>
      <c r="Q104" s="997"/>
      <c r="R104" s="997"/>
      <c r="S104" s="997"/>
      <c r="T104" s="997"/>
      <c r="U104" s="997"/>
      <c r="V104" s="997"/>
      <c r="W104" s="997"/>
      <c r="X104" s="997"/>
      <c r="Y104" s="1147"/>
      <c r="Z104" s="1147"/>
      <c r="AA104" s="1147"/>
      <c r="AB104" s="1147"/>
      <c r="AC104" s="1147"/>
      <c r="AD104" s="1147"/>
      <c r="AE104" s="1147"/>
      <c r="AF104" s="1147"/>
      <c r="AG104" s="1147"/>
      <c r="AH104" s="1147"/>
      <c r="AI104" s="168"/>
      <c r="AJ104" s="168"/>
      <c r="AK104" s="168"/>
      <c r="AL104" s="168"/>
      <c r="AM104" s="168"/>
      <c r="AN104" s="167"/>
      <c r="AO104" s="167"/>
      <c r="AP104" s="167"/>
      <c r="AQ104" s="167"/>
      <c r="AR104" s="167"/>
      <c r="AS104" s="167"/>
      <c r="AT104" s="167"/>
      <c r="AU104" s="167"/>
      <c r="AV104" s="167"/>
      <c r="AW104" s="167"/>
      <c r="AX104" s="167"/>
      <c r="AY104" s="167"/>
      <c r="AZ104" s="167"/>
      <c r="BA104" s="167"/>
      <c r="BB104" s="167"/>
      <c r="BC104" s="167"/>
      <c r="BD104" s="167"/>
      <c r="BE104" s="167"/>
      <c r="BF104" s="167"/>
      <c r="BG104" s="167"/>
      <c r="BH104" s="167"/>
      <c r="BI104" s="167"/>
      <c r="BJ104" s="167"/>
      <c r="BK104" s="167"/>
      <c r="BL104" s="167"/>
      <c r="BM104" s="167"/>
      <c r="BN104" s="275"/>
      <c r="BO104" s="280"/>
      <c r="BQ104" s="91"/>
      <c r="BR104" s="91"/>
      <c r="BS104" s="91"/>
      <c r="BT104" s="91"/>
      <c r="BU104" s="1147"/>
      <c r="BV104" s="94"/>
      <c r="BW104" s="329"/>
      <c r="BX104" s="94"/>
      <c r="BY104" s="329"/>
      <c r="BZ104" s="94"/>
      <c r="CA104" s="329"/>
      <c r="CB104" s="556"/>
      <c r="CC104" s="332"/>
    </row>
    <row r="105" spans="1:81" s="124" customFormat="1">
      <c r="A105" s="341"/>
      <c r="B105" s="1147"/>
      <c r="C105" s="1147"/>
      <c r="D105" s="1147"/>
      <c r="E105" s="1147"/>
      <c r="F105" s="997"/>
      <c r="G105" s="1147"/>
      <c r="H105" s="44"/>
      <c r="I105" s="997"/>
      <c r="J105" s="1147"/>
      <c r="K105" s="500"/>
      <c r="L105" s="1147"/>
      <c r="M105" s="168"/>
      <c r="N105" s="997"/>
      <c r="O105" s="997"/>
      <c r="P105" s="997"/>
      <c r="Q105" s="997"/>
      <c r="R105" s="997"/>
      <c r="S105" s="997"/>
      <c r="T105" s="997"/>
      <c r="U105" s="997"/>
      <c r="V105" s="997"/>
      <c r="W105" s="997"/>
      <c r="X105" s="997"/>
      <c r="Y105" s="1147"/>
      <c r="Z105" s="1147"/>
      <c r="AA105" s="1147"/>
      <c r="AB105" s="1147"/>
      <c r="AC105" s="1147"/>
      <c r="AD105" s="1147"/>
      <c r="AE105" s="1147"/>
      <c r="AF105" s="1147"/>
      <c r="AG105" s="1147"/>
      <c r="AH105" s="1147"/>
      <c r="AI105" s="168"/>
      <c r="AJ105" s="168"/>
      <c r="AK105" s="168"/>
      <c r="AL105" s="168"/>
      <c r="AM105" s="168"/>
      <c r="AN105" s="167"/>
      <c r="AO105" s="167"/>
      <c r="AP105" s="167"/>
      <c r="AQ105" s="167"/>
      <c r="AR105" s="167"/>
      <c r="AS105" s="167"/>
      <c r="AT105" s="167"/>
      <c r="AU105" s="167"/>
      <c r="AV105" s="167"/>
      <c r="AW105" s="167"/>
      <c r="AX105" s="167"/>
      <c r="AY105" s="167"/>
      <c r="AZ105" s="167"/>
      <c r="BA105" s="167"/>
      <c r="BB105" s="167"/>
      <c r="BC105" s="167"/>
      <c r="BD105" s="167"/>
      <c r="BE105" s="167"/>
      <c r="BF105" s="167"/>
      <c r="BG105" s="167"/>
      <c r="BH105" s="167"/>
      <c r="BI105" s="167"/>
      <c r="BJ105" s="167"/>
      <c r="BK105" s="167"/>
      <c r="BL105" s="167"/>
      <c r="BM105" s="167"/>
      <c r="BN105" s="275"/>
      <c r="BO105" s="280"/>
      <c r="BQ105" s="91"/>
      <c r="BR105" s="91"/>
      <c r="BS105" s="91"/>
      <c r="BT105" s="91"/>
      <c r="BU105" s="1147"/>
      <c r="BV105" s="94"/>
      <c r="BW105" s="329"/>
      <c r="BX105" s="94"/>
      <c r="BY105" s="329"/>
      <c r="BZ105" s="94"/>
      <c r="CA105" s="329"/>
      <c r="CB105" s="556"/>
      <c r="CC105" s="332"/>
    </row>
    <row r="106" spans="1:81" s="124" customFormat="1">
      <c r="A106" s="341"/>
      <c r="B106" s="1147"/>
      <c r="C106" s="1147"/>
      <c r="D106" s="1147"/>
      <c r="E106" s="1147"/>
      <c r="F106" s="997"/>
      <c r="G106" s="1147"/>
      <c r="H106" s="44"/>
      <c r="I106" s="997"/>
      <c r="J106" s="1147"/>
      <c r="K106" s="500"/>
      <c r="L106" s="1147"/>
      <c r="M106" s="168"/>
      <c r="N106" s="997"/>
      <c r="O106" s="997"/>
      <c r="P106" s="997"/>
      <c r="Q106" s="997"/>
      <c r="R106" s="997"/>
      <c r="S106" s="997"/>
      <c r="T106" s="997"/>
      <c r="U106" s="997"/>
      <c r="V106" s="997"/>
      <c r="W106" s="997"/>
      <c r="X106" s="997"/>
      <c r="Y106" s="1147"/>
      <c r="Z106" s="1147"/>
      <c r="AA106" s="1147"/>
      <c r="AB106" s="1147"/>
      <c r="AC106" s="1147"/>
      <c r="AD106" s="1147"/>
      <c r="AE106" s="1147"/>
      <c r="AF106" s="1147"/>
      <c r="AG106" s="1147"/>
      <c r="AH106" s="1147"/>
      <c r="AI106" s="168"/>
      <c r="AJ106" s="168"/>
      <c r="AK106" s="168"/>
      <c r="AL106" s="168"/>
      <c r="AM106" s="168"/>
      <c r="AN106" s="167"/>
      <c r="AO106" s="167"/>
      <c r="AP106" s="167"/>
      <c r="AQ106" s="167"/>
      <c r="AR106" s="167"/>
      <c r="AS106" s="167"/>
      <c r="AT106" s="167"/>
      <c r="AU106" s="167"/>
      <c r="AV106" s="167"/>
      <c r="AW106" s="167"/>
      <c r="AX106" s="167"/>
      <c r="AY106" s="167"/>
      <c r="AZ106" s="167"/>
      <c r="BA106" s="167"/>
      <c r="BB106" s="167"/>
      <c r="BC106" s="167"/>
      <c r="BD106" s="167"/>
      <c r="BE106" s="167"/>
      <c r="BF106" s="167"/>
      <c r="BG106" s="167"/>
      <c r="BH106" s="167"/>
      <c r="BI106" s="167"/>
      <c r="BJ106" s="167"/>
      <c r="BK106" s="167"/>
      <c r="BL106" s="167"/>
      <c r="BM106" s="167"/>
      <c r="BN106" s="275"/>
      <c r="BO106" s="280"/>
      <c r="BQ106" s="91"/>
      <c r="BR106" s="91"/>
      <c r="BS106" s="91"/>
      <c r="BT106" s="91"/>
      <c r="BU106" s="1147"/>
      <c r="BV106" s="94"/>
      <c r="BW106" s="329"/>
      <c r="BX106" s="94"/>
      <c r="BY106" s="329"/>
      <c r="BZ106" s="94"/>
      <c r="CA106" s="329"/>
      <c r="CB106" s="556"/>
      <c r="CC106" s="332"/>
    </row>
    <row r="107" spans="1:81" s="124" customFormat="1">
      <c r="A107" s="341"/>
      <c r="B107" s="1147"/>
      <c r="C107" s="1147"/>
      <c r="D107" s="1147"/>
      <c r="E107" s="1147"/>
      <c r="F107" s="997"/>
      <c r="G107" s="1147"/>
      <c r="H107" s="44"/>
      <c r="I107" s="997"/>
      <c r="J107" s="1147"/>
      <c r="K107" s="500"/>
      <c r="L107" s="1147"/>
      <c r="M107" s="168"/>
      <c r="N107" s="997"/>
      <c r="O107" s="997"/>
      <c r="P107" s="997"/>
      <c r="Q107" s="997"/>
      <c r="R107" s="997"/>
      <c r="S107" s="997"/>
      <c r="T107" s="997"/>
      <c r="U107" s="997"/>
      <c r="V107" s="997"/>
      <c r="W107" s="997"/>
      <c r="X107" s="997"/>
      <c r="Y107" s="1147"/>
      <c r="Z107" s="1147"/>
      <c r="AA107" s="1147"/>
      <c r="AB107" s="1147"/>
      <c r="AC107" s="1147"/>
      <c r="AD107" s="1147"/>
      <c r="AE107" s="1147"/>
      <c r="AF107" s="1147"/>
      <c r="AG107" s="1147"/>
      <c r="AH107" s="1147"/>
      <c r="AI107" s="168"/>
      <c r="AJ107" s="168"/>
      <c r="AK107" s="168"/>
      <c r="AL107" s="168"/>
      <c r="AM107" s="168"/>
      <c r="AN107" s="167"/>
      <c r="AO107" s="167"/>
      <c r="AP107" s="167"/>
      <c r="AQ107" s="167"/>
      <c r="AR107" s="167"/>
      <c r="AS107" s="167"/>
      <c r="AT107" s="167"/>
      <c r="AU107" s="167"/>
      <c r="AV107" s="167"/>
      <c r="AW107" s="167"/>
      <c r="AX107" s="167"/>
      <c r="AY107" s="167"/>
      <c r="AZ107" s="167"/>
      <c r="BA107" s="167"/>
      <c r="BB107" s="167"/>
      <c r="BC107" s="167"/>
      <c r="BD107" s="167"/>
      <c r="BE107" s="167"/>
      <c r="BF107" s="167"/>
      <c r="BG107" s="167"/>
      <c r="BH107" s="167"/>
      <c r="BI107" s="167"/>
      <c r="BJ107" s="167"/>
      <c r="BK107" s="167"/>
      <c r="BL107" s="167"/>
      <c r="BM107" s="167"/>
      <c r="BN107" s="275"/>
      <c r="BO107" s="280"/>
      <c r="BQ107" s="91"/>
      <c r="BR107" s="91"/>
      <c r="BS107" s="91"/>
      <c r="BT107" s="91"/>
      <c r="BU107" s="1147"/>
      <c r="BV107" s="94"/>
      <c r="BW107" s="329"/>
      <c r="BX107" s="94"/>
      <c r="BY107" s="329"/>
      <c r="BZ107" s="94"/>
      <c r="CA107" s="329"/>
      <c r="CB107" s="556"/>
      <c r="CC107" s="332"/>
    </row>
    <row r="108" spans="1:81" s="124" customFormat="1">
      <c r="A108" s="341"/>
      <c r="B108" s="1147"/>
      <c r="C108" s="1147"/>
      <c r="D108" s="1147"/>
      <c r="E108" s="1147"/>
      <c r="F108" s="997"/>
      <c r="G108" s="1147"/>
      <c r="H108" s="44"/>
      <c r="I108" s="997"/>
      <c r="J108" s="1147"/>
      <c r="K108" s="500"/>
      <c r="L108" s="1147"/>
      <c r="M108" s="168"/>
      <c r="N108" s="997"/>
      <c r="O108" s="997"/>
      <c r="P108" s="997"/>
      <c r="Q108" s="997"/>
      <c r="R108" s="997"/>
      <c r="S108" s="997"/>
      <c r="T108" s="997"/>
      <c r="U108" s="997"/>
      <c r="V108" s="997"/>
      <c r="W108" s="997"/>
      <c r="X108" s="997"/>
      <c r="Y108" s="1147"/>
      <c r="Z108" s="1147"/>
      <c r="AA108" s="1147"/>
      <c r="AB108" s="1147"/>
      <c r="AC108" s="1147"/>
      <c r="AD108" s="1147"/>
      <c r="AE108" s="1147"/>
      <c r="AF108" s="1147"/>
      <c r="AG108" s="1147"/>
      <c r="AH108" s="1147"/>
      <c r="AI108" s="168"/>
      <c r="AJ108" s="168"/>
      <c r="AK108" s="168"/>
      <c r="AL108" s="168"/>
      <c r="AM108" s="168"/>
      <c r="AN108" s="167"/>
      <c r="AO108" s="167"/>
      <c r="AP108" s="167"/>
      <c r="AQ108" s="167"/>
      <c r="AR108" s="167"/>
      <c r="AS108" s="167"/>
      <c r="AT108" s="167"/>
      <c r="AU108" s="167"/>
      <c r="AV108" s="167"/>
      <c r="AW108" s="167"/>
      <c r="AX108" s="167"/>
      <c r="AY108" s="167"/>
      <c r="AZ108" s="167"/>
      <c r="BA108" s="167"/>
      <c r="BB108" s="167"/>
      <c r="BC108" s="167"/>
      <c r="BD108" s="167"/>
      <c r="BE108" s="167"/>
      <c r="BF108" s="167"/>
      <c r="BG108" s="167"/>
      <c r="BH108" s="167"/>
      <c r="BI108" s="167"/>
      <c r="BJ108" s="167"/>
      <c r="BK108" s="167"/>
      <c r="BL108" s="167"/>
      <c r="BM108" s="167"/>
      <c r="BN108" s="275"/>
      <c r="BO108" s="280"/>
      <c r="BQ108" s="91"/>
      <c r="BR108" s="91"/>
      <c r="BS108" s="91"/>
      <c r="BT108" s="91"/>
      <c r="BU108" s="1147"/>
      <c r="BV108" s="94"/>
      <c r="BW108" s="329"/>
      <c r="BX108" s="94"/>
      <c r="BY108" s="329"/>
      <c r="BZ108" s="94"/>
      <c r="CA108" s="329"/>
      <c r="CB108" s="556"/>
      <c r="CC108" s="332"/>
    </row>
    <row r="109" spans="1:81" s="124" customFormat="1">
      <c r="A109" s="341"/>
      <c r="B109" s="1147"/>
      <c r="C109" s="1147"/>
      <c r="D109" s="1147"/>
      <c r="E109" s="1147"/>
      <c r="F109" s="997"/>
      <c r="G109" s="1147"/>
      <c r="H109" s="44"/>
      <c r="I109" s="997"/>
      <c r="J109" s="1147"/>
      <c r="K109" s="500"/>
      <c r="L109" s="1147"/>
      <c r="M109" s="168"/>
      <c r="N109" s="997"/>
      <c r="O109" s="997"/>
      <c r="P109" s="997"/>
      <c r="Q109" s="997"/>
      <c r="R109" s="997"/>
      <c r="S109" s="997"/>
      <c r="T109" s="997"/>
      <c r="U109" s="997"/>
      <c r="V109" s="997"/>
      <c r="W109" s="997"/>
      <c r="X109" s="997"/>
      <c r="Y109" s="1147"/>
      <c r="Z109" s="1147"/>
      <c r="AA109" s="1147"/>
      <c r="AB109" s="1147"/>
      <c r="AC109" s="1147"/>
      <c r="AD109" s="1147"/>
      <c r="AE109" s="1147"/>
      <c r="AF109" s="1147"/>
      <c r="AG109" s="1147"/>
      <c r="AH109" s="1147"/>
      <c r="AI109" s="168"/>
      <c r="AJ109" s="168"/>
      <c r="AK109" s="168"/>
      <c r="AL109" s="168"/>
      <c r="AM109" s="168"/>
      <c r="AN109" s="167"/>
      <c r="AO109" s="167"/>
      <c r="AP109" s="167"/>
      <c r="AQ109" s="167"/>
      <c r="AR109" s="167"/>
      <c r="AS109" s="167"/>
      <c r="AT109" s="167"/>
      <c r="AU109" s="167"/>
      <c r="AV109" s="167"/>
      <c r="AW109" s="167"/>
      <c r="AX109" s="167"/>
      <c r="AY109" s="167"/>
      <c r="AZ109" s="167"/>
      <c r="BA109" s="167"/>
      <c r="BB109" s="167"/>
      <c r="BC109" s="167"/>
      <c r="BD109" s="167"/>
      <c r="BE109" s="167"/>
      <c r="BF109" s="167"/>
      <c r="BG109" s="167"/>
      <c r="BH109" s="167"/>
      <c r="BI109" s="167"/>
      <c r="BJ109" s="167"/>
      <c r="BK109" s="167"/>
      <c r="BL109" s="167"/>
      <c r="BM109" s="167"/>
      <c r="BN109" s="275"/>
      <c r="BO109" s="280"/>
      <c r="BQ109" s="91"/>
      <c r="BR109" s="91"/>
      <c r="BS109" s="91"/>
      <c r="BT109" s="91"/>
      <c r="BU109" s="1147"/>
      <c r="BV109" s="94"/>
      <c r="BW109" s="329"/>
      <c r="BX109" s="94"/>
      <c r="BY109" s="329"/>
      <c r="BZ109" s="94"/>
      <c r="CA109" s="329"/>
      <c r="CB109" s="556"/>
      <c r="CC109" s="332"/>
    </row>
    <row r="110" spans="1:81" s="124" customFormat="1">
      <c r="A110" s="341"/>
      <c r="B110" s="1147"/>
      <c r="C110" s="1147"/>
      <c r="D110" s="1147"/>
      <c r="E110" s="1147"/>
      <c r="F110" s="997"/>
      <c r="G110" s="1147"/>
      <c r="H110" s="44"/>
      <c r="I110" s="997"/>
      <c r="J110" s="1147"/>
      <c r="K110" s="500"/>
      <c r="L110" s="1147"/>
      <c r="M110" s="168"/>
      <c r="N110" s="997"/>
      <c r="O110" s="997"/>
      <c r="P110" s="997"/>
      <c r="Q110" s="997"/>
      <c r="R110" s="997"/>
      <c r="S110" s="997"/>
      <c r="T110" s="997"/>
      <c r="U110" s="997"/>
      <c r="V110" s="997"/>
      <c r="W110" s="997"/>
      <c r="X110" s="997"/>
      <c r="Y110" s="1147"/>
      <c r="Z110" s="1147"/>
      <c r="AA110" s="1147"/>
      <c r="AB110" s="1147"/>
      <c r="AC110" s="1147"/>
      <c r="AD110" s="1147"/>
      <c r="AE110" s="1147"/>
      <c r="AF110" s="1147"/>
      <c r="AG110" s="1147"/>
      <c r="AH110" s="1147"/>
      <c r="AI110" s="168"/>
      <c r="AJ110" s="168"/>
      <c r="AK110" s="168"/>
      <c r="AL110" s="168"/>
      <c r="AM110" s="168"/>
      <c r="AN110" s="167"/>
      <c r="AO110" s="167"/>
      <c r="AP110" s="167"/>
      <c r="AQ110" s="167"/>
      <c r="AR110" s="167"/>
      <c r="AS110" s="167"/>
      <c r="AT110" s="167"/>
      <c r="AU110" s="167"/>
      <c r="AV110" s="167"/>
      <c r="AW110" s="167"/>
      <c r="AX110" s="167"/>
      <c r="AY110" s="167"/>
      <c r="AZ110" s="167"/>
      <c r="BA110" s="167"/>
      <c r="BB110" s="167"/>
      <c r="BC110" s="167"/>
      <c r="BD110" s="167"/>
      <c r="BE110" s="167"/>
      <c r="BF110" s="167"/>
      <c r="BG110" s="167"/>
      <c r="BH110" s="167"/>
      <c r="BI110" s="167"/>
      <c r="BJ110" s="167"/>
      <c r="BK110" s="167"/>
      <c r="BL110" s="167"/>
      <c r="BM110" s="167"/>
      <c r="BN110" s="275"/>
      <c r="BO110" s="280"/>
      <c r="BQ110" s="91"/>
      <c r="BR110" s="91"/>
      <c r="BS110" s="91"/>
      <c r="BT110" s="91"/>
      <c r="BU110" s="1147"/>
      <c r="BV110" s="94"/>
      <c r="BW110" s="329"/>
      <c r="BX110" s="94"/>
      <c r="BY110" s="329"/>
      <c r="BZ110" s="94"/>
      <c r="CA110" s="329"/>
      <c r="CB110" s="556"/>
      <c r="CC110" s="332"/>
    </row>
    <row r="111" spans="1:81" s="124" customFormat="1">
      <c r="A111" s="341"/>
      <c r="B111" s="1147"/>
      <c r="C111" s="1147"/>
      <c r="D111" s="1147"/>
      <c r="E111" s="1147"/>
      <c r="F111" s="997"/>
      <c r="G111" s="1147"/>
      <c r="H111" s="44"/>
      <c r="I111" s="997"/>
      <c r="J111" s="1147"/>
      <c r="K111" s="500"/>
      <c r="L111" s="1147"/>
      <c r="M111" s="168"/>
      <c r="N111" s="997"/>
      <c r="O111" s="997"/>
      <c r="P111" s="997"/>
      <c r="Q111" s="997"/>
      <c r="R111" s="997"/>
      <c r="S111" s="997"/>
      <c r="T111" s="997"/>
      <c r="U111" s="997"/>
      <c r="V111" s="997"/>
      <c r="W111" s="997"/>
      <c r="X111" s="997"/>
      <c r="Y111" s="1147"/>
      <c r="Z111" s="1147"/>
      <c r="AA111" s="1147"/>
      <c r="AB111" s="1147"/>
      <c r="AC111" s="1147"/>
      <c r="AD111" s="1147"/>
      <c r="AE111" s="1147"/>
      <c r="AF111" s="1147"/>
      <c r="AG111" s="1147"/>
      <c r="AH111" s="1147"/>
      <c r="AI111" s="168"/>
      <c r="AJ111" s="168"/>
      <c r="AK111" s="168"/>
      <c r="AL111" s="168"/>
      <c r="AM111" s="168"/>
      <c r="AN111" s="167"/>
      <c r="AO111" s="167"/>
      <c r="AP111" s="167"/>
      <c r="AQ111" s="167"/>
      <c r="AR111" s="167"/>
      <c r="AS111" s="167"/>
      <c r="AT111" s="167"/>
      <c r="AU111" s="167"/>
      <c r="AV111" s="167"/>
      <c r="AW111" s="167"/>
      <c r="AX111" s="167"/>
      <c r="AY111" s="167"/>
      <c r="AZ111" s="167"/>
      <c r="BA111" s="167"/>
      <c r="BB111" s="167"/>
      <c r="BC111" s="167"/>
      <c r="BD111" s="167"/>
      <c r="BE111" s="167"/>
      <c r="BF111" s="167"/>
      <c r="BG111" s="167"/>
      <c r="BH111" s="167"/>
      <c r="BI111" s="167"/>
      <c r="BJ111" s="167"/>
      <c r="BK111" s="167"/>
      <c r="BL111" s="167"/>
      <c r="BM111" s="167"/>
      <c r="BN111" s="275"/>
      <c r="BO111" s="280"/>
      <c r="BQ111" s="91"/>
      <c r="BR111" s="91"/>
      <c r="BS111" s="91"/>
      <c r="BT111" s="91"/>
      <c r="BU111" s="1147"/>
      <c r="BV111" s="94"/>
      <c r="BW111" s="329"/>
      <c r="BX111" s="94"/>
      <c r="BY111" s="329"/>
      <c r="BZ111" s="94"/>
      <c r="CA111" s="329"/>
      <c r="CB111" s="556"/>
      <c r="CC111" s="332"/>
    </row>
    <row r="112" spans="1:81" s="124" customFormat="1">
      <c r="A112" s="341"/>
      <c r="B112" s="1147"/>
      <c r="C112" s="1147"/>
      <c r="D112" s="1147"/>
      <c r="E112" s="1147"/>
      <c r="F112" s="997"/>
      <c r="G112" s="1147"/>
      <c r="H112" s="44"/>
      <c r="I112" s="997"/>
      <c r="J112" s="1147"/>
      <c r="K112" s="500"/>
      <c r="L112" s="1147"/>
      <c r="M112" s="168"/>
      <c r="N112" s="997"/>
      <c r="O112" s="997"/>
      <c r="P112" s="997"/>
      <c r="Q112" s="997"/>
      <c r="R112" s="997"/>
      <c r="S112" s="997"/>
      <c r="T112" s="997"/>
      <c r="U112" s="997"/>
      <c r="V112" s="997"/>
      <c r="W112" s="997"/>
      <c r="X112" s="997"/>
      <c r="Y112" s="1147"/>
      <c r="Z112" s="1147"/>
      <c r="AA112" s="1147"/>
      <c r="AB112" s="1147"/>
      <c r="AC112" s="1147"/>
      <c r="AD112" s="1147"/>
      <c r="AE112" s="1147"/>
      <c r="AF112" s="1147"/>
      <c r="AG112" s="1147"/>
      <c r="AH112" s="1147"/>
      <c r="AI112" s="168"/>
      <c r="AJ112" s="168"/>
      <c r="AK112" s="168"/>
      <c r="AL112" s="168"/>
      <c r="AM112" s="168"/>
      <c r="AN112" s="167"/>
      <c r="AO112" s="167"/>
      <c r="AP112" s="167"/>
      <c r="AQ112" s="167"/>
      <c r="AR112" s="167"/>
      <c r="AS112" s="167"/>
      <c r="AT112" s="167"/>
      <c r="AU112" s="167"/>
      <c r="AV112" s="167"/>
      <c r="AW112" s="167"/>
      <c r="AX112" s="167"/>
      <c r="AY112" s="167"/>
      <c r="AZ112" s="167"/>
      <c r="BA112" s="167"/>
      <c r="BB112" s="167"/>
      <c r="BC112" s="167"/>
      <c r="BD112" s="167"/>
      <c r="BE112" s="167"/>
      <c r="BF112" s="167"/>
      <c r="BG112" s="167"/>
      <c r="BH112" s="167"/>
      <c r="BI112" s="167"/>
      <c r="BJ112" s="167"/>
      <c r="BK112" s="167"/>
      <c r="BL112" s="167"/>
      <c r="BM112" s="167"/>
      <c r="BN112" s="275"/>
      <c r="BO112" s="280"/>
      <c r="BQ112" s="91"/>
      <c r="BR112" s="91"/>
      <c r="BS112" s="91"/>
      <c r="BT112" s="91"/>
      <c r="BU112" s="1147"/>
      <c r="BV112" s="94"/>
      <c r="BW112" s="329"/>
      <c r="BX112" s="94"/>
      <c r="BY112" s="329"/>
      <c r="BZ112" s="94"/>
      <c r="CA112" s="329"/>
      <c r="CB112" s="556"/>
      <c r="CC112" s="332"/>
    </row>
    <row r="113" spans="1:81" s="124" customFormat="1">
      <c r="A113" s="341"/>
      <c r="B113" s="1147"/>
      <c r="C113" s="1147"/>
      <c r="D113" s="1147"/>
      <c r="E113" s="1147"/>
      <c r="F113" s="997"/>
      <c r="G113" s="1147"/>
      <c r="H113" s="44"/>
      <c r="I113" s="997"/>
      <c r="J113" s="1147"/>
      <c r="K113" s="500"/>
      <c r="L113" s="1147"/>
      <c r="M113" s="168"/>
      <c r="N113" s="997"/>
      <c r="O113" s="997"/>
      <c r="P113" s="997"/>
      <c r="Q113" s="997"/>
      <c r="R113" s="997"/>
      <c r="S113" s="997"/>
      <c r="T113" s="997"/>
      <c r="U113" s="997"/>
      <c r="V113" s="997"/>
      <c r="W113" s="997"/>
      <c r="X113" s="997"/>
      <c r="Y113" s="1147"/>
      <c r="Z113" s="1147"/>
      <c r="AA113" s="1147"/>
      <c r="AB113" s="1147"/>
      <c r="AC113" s="1147"/>
      <c r="AD113" s="1147"/>
      <c r="AE113" s="1147"/>
      <c r="AF113" s="1147"/>
      <c r="AG113" s="1147"/>
      <c r="AH113" s="1147"/>
      <c r="AI113" s="168"/>
      <c r="AJ113" s="168"/>
      <c r="AK113" s="168"/>
      <c r="AL113" s="168"/>
      <c r="AM113" s="168"/>
      <c r="AN113" s="167"/>
      <c r="AO113" s="167"/>
      <c r="AP113" s="167"/>
      <c r="AQ113" s="167"/>
      <c r="AR113" s="167"/>
      <c r="AS113" s="167"/>
      <c r="AT113" s="167"/>
      <c r="AU113" s="167"/>
      <c r="AV113" s="167"/>
      <c r="AW113" s="167"/>
      <c r="AX113" s="167"/>
      <c r="AY113" s="167"/>
      <c r="AZ113" s="167"/>
      <c r="BA113" s="167"/>
      <c r="BB113" s="167"/>
      <c r="BC113" s="167"/>
      <c r="BD113" s="167"/>
      <c r="BE113" s="167"/>
      <c r="BF113" s="167"/>
      <c r="BG113" s="167"/>
      <c r="BH113" s="167"/>
      <c r="BI113" s="167"/>
      <c r="BJ113" s="167"/>
      <c r="BK113" s="167"/>
      <c r="BL113" s="167"/>
      <c r="BM113" s="167"/>
      <c r="BN113" s="275"/>
      <c r="BO113" s="280"/>
      <c r="BQ113" s="91"/>
      <c r="BR113" s="91"/>
      <c r="BS113" s="91"/>
      <c r="BT113" s="91"/>
      <c r="BU113" s="1147"/>
      <c r="BV113" s="94"/>
      <c r="BW113" s="329"/>
      <c r="BX113" s="94"/>
      <c r="BY113" s="329"/>
      <c r="BZ113" s="94"/>
      <c r="CA113" s="329"/>
      <c r="CB113" s="556"/>
      <c r="CC113" s="332"/>
    </row>
    <row r="114" spans="1:81" s="124" customFormat="1">
      <c r="A114" s="341"/>
      <c r="B114" s="1147"/>
      <c r="C114" s="1147"/>
      <c r="D114" s="1147"/>
      <c r="E114" s="1147"/>
      <c r="F114" s="997"/>
      <c r="G114" s="1147"/>
      <c r="H114" s="44"/>
      <c r="I114" s="997"/>
      <c r="J114" s="1147"/>
      <c r="K114" s="500"/>
      <c r="L114" s="1147"/>
      <c r="M114" s="168"/>
      <c r="N114" s="997"/>
      <c r="O114" s="997"/>
      <c r="P114" s="997"/>
      <c r="Q114" s="997"/>
      <c r="R114" s="997"/>
      <c r="S114" s="997"/>
      <c r="T114" s="997"/>
      <c r="U114" s="997"/>
      <c r="V114" s="997"/>
      <c r="W114" s="997"/>
      <c r="X114" s="997"/>
      <c r="Y114" s="1147"/>
      <c r="Z114" s="1147"/>
      <c r="AA114" s="1147"/>
      <c r="AB114" s="1147"/>
      <c r="AC114" s="1147"/>
      <c r="AD114" s="1147"/>
      <c r="AE114" s="1147"/>
      <c r="AF114" s="1147"/>
      <c r="AG114" s="1147"/>
      <c r="AH114" s="1147"/>
      <c r="AI114" s="168"/>
      <c r="AJ114" s="168"/>
      <c r="AK114" s="168"/>
      <c r="AL114" s="168"/>
      <c r="AM114" s="168"/>
      <c r="AN114" s="167"/>
      <c r="AO114" s="167"/>
      <c r="AP114" s="167"/>
      <c r="AQ114" s="167"/>
      <c r="AR114" s="167"/>
      <c r="AS114" s="167"/>
      <c r="AT114" s="167"/>
      <c r="AU114" s="167"/>
      <c r="AV114" s="167"/>
      <c r="AW114" s="167"/>
      <c r="AX114" s="167"/>
      <c r="AY114" s="167"/>
      <c r="AZ114" s="167"/>
      <c r="BA114" s="167"/>
      <c r="BB114" s="167"/>
      <c r="BC114" s="167"/>
      <c r="BD114" s="167"/>
      <c r="BE114" s="167"/>
      <c r="BF114" s="167"/>
      <c r="BG114" s="167"/>
      <c r="BH114" s="167"/>
      <c r="BI114" s="167"/>
      <c r="BJ114" s="167"/>
      <c r="BK114" s="167"/>
      <c r="BL114" s="167"/>
      <c r="BM114" s="167"/>
      <c r="BN114" s="275"/>
      <c r="BO114" s="280"/>
      <c r="BQ114" s="91"/>
      <c r="BR114" s="91"/>
      <c r="BS114" s="91"/>
      <c r="BT114" s="91"/>
      <c r="BU114" s="1147"/>
      <c r="BV114" s="94"/>
      <c r="BW114" s="329"/>
      <c r="BX114" s="94"/>
      <c r="BY114" s="329"/>
      <c r="BZ114" s="94"/>
      <c r="CA114" s="329"/>
      <c r="CB114" s="556"/>
      <c r="CC114" s="332"/>
    </row>
    <row r="115" spans="1:81" s="124" customFormat="1">
      <c r="A115" s="341"/>
      <c r="B115" s="1147"/>
      <c r="C115" s="1147"/>
      <c r="D115" s="1147"/>
      <c r="E115" s="1147"/>
      <c r="F115" s="997"/>
      <c r="G115" s="1147"/>
      <c r="H115" s="44"/>
      <c r="I115" s="997"/>
      <c r="J115" s="1147"/>
      <c r="K115" s="500"/>
      <c r="L115" s="1147"/>
      <c r="M115" s="168"/>
      <c r="N115" s="997"/>
      <c r="O115" s="997"/>
      <c r="P115" s="997"/>
      <c r="Q115" s="997"/>
      <c r="R115" s="997"/>
      <c r="S115" s="997"/>
      <c r="T115" s="997"/>
      <c r="U115" s="997"/>
      <c r="V115" s="997"/>
      <c r="W115" s="997"/>
      <c r="X115" s="997"/>
      <c r="Y115" s="1147"/>
      <c r="Z115" s="1147"/>
      <c r="AA115" s="1147"/>
      <c r="AB115" s="1147"/>
      <c r="AC115" s="1147"/>
      <c r="AD115" s="1147"/>
      <c r="AE115" s="1147"/>
      <c r="AF115" s="1147"/>
      <c r="AG115" s="1147"/>
      <c r="AH115" s="1147"/>
      <c r="AI115" s="168"/>
      <c r="AJ115" s="168"/>
      <c r="AK115" s="168"/>
      <c r="AL115" s="168"/>
      <c r="AM115" s="168"/>
      <c r="AN115" s="167"/>
      <c r="AO115" s="167"/>
      <c r="AP115" s="167"/>
      <c r="AQ115" s="167"/>
      <c r="AR115" s="167"/>
      <c r="AS115" s="167"/>
      <c r="AT115" s="167"/>
      <c r="AU115" s="167"/>
      <c r="AV115" s="167"/>
      <c r="AW115" s="167"/>
      <c r="AX115" s="167"/>
      <c r="AY115" s="167"/>
      <c r="AZ115" s="167"/>
      <c r="BA115" s="167"/>
      <c r="BB115" s="167"/>
      <c r="BC115" s="167"/>
      <c r="BD115" s="167"/>
      <c r="BE115" s="167"/>
      <c r="BF115" s="167"/>
      <c r="BG115" s="167"/>
      <c r="BH115" s="167"/>
      <c r="BI115" s="167"/>
      <c r="BJ115" s="167"/>
      <c r="BK115" s="167"/>
      <c r="BL115" s="167"/>
      <c r="BM115" s="167"/>
      <c r="BN115" s="275"/>
      <c r="BO115" s="280"/>
      <c r="BQ115" s="91"/>
      <c r="BR115" s="91"/>
      <c r="BS115" s="91"/>
      <c r="BT115" s="91"/>
      <c r="BU115" s="1147"/>
      <c r="BV115" s="94"/>
      <c r="BW115" s="329"/>
      <c r="BX115" s="94"/>
      <c r="BY115" s="329"/>
      <c r="BZ115" s="94"/>
      <c r="CA115" s="329"/>
      <c r="CB115" s="556"/>
      <c r="CC115" s="332"/>
    </row>
    <row r="116" spans="1:81" s="124" customFormat="1">
      <c r="A116" s="341"/>
      <c r="B116" s="1147"/>
      <c r="C116" s="1147"/>
      <c r="D116" s="1147"/>
      <c r="E116" s="1147"/>
      <c r="F116" s="997"/>
      <c r="G116" s="1147"/>
      <c r="H116" s="44"/>
      <c r="I116" s="997"/>
      <c r="J116" s="1147"/>
      <c r="K116" s="500"/>
      <c r="L116" s="1147"/>
      <c r="M116" s="168"/>
      <c r="N116" s="997"/>
      <c r="O116" s="997"/>
      <c r="P116" s="997"/>
      <c r="Q116" s="997"/>
      <c r="R116" s="997"/>
      <c r="S116" s="997"/>
      <c r="T116" s="997"/>
      <c r="U116" s="997"/>
      <c r="V116" s="997"/>
      <c r="W116" s="997"/>
      <c r="X116" s="997"/>
      <c r="Y116" s="1147"/>
      <c r="Z116" s="1147"/>
      <c r="AA116" s="1147"/>
      <c r="AB116" s="1147"/>
      <c r="AC116" s="1147"/>
      <c r="AD116" s="1147"/>
      <c r="AE116" s="1147"/>
      <c r="AF116" s="1147"/>
      <c r="AG116" s="1147"/>
      <c r="AH116" s="1147"/>
      <c r="AI116" s="168"/>
      <c r="AJ116" s="168"/>
      <c r="AK116" s="168"/>
      <c r="AL116" s="168"/>
      <c r="AM116" s="168"/>
      <c r="AN116" s="167"/>
      <c r="AO116" s="167"/>
      <c r="AP116" s="167"/>
      <c r="AQ116" s="167"/>
      <c r="AR116" s="167"/>
      <c r="AS116" s="167"/>
      <c r="AT116" s="167"/>
      <c r="AU116" s="167"/>
      <c r="AV116" s="167"/>
      <c r="AW116" s="167"/>
      <c r="AX116" s="167"/>
      <c r="AY116" s="167"/>
      <c r="AZ116" s="167"/>
      <c r="BA116" s="167"/>
      <c r="BB116" s="167"/>
      <c r="BC116" s="167"/>
      <c r="BD116" s="167"/>
      <c r="BE116" s="167"/>
      <c r="BF116" s="167"/>
      <c r="BG116" s="167"/>
      <c r="BH116" s="167"/>
      <c r="BI116" s="167"/>
      <c r="BJ116" s="167"/>
      <c r="BK116" s="167"/>
      <c r="BL116" s="167"/>
      <c r="BM116" s="167"/>
      <c r="BN116" s="275"/>
      <c r="BO116" s="280"/>
      <c r="BQ116" s="91"/>
      <c r="BR116" s="91"/>
      <c r="BS116" s="91"/>
      <c r="BT116" s="91"/>
      <c r="BU116" s="1147"/>
      <c r="BV116" s="94"/>
      <c r="BW116" s="329"/>
      <c r="BX116" s="94"/>
      <c r="BY116" s="329"/>
      <c r="BZ116" s="94"/>
      <c r="CA116" s="329"/>
      <c r="CB116" s="556"/>
      <c r="CC116" s="332"/>
    </row>
    <row r="117" spans="1:81" s="124" customFormat="1">
      <c r="A117" s="341"/>
      <c r="B117" s="1147"/>
      <c r="C117" s="1147"/>
      <c r="D117" s="1147"/>
      <c r="E117" s="1147"/>
      <c r="F117" s="997"/>
      <c r="G117" s="1147"/>
      <c r="H117" s="44"/>
      <c r="I117" s="997"/>
      <c r="J117" s="1147"/>
      <c r="K117" s="500"/>
      <c r="L117" s="1147"/>
      <c r="M117" s="168"/>
      <c r="N117" s="997"/>
      <c r="O117" s="997"/>
      <c r="P117" s="997"/>
      <c r="Q117" s="997"/>
      <c r="R117" s="997"/>
      <c r="S117" s="997"/>
      <c r="T117" s="997"/>
      <c r="U117" s="997"/>
      <c r="V117" s="997"/>
      <c r="W117" s="997"/>
      <c r="X117" s="997"/>
      <c r="Y117" s="1147"/>
      <c r="Z117" s="1147"/>
      <c r="AA117" s="1147"/>
      <c r="AB117" s="1147"/>
      <c r="AC117" s="1147"/>
      <c r="AD117" s="1147"/>
      <c r="AE117" s="1147"/>
      <c r="AF117" s="1147"/>
      <c r="AG117" s="1147"/>
      <c r="AH117" s="1147"/>
      <c r="AI117" s="168"/>
      <c r="AJ117" s="168"/>
      <c r="AK117" s="168"/>
      <c r="AL117" s="168"/>
      <c r="AM117" s="168"/>
      <c r="AN117" s="167"/>
      <c r="AO117" s="167"/>
      <c r="AP117" s="167"/>
      <c r="AQ117" s="167"/>
      <c r="AR117" s="167"/>
      <c r="AS117" s="167"/>
      <c r="AT117" s="167"/>
      <c r="AU117" s="167"/>
      <c r="AV117" s="167"/>
      <c r="AW117" s="167"/>
      <c r="AX117" s="167"/>
      <c r="AY117" s="167"/>
      <c r="AZ117" s="167"/>
      <c r="BA117" s="167"/>
      <c r="BB117" s="167"/>
      <c r="BC117" s="167"/>
      <c r="BD117" s="167"/>
      <c r="BE117" s="167"/>
      <c r="BF117" s="167"/>
      <c r="BG117" s="167"/>
      <c r="BH117" s="167"/>
      <c r="BI117" s="167"/>
      <c r="BJ117" s="167"/>
      <c r="BK117" s="167"/>
      <c r="BL117" s="167"/>
      <c r="BM117" s="167"/>
      <c r="BN117" s="275"/>
      <c r="BO117" s="280"/>
      <c r="BQ117" s="91"/>
      <c r="BR117" s="91"/>
      <c r="BS117" s="91"/>
      <c r="BT117" s="91"/>
      <c r="BU117" s="1147"/>
      <c r="BV117" s="94"/>
      <c r="BW117" s="329"/>
      <c r="BX117" s="94"/>
      <c r="BY117" s="329"/>
      <c r="BZ117" s="94"/>
      <c r="CA117" s="329"/>
      <c r="CB117" s="556"/>
      <c r="CC117" s="332"/>
    </row>
    <row r="118" spans="1:81" s="124" customFormat="1">
      <c r="A118" s="341"/>
      <c r="B118" s="1147"/>
      <c r="C118" s="1147"/>
      <c r="D118" s="1147"/>
      <c r="E118" s="1147"/>
      <c r="F118" s="997"/>
      <c r="G118" s="1147"/>
      <c r="H118" s="44"/>
      <c r="I118" s="997"/>
      <c r="J118" s="1147"/>
      <c r="K118" s="500"/>
      <c r="L118" s="1147"/>
      <c r="M118" s="168"/>
      <c r="N118" s="997"/>
      <c r="O118" s="997"/>
      <c r="P118" s="997"/>
      <c r="Q118" s="997"/>
      <c r="R118" s="997"/>
      <c r="S118" s="997"/>
      <c r="T118" s="997"/>
      <c r="U118" s="997"/>
      <c r="V118" s="997"/>
      <c r="W118" s="997"/>
      <c r="X118" s="997"/>
      <c r="Y118" s="1147"/>
      <c r="Z118" s="1147"/>
      <c r="AA118" s="1147"/>
      <c r="AB118" s="1147"/>
      <c r="AC118" s="1147"/>
      <c r="AD118" s="1147"/>
      <c r="AE118" s="1147"/>
      <c r="AF118" s="1147"/>
      <c r="AG118" s="1147"/>
      <c r="AH118" s="1147"/>
      <c r="AI118" s="168"/>
      <c r="AJ118" s="168"/>
      <c r="AK118" s="168"/>
      <c r="AL118" s="168"/>
      <c r="AM118" s="168"/>
      <c r="AN118" s="167"/>
      <c r="AO118" s="167"/>
      <c r="AP118" s="167"/>
      <c r="AQ118" s="167"/>
      <c r="AR118" s="167"/>
      <c r="AS118" s="167"/>
      <c r="AT118" s="167"/>
      <c r="AU118" s="167"/>
      <c r="AV118" s="167"/>
      <c r="AW118" s="167"/>
      <c r="AX118" s="167"/>
      <c r="AY118" s="167"/>
      <c r="AZ118" s="167"/>
      <c r="BA118" s="167"/>
      <c r="BB118" s="167"/>
      <c r="BC118" s="167"/>
      <c r="BD118" s="167"/>
      <c r="BE118" s="167"/>
      <c r="BF118" s="167"/>
      <c r="BG118" s="167"/>
      <c r="BH118" s="167"/>
      <c r="BI118" s="167"/>
      <c r="BJ118" s="167"/>
      <c r="BK118" s="167"/>
      <c r="BL118" s="167"/>
      <c r="BM118" s="167"/>
      <c r="BN118" s="275"/>
      <c r="BO118" s="280"/>
      <c r="BQ118" s="91"/>
      <c r="BR118" s="91"/>
      <c r="BS118" s="91"/>
      <c r="BT118" s="91"/>
      <c r="BU118" s="1147"/>
      <c r="BV118" s="94"/>
      <c r="BW118" s="329"/>
      <c r="BX118" s="94"/>
      <c r="BY118" s="329"/>
      <c r="BZ118" s="94"/>
      <c r="CA118" s="329"/>
      <c r="CB118" s="556"/>
      <c r="CC118" s="332"/>
    </row>
    <row r="119" spans="1:81" s="124" customFormat="1">
      <c r="A119" s="341"/>
      <c r="B119" s="1147"/>
      <c r="C119" s="1147"/>
      <c r="D119" s="1147"/>
      <c r="E119" s="1147"/>
      <c r="F119" s="997"/>
      <c r="G119" s="1147"/>
      <c r="H119" s="44"/>
      <c r="I119" s="997"/>
      <c r="J119" s="1147"/>
      <c r="K119" s="500"/>
      <c r="L119" s="1147"/>
      <c r="M119" s="168"/>
      <c r="N119" s="997"/>
      <c r="O119" s="997"/>
      <c r="P119" s="997"/>
      <c r="Q119" s="997"/>
      <c r="R119" s="997"/>
      <c r="S119" s="997"/>
      <c r="T119" s="997"/>
      <c r="U119" s="997"/>
      <c r="V119" s="997"/>
      <c r="W119" s="997"/>
      <c r="X119" s="997"/>
      <c r="Y119" s="1147"/>
      <c r="Z119" s="1147"/>
      <c r="AA119" s="1147"/>
      <c r="AB119" s="1147"/>
      <c r="AC119" s="1147"/>
      <c r="AD119" s="1147"/>
      <c r="AE119" s="1147"/>
      <c r="AF119" s="1147"/>
      <c r="AG119" s="1147"/>
      <c r="AH119" s="1147"/>
      <c r="AI119" s="168"/>
      <c r="AJ119" s="168"/>
      <c r="AK119" s="168"/>
      <c r="AL119" s="168"/>
      <c r="AM119" s="168"/>
      <c r="AN119" s="167"/>
      <c r="AO119" s="167"/>
      <c r="AP119" s="167"/>
      <c r="AQ119" s="167"/>
      <c r="AR119" s="167"/>
      <c r="AS119" s="167"/>
      <c r="AT119" s="167"/>
      <c r="AU119" s="167"/>
      <c r="AV119" s="167"/>
      <c r="AW119" s="167"/>
      <c r="AX119" s="167"/>
      <c r="AY119" s="167"/>
      <c r="AZ119" s="167"/>
      <c r="BA119" s="167"/>
      <c r="BB119" s="167"/>
      <c r="BC119" s="167"/>
      <c r="BD119" s="167"/>
      <c r="BE119" s="167"/>
      <c r="BF119" s="167"/>
      <c r="BG119" s="167"/>
      <c r="BH119" s="167"/>
      <c r="BI119" s="167"/>
      <c r="BJ119" s="167"/>
      <c r="BK119" s="167"/>
      <c r="BL119" s="167"/>
      <c r="BM119" s="167"/>
      <c r="BN119" s="275"/>
      <c r="BO119" s="280"/>
      <c r="BQ119" s="91"/>
      <c r="BR119" s="91"/>
      <c r="BS119" s="91"/>
      <c r="BT119" s="91"/>
      <c r="BU119" s="1147"/>
      <c r="BV119" s="94"/>
      <c r="BW119" s="329"/>
      <c r="BX119" s="94"/>
      <c r="BY119" s="329"/>
      <c r="BZ119" s="94"/>
      <c r="CA119" s="329"/>
      <c r="CB119" s="556"/>
      <c r="CC119" s="332"/>
    </row>
    <row r="120" spans="1:81" s="124" customFormat="1">
      <c r="A120" s="341"/>
      <c r="B120" s="1147"/>
      <c r="C120" s="1147"/>
      <c r="D120" s="1147"/>
      <c r="E120" s="1147"/>
      <c r="F120" s="997"/>
      <c r="G120" s="1147"/>
      <c r="H120" s="44"/>
      <c r="I120" s="997"/>
      <c r="J120" s="1147"/>
      <c r="K120" s="500"/>
      <c r="L120" s="1147"/>
      <c r="M120" s="168"/>
      <c r="N120" s="997"/>
      <c r="O120" s="997"/>
      <c r="P120" s="997"/>
      <c r="Q120" s="997"/>
      <c r="R120" s="997"/>
      <c r="S120" s="997"/>
      <c r="T120" s="997"/>
      <c r="U120" s="997"/>
      <c r="V120" s="997"/>
      <c r="W120" s="997"/>
      <c r="X120" s="997"/>
      <c r="Y120" s="1147"/>
      <c r="Z120" s="1147"/>
      <c r="AA120" s="1147"/>
      <c r="AB120" s="1147"/>
      <c r="AC120" s="1147"/>
      <c r="AD120" s="1147"/>
      <c r="AE120" s="1147"/>
      <c r="AF120" s="1147"/>
      <c r="AG120" s="1147"/>
      <c r="AH120" s="1147"/>
      <c r="AI120" s="168"/>
      <c r="AJ120" s="168"/>
      <c r="AK120" s="168"/>
      <c r="AL120" s="168"/>
      <c r="AM120" s="168"/>
      <c r="AN120" s="167"/>
      <c r="AO120" s="167"/>
      <c r="AP120" s="167"/>
      <c r="AQ120" s="167"/>
      <c r="AR120" s="167"/>
      <c r="AS120" s="167"/>
      <c r="AT120" s="167"/>
      <c r="AU120" s="167"/>
      <c r="AV120" s="167"/>
      <c r="AW120" s="167"/>
      <c r="AX120" s="167"/>
      <c r="AY120" s="167"/>
      <c r="AZ120" s="167"/>
      <c r="BA120" s="167"/>
      <c r="BB120" s="167"/>
      <c r="BC120" s="167"/>
      <c r="BD120" s="167"/>
      <c r="BE120" s="167"/>
      <c r="BF120" s="167"/>
      <c r="BG120" s="167"/>
      <c r="BH120" s="167"/>
      <c r="BI120" s="167"/>
      <c r="BJ120" s="167"/>
      <c r="BK120" s="167"/>
      <c r="BL120" s="167"/>
      <c r="BM120" s="167"/>
      <c r="BN120" s="275"/>
      <c r="BO120" s="280"/>
      <c r="BQ120" s="91"/>
      <c r="BR120" s="91"/>
      <c r="BS120" s="91"/>
      <c r="BT120" s="91"/>
      <c r="BU120" s="1147"/>
      <c r="BV120" s="94"/>
      <c r="BW120" s="329"/>
      <c r="BX120" s="94"/>
      <c r="BY120" s="329"/>
      <c r="BZ120" s="94"/>
      <c r="CA120" s="329"/>
      <c r="CB120" s="556"/>
      <c r="CC120" s="332"/>
    </row>
    <row r="121" spans="1:81" s="124" customFormat="1">
      <c r="A121" s="341"/>
      <c r="B121" s="1147"/>
      <c r="C121" s="1147"/>
      <c r="D121" s="1147"/>
      <c r="E121" s="1147"/>
      <c r="F121" s="997"/>
      <c r="G121" s="1147"/>
      <c r="H121" s="44"/>
      <c r="I121" s="997"/>
      <c r="J121" s="1147"/>
      <c r="K121" s="500"/>
      <c r="L121" s="1147"/>
      <c r="M121" s="168"/>
      <c r="N121" s="997"/>
      <c r="O121" s="997"/>
      <c r="P121" s="997"/>
      <c r="Q121" s="997"/>
      <c r="R121" s="997"/>
      <c r="S121" s="997"/>
      <c r="T121" s="997"/>
      <c r="U121" s="997"/>
      <c r="V121" s="997"/>
      <c r="W121" s="997"/>
      <c r="X121" s="997"/>
      <c r="Y121" s="1147"/>
      <c r="Z121" s="1147"/>
      <c r="AA121" s="1147"/>
      <c r="AB121" s="1147"/>
      <c r="AC121" s="1147"/>
      <c r="AD121" s="1147"/>
      <c r="AE121" s="1147"/>
      <c r="AF121" s="1147"/>
      <c r="AG121" s="1147"/>
      <c r="AH121" s="1147"/>
      <c r="AI121" s="168"/>
      <c r="AJ121" s="168"/>
      <c r="AK121" s="168"/>
      <c r="AL121" s="168"/>
      <c r="AM121" s="168"/>
      <c r="AN121" s="167"/>
      <c r="AO121" s="167"/>
      <c r="AP121" s="167"/>
      <c r="AQ121" s="167"/>
      <c r="AR121" s="167"/>
      <c r="AS121" s="167"/>
      <c r="AT121" s="167"/>
      <c r="AU121" s="167"/>
      <c r="AV121" s="167"/>
      <c r="AW121" s="167"/>
      <c r="AX121" s="167"/>
      <c r="AY121" s="167"/>
      <c r="AZ121" s="167"/>
      <c r="BA121" s="167"/>
      <c r="BB121" s="167"/>
      <c r="BC121" s="167"/>
      <c r="BD121" s="167"/>
      <c r="BE121" s="167"/>
      <c r="BF121" s="167"/>
      <c r="BG121" s="167"/>
      <c r="BH121" s="167"/>
      <c r="BI121" s="167"/>
      <c r="BJ121" s="167"/>
      <c r="BK121" s="167"/>
      <c r="BL121" s="167"/>
      <c r="BM121" s="167"/>
      <c r="BN121" s="275"/>
      <c r="BO121" s="280"/>
      <c r="BQ121" s="91"/>
      <c r="BR121" s="91"/>
      <c r="BS121" s="91"/>
      <c r="BT121" s="91"/>
      <c r="BU121" s="1147"/>
      <c r="BV121" s="94"/>
      <c r="BW121" s="329"/>
      <c r="BX121" s="94"/>
      <c r="BY121" s="329"/>
      <c r="BZ121" s="94"/>
      <c r="CA121" s="329"/>
      <c r="CB121" s="556"/>
      <c r="CC121" s="332"/>
    </row>
    <row r="122" spans="1:81" s="124" customFormat="1">
      <c r="A122" s="341"/>
      <c r="B122" s="1147"/>
      <c r="C122" s="1147"/>
      <c r="D122" s="1147"/>
      <c r="E122" s="1147"/>
      <c r="F122" s="997"/>
      <c r="G122" s="1147"/>
      <c r="H122" s="44"/>
      <c r="I122" s="997"/>
      <c r="J122" s="1147"/>
      <c r="K122" s="500"/>
      <c r="L122" s="1147"/>
      <c r="M122" s="168"/>
      <c r="N122" s="997"/>
      <c r="O122" s="997"/>
      <c r="P122" s="997"/>
      <c r="Q122" s="997"/>
      <c r="R122" s="997"/>
      <c r="S122" s="997"/>
      <c r="T122" s="997"/>
      <c r="U122" s="997"/>
      <c r="V122" s="997"/>
      <c r="W122" s="997"/>
      <c r="X122" s="997"/>
      <c r="Y122" s="1147"/>
      <c r="Z122" s="1147"/>
      <c r="AA122" s="1147"/>
      <c r="AB122" s="1147"/>
      <c r="AC122" s="1147"/>
      <c r="AD122" s="1147"/>
      <c r="AE122" s="1147"/>
      <c r="AF122" s="1147"/>
      <c r="AG122" s="1147"/>
      <c r="AH122" s="1147"/>
      <c r="AI122" s="168"/>
      <c r="AJ122" s="168"/>
      <c r="AK122" s="168"/>
      <c r="AL122" s="168"/>
      <c r="AM122" s="168"/>
      <c r="AN122" s="167"/>
      <c r="AO122" s="167"/>
      <c r="AP122" s="167"/>
      <c r="AQ122" s="167"/>
      <c r="AR122" s="167"/>
      <c r="AS122" s="167"/>
      <c r="AT122" s="167"/>
      <c r="AU122" s="167"/>
      <c r="AV122" s="167"/>
      <c r="AW122" s="167"/>
      <c r="AX122" s="167"/>
      <c r="AY122" s="167"/>
      <c r="AZ122" s="167"/>
      <c r="BA122" s="167"/>
      <c r="BB122" s="167"/>
      <c r="BC122" s="167"/>
      <c r="BD122" s="167"/>
      <c r="BE122" s="167"/>
      <c r="BF122" s="167"/>
      <c r="BG122" s="167"/>
      <c r="BH122" s="167"/>
      <c r="BI122" s="167"/>
      <c r="BJ122" s="167"/>
      <c r="BK122" s="167"/>
      <c r="BL122" s="167"/>
      <c r="BM122" s="167"/>
      <c r="BN122" s="275"/>
      <c r="BO122" s="280"/>
      <c r="BQ122" s="91"/>
      <c r="BR122" s="91"/>
      <c r="BS122" s="91"/>
      <c r="BT122" s="91"/>
      <c r="BU122" s="1147"/>
      <c r="BV122" s="94"/>
      <c r="BW122" s="329"/>
      <c r="BX122" s="94"/>
      <c r="BY122" s="329"/>
      <c r="BZ122" s="94"/>
      <c r="CA122" s="329"/>
      <c r="CB122" s="556"/>
      <c r="CC122" s="332"/>
    </row>
    <row r="123" spans="1:81" s="124" customFormat="1">
      <c r="A123" s="341"/>
      <c r="B123" s="1147"/>
      <c r="C123" s="1147"/>
      <c r="D123" s="1147"/>
      <c r="E123" s="1147"/>
      <c r="F123" s="997"/>
      <c r="G123" s="1147"/>
      <c r="H123" s="44"/>
      <c r="I123" s="997"/>
      <c r="J123" s="1147"/>
      <c r="K123" s="500"/>
      <c r="L123" s="1147"/>
      <c r="M123" s="168"/>
      <c r="N123" s="997"/>
      <c r="O123" s="997"/>
      <c r="P123" s="997"/>
      <c r="Q123" s="997"/>
      <c r="R123" s="997"/>
      <c r="S123" s="997"/>
      <c r="T123" s="997"/>
      <c r="U123" s="997"/>
      <c r="V123" s="997"/>
      <c r="W123" s="997"/>
      <c r="X123" s="997"/>
      <c r="Y123" s="1147"/>
      <c r="Z123" s="1147"/>
      <c r="AA123" s="1147"/>
      <c r="AB123" s="1147"/>
      <c r="AC123" s="1147"/>
      <c r="AD123" s="1147"/>
      <c r="AE123" s="1147"/>
      <c r="AF123" s="1147"/>
      <c r="AG123" s="1147"/>
      <c r="AH123" s="1147"/>
      <c r="AI123" s="168"/>
      <c r="AJ123" s="168"/>
      <c r="AK123" s="168"/>
      <c r="AL123" s="168"/>
      <c r="AM123" s="168"/>
      <c r="AN123" s="167"/>
      <c r="AO123" s="167"/>
      <c r="AP123" s="167"/>
      <c r="AQ123" s="167"/>
      <c r="AR123" s="167"/>
      <c r="AS123" s="167"/>
      <c r="AT123" s="167"/>
      <c r="AU123" s="167"/>
      <c r="AV123" s="167"/>
      <c r="AW123" s="167"/>
      <c r="AX123" s="167"/>
      <c r="AY123" s="167"/>
      <c r="AZ123" s="167"/>
      <c r="BA123" s="167"/>
      <c r="BB123" s="167"/>
      <c r="BC123" s="167"/>
      <c r="BD123" s="167"/>
      <c r="BE123" s="167"/>
      <c r="BF123" s="167"/>
      <c r="BG123" s="167"/>
      <c r="BH123" s="167"/>
      <c r="BI123" s="167"/>
      <c r="BJ123" s="167"/>
      <c r="BK123" s="167"/>
      <c r="BL123" s="167"/>
      <c r="BM123" s="167"/>
      <c r="BN123" s="275"/>
      <c r="BO123" s="280"/>
      <c r="BQ123" s="91"/>
      <c r="BR123" s="91"/>
      <c r="BS123" s="91"/>
      <c r="BT123" s="91"/>
      <c r="BU123" s="1147"/>
      <c r="BV123" s="94"/>
      <c r="BW123" s="329"/>
      <c r="BX123" s="94"/>
      <c r="BY123" s="329"/>
      <c r="BZ123" s="94"/>
      <c r="CA123" s="329"/>
      <c r="CB123" s="556"/>
      <c r="CC123" s="332"/>
    </row>
    <row r="124" spans="1:81" s="124" customFormat="1">
      <c r="A124" s="341"/>
      <c r="B124" s="1147"/>
      <c r="C124" s="1147"/>
      <c r="D124" s="1147"/>
      <c r="E124" s="1147"/>
      <c r="F124" s="997"/>
      <c r="G124" s="1147"/>
      <c r="H124" s="44"/>
      <c r="I124" s="997"/>
      <c r="J124" s="1147"/>
      <c r="K124" s="500"/>
      <c r="L124" s="1147"/>
      <c r="M124" s="168"/>
      <c r="N124" s="997"/>
      <c r="O124" s="997"/>
      <c r="P124" s="997"/>
      <c r="Q124" s="997"/>
      <c r="R124" s="997"/>
      <c r="S124" s="997"/>
      <c r="T124" s="997"/>
      <c r="U124" s="997"/>
      <c r="V124" s="997"/>
      <c r="W124" s="997"/>
      <c r="X124" s="997"/>
      <c r="Y124" s="1147"/>
      <c r="Z124" s="1147"/>
      <c r="AA124" s="1147"/>
      <c r="AB124" s="1147"/>
      <c r="AC124" s="1147"/>
      <c r="AD124" s="1147"/>
      <c r="AE124" s="1147"/>
      <c r="AF124" s="1147"/>
      <c r="AG124" s="1147"/>
      <c r="AH124" s="1147"/>
      <c r="AI124" s="168"/>
      <c r="AJ124" s="168"/>
      <c r="AK124" s="168"/>
      <c r="AL124" s="168"/>
      <c r="AM124" s="168"/>
      <c r="AN124" s="167"/>
      <c r="AO124" s="167"/>
      <c r="AP124" s="167"/>
      <c r="AQ124" s="167"/>
      <c r="AR124" s="167"/>
      <c r="AS124" s="167"/>
      <c r="AT124" s="167"/>
      <c r="AU124" s="167"/>
      <c r="AV124" s="167"/>
      <c r="AW124" s="167"/>
      <c r="AX124" s="167"/>
      <c r="AY124" s="167"/>
      <c r="AZ124" s="167"/>
      <c r="BA124" s="167"/>
      <c r="BB124" s="167"/>
      <c r="BC124" s="167"/>
      <c r="BD124" s="167"/>
      <c r="BE124" s="167"/>
      <c r="BF124" s="167"/>
      <c r="BG124" s="167"/>
      <c r="BH124" s="167"/>
      <c r="BI124" s="167"/>
      <c r="BJ124" s="167"/>
      <c r="BK124" s="167"/>
      <c r="BL124" s="167"/>
      <c r="BM124" s="167"/>
      <c r="BN124" s="275"/>
      <c r="BO124" s="280"/>
      <c r="BQ124" s="91"/>
      <c r="BR124" s="91"/>
      <c r="BS124" s="91"/>
      <c r="BT124" s="91"/>
      <c r="BU124" s="1147"/>
      <c r="BV124" s="94"/>
      <c r="BW124" s="329"/>
      <c r="BX124" s="94"/>
      <c r="BY124" s="329"/>
      <c r="BZ124" s="94"/>
      <c r="CA124" s="329"/>
      <c r="CB124" s="556"/>
      <c r="CC124" s="332"/>
    </row>
    <row r="125" spans="1:81" s="124" customFormat="1">
      <c r="A125" s="341"/>
      <c r="B125" s="1147"/>
      <c r="C125" s="1147"/>
      <c r="D125" s="1147"/>
      <c r="E125" s="1147"/>
      <c r="F125" s="997"/>
      <c r="G125" s="1147"/>
      <c r="H125" s="44"/>
      <c r="I125" s="997"/>
      <c r="J125" s="1147"/>
      <c r="K125" s="500"/>
      <c r="L125" s="1147"/>
      <c r="M125" s="168"/>
      <c r="N125" s="997"/>
      <c r="O125" s="997"/>
      <c r="P125" s="997"/>
      <c r="Q125" s="997"/>
      <c r="R125" s="997"/>
      <c r="S125" s="997"/>
      <c r="T125" s="997"/>
      <c r="U125" s="997"/>
      <c r="V125" s="997"/>
      <c r="W125" s="997"/>
      <c r="X125" s="997"/>
      <c r="Y125" s="1147"/>
      <c r="Z125" s="1147"/>
      <c r="AA125" s="1147"/>
      <c r="AB125" s="1147"/>
      <c r="AC125" s="1147"/>
      <c r="AD125" s="1147"/>
      <c r="AE125" s="1147"/>
      <c r="AF125" s="1147"/>
      <c r="AG125" s="1147"/>
      <c r="AH125" s="1147"/>
      <c r="AI125" s="168"/>
      <c r="AJ125" s="168"/>
      <c r="AK125" s="168"/>
      <c r="AL125" s="168"/>
      <c r="AM125" s="168"/>
      <c r="AN125" s="167"/>
      <c r="AO125" s="167"/>
      <c r="AP125" s="167"/>
      <c r="AQ125" s="167"/>
      <c r="AR125" s="167"/>
      <c r="AS125" s="167"/>
      <c r="AT125" s="167"/>
      <c r="AU125" s="167"/>
      <c r="AV125" s="167"/>
      <c r="AW125" s="167"/>
      <c r="AX125" s="167"/>
      <c r="AY125" s="167"/>
      <c r="AZ125" s="167"/>
      <c r="BA125" s="167"/>
      <c r="BB125" s="167"/>
      <c r="BC125" s="167"/>
      <c r="BD125" s="167"/>
      <c r="BE125" s="167"/>
      <c r="BF125" s="167"/>
      <c r="BG125" s="167"/>
      <c r="BH125" s="167"/>
      <c r="BI125" s="167"/>
      <c r="BJ125" s="167"/>
      <c r="BK125" s="167"/>
      <c r="BL125" s="167"/>
      <c r="BM125" s="167"/>
      <c r="BN125" s="275"/>
      <c r="BO125" s="280"/>
      <c r="BQ125" s="91"/>
      <c r="BR125" s="91"/>
      <c r="BS125" s="91"/>
      <c r="BT125" s="91"/>
      <c r="BU125" s="1147"/>
      <c r="BV125" s="94"/>
      <c r="BW125" s="329"/>
      <c r="BX125" s="94"/>
      <c r="BY125" s="329"/>
      <c r="BZ125" s="94"/>
      <c r="CA125" s="329"/>
      <c r="CB125" s="556"/>
      <c r="CC125" s="332"/>
    </row>
    <row r="126" spans="1:81" s="124" customFormat="1">
      <c r="A126" s="341"/>
      <c r="B126" s="1147"/>
      <c r="C126" s="1147"/>
      <c r="D126" s="1147"/>
      <c r="E126" s="1147"/>
      <c r="F126" s="997"/>
      <c r="G126" s="1147"/>
      <c r="H126" s="44"/>
      <c r="I126" s="997"/>
      <c r="J126" s="1147"/>
      <c r="K126" s="500"/>
      <c r="L126" s="1147"/>
      <c r="M126" s="168"/>
      <c r="N126" s="997"/>
      <c r="O126" s="997"/>
      <c r="P126" s="997"/>
      <c r="Q126" s="997"/>
      <c r="R126" s="997"/>
      <c r="S126" s="997"/>
      <c r="T126" s="997"/>
      <c r="U126" s="997"/>
      <c r="V126" s="997"/>
      <c r="W126" s="997"/>
      <c r="X126" s="997"/>
      <c r="Y126" s="1147"/>
      <c r="Z126" s="1147"/>
      <c r="AA126" s="1147"/>
      <c r="AB126" s="1147"/>
      <c r="AC126" s="1147"/>
      <c r="AD126" s="1147"/>
      <c r="AE126" s="1147"/>
      <c r="AF126" s="1147"/>
      <c r="AG126" s="1147"/>
      <c r="AH126" s="1147"/>
      <c r="AI126" s="168"/>
      <c r="AJ126" s="168"/>
      <c r="AK126" s="168"/>
      <c r="AL126" s="168"/>
      <c r="AM126" s="168"/>
      <c r="AN126" s="167"/>
      <c r="AO126" s="167"/>
      <c r="AP126" s="167"/>
      <c r="AQ126" s="167"/>
      <c r="AR126" s="167"/>
      <c r="AS126" s="167"/>
      <c r="AT126" s="167"/>
      <c r="AU126" s="167"/>
      <c r="AV126" s="167"/>
      <c r="AW126" s="167"/>
      <c r="AX126" s="167"/>
      <c r="AY126" s="167"/>
      <c r="AZ126" s="167"/>
      <c r="BA126" s="167"/>
      <c r="BB126" s="167"/>
      <c r="BC126" s="167"/>
      <c r="BD126" s="167"/>
      <c r="BE126" s="167"/>
      <c r="BF126" s="167"/>
      <c r="BG126" s="167"/>
      <c r="BH126" s="167"/>
      <c r="BI126" s="167"/>
      <c r="BJ126" s="167"/>
      <c r="BK126" s="167"/>
      <c r="BL126" s="167"/>
      <c r="BM126" s="167"/>
      <c r="BN126" s="275"/>
      <c r="BO126" s="280"/>
      <c r="BQ126" s="91"/>
      <c r="BR126" s="91"/>
      <c r="BS126" s="91"/>
      <c r="BT126" s="91"/>
      <c r="BU126" s="1147"/>
      <c r="BV126" s="94"/>
      <c r="BW126" s="329"/>
      <c r="BX126" s="94"/>
      <c r="BY126" s="329"/>
      <c r="BZ126" s="94"/>
      <c r="CA126" s="329"/>
      <c r="CB126" s="556"/>
      <c r="CC126" s="332"/>
    </row>
    <row r="127" spans="1:81" s="124" customFormat="1">
      <c r="A127" s="341"/>
      <c r="B127" s="1147"/>
      <c r="C127" s="1147"/>
      <c r="D127" s="1147"/>
      <c r="E127" s="1147"/>
      <c r="F127" s="997"/>
      <c r="G127" s="1147"/>
      <c r="H127" s="44"/>
      <c r="I127" s="997"/>
      <c r="J127" s="1147"/>
      <c r="K127" s="500"/>
      <c r="L127" s="1147"/>
      <c r="M127" s="168"/>
      <c r="N127" s="997"/>
      <c r="O127" s="997"/>
      <c r="P127" s="997"/>
      <c r="Q127" s="997"/>
      <c r="R127" s="997"/>
      <c r="S127" s="997"/>
      <c r="T127" s="997"/>
      <c r="U127" s="997"/>
      <c r="V127" s="997"/>
      <c r="W127" s="997"/>
      <c r="X127" s="997"/>
      <c r="Y127" s="1147"/>
      <c r="Z127" s="1147"/>
      <c r="AA127" s="1147"/>
      <c r="AB127" s="1147"/>
      <c r="AC127" s="1147"/>
      <c r="AD127" s="1147"/>
      <c r="AE127" s="1147"/>
      <c r="AF127" s="1147"/>
      <c r="AG127" s="1147"/>
      <c r="AH127" s="1147"/>
      <c r="AI127" s="168"/>
      <c r="AJ127" s="168"/>
      <c r="AK127" s="168"/>
      <c r="AL127" s="168"/>
      <c r="AM127" s="168"/>
      <c r="AN127" s="167"/>
      <c r="AO127" s="167"/>
      <c r="AP127" s="167"/>
      <c r="AQ127" s="167"/>
      <c r="AR127" s="167"/>
      <c r="AS127" s="167"/>
      <c r="AT127" s="167"/>
      <c r="AU127" s="167"/>
      <c r="AV127" s="167"/>
      <c r="AW127" s="167"/>
      <c r="AX127" s="167"/>
      <c r="AY127" s="167"/>
      <c r="AZ127" s="167"/>
      <c r="BA127" s="167"/>
      <c r="BB127" s="167"/>
      <c r="BC127" s="167"/>
      <c r="BD127" s="167"/>
      <c r="BE127" s="167"/>
      <c r="BF127" s="167"/>
      <c r="BG127" s="167"/>
      <c r="BH127" s="167"/>
      <c r="BI127" s="167"/>
      <c r="BJ127" s="167"/>
      <c r="BK127" s="167"/>
      <c r="BL127" s="167"/>
      <c r="BM127" s="167"/>
      <c r="BN127" s="275"/>
      <c r="BO127" s="280"/>
      <c r="BQ127" s="91"/>
      <c r="BR127" s="91"/>
      <c r="BS127" s="91"/>
      <c r="BT127" s="91"/>
      <c r="BU127" s="1147"/>
      <c r="BV127" s="94"/>
      <c r="BW127" s="329"/>
      <c r="BX127" s="94"/>
      <c r="BY127" s="329"/>
      <c r="BZ127" s="94"/>
      <c r="CA127" s="329"/>
      <c r="CB127" s="556"/>
      <c r="CC127" s="332"/>
    </row>
    <row r="128" spans="1:81" s="124" customFormat="1">
      <c r="A128" s="341"/>
      <c r="B128" s="1147"/>
      <c r="C128" s="1147"/>
      <c r="D128" s="1147"/>
      <c r="E128" s="1147"/>
      <c r="F128" s="997"/>
      <c r="G128" s="1147"/>
      <c r="H128" s="44"/>
      <c r="I128" s="997"/>
      <c r="J128" s="1147"/>
      <c r="K128" s="500"/>
      <c r="L128" s="1147"/>
      <c r="M128" s="168"/>
      <c r="N128" s="997"/>
      <c r="O128" s="997"/>
      <c r="P128" s="997"/>
      <c r="Q128" s="997"/>
      <c r="R128" s="997"/>
      <c r="S128" s="997"/>
      <c r="T128" s="997"/>
      <c r="U128" s="997"/>
      <c r="V128" s="997"/>
      <c r="W128" s="997"/>
      <c r="X128" s="997"/>
      <c r="Y128" s="1147"/>
      <c r="Z128" s="1147"/>
      <c r="AA128" s="1147"/>
      <c r="AB128" s="1147"/>
      <c r="AC128" s="1147"/>
      <c r="AD128" s="1147"/>
      <c r="AE128" s="1147"/>
      <c r="AF128" s="1147"/>
      <c r="AG128" s="1147"/>
      <c r="AH128" s="1147"/>
      <c r="AI128" s="168"/>
      <c r="AJ128" s="168"/>
      <c r="AK128" s="168"/>
      <c r="AL128" s="168"/>
      <c r="AM128" s="168"/>
      <c r="AN128" s="167"/>
      <c r="AO128" s="167"/>
      <c r="AP128" s="167"/>
      <c r="AQ128" s="167"/>
      <c r="AR128" s="167"/>
      <c r="AS128" s="167"/>
      <c r="AT128" s="167"/>
      <c r="AU128" s="167"/>
      <c r="AV128" s="167"/>
      <c r="AW128" s="167"/>
      <c r="AX128" s="167"/>
      <c r="AY128" s="167"/>
      <c r="AZ128" s="167"/>
      <c r="BA128" s="167"/>
      <c r="BB128" s="167"/>
      <c r="BC128" s="167"/>
      <c r="BD128" s="167"/>
      <c r="BE128" s="167"/>
      <c r="BF128" s="167"/>
      <c r="BG128" s="167"/>
      <c r="BH128" s="167"/>
      <c r="BI128" s="167"/>
      <c r="BJ128" s="167"/>
      <c r="BK128" s="167"/>
      <c r="BL128" s="167"/>
      <c r="BM128" s="167"/>
      <c r="BN128" s="275"/>
      <c r="BO128" s="280"/>
      <c r="BQ128" s="91"/>
      <c r="BR128" s="91"/>
      <c r="BS128" s="91"/>
      <c r="BT128" s="91"/>
      <c r="BU128" s="1147"/>
      <c r="BV128" s="94"/>
      <c r="BW128" s="329"/>
      <c r="BX128" s="94"/>
      <c r="BY128" s="329"/>
      <c r="BZ128" s="94"/>
      <c r="CA128" s="329"/>
      <c r="CB128" s="556"/>
      <c r="CC128" s="332"/>
    </row>
    <row r="129" spans="1:81" s="124" customFormat="1">
      <c r="A129" s="341"/>
      <c r="B129" s="1147"/>
      <c r="C129" s="1147"/>
      <c r="D129" s="1147"/>
      <c r="E129" s="1147"/>
      <c r="F129" s="997"/>
      <c r="G129" s="1147"/>
      <c r="H129" s="44"/>
      <c r="I129" s="997"/>
      <c r="J129" s="1147"/>
      <c r="K129" s="500"/>
      <c r="L129" s="1147"/>
      <c r="M129" s="168"/>
      <c r="N129" s="997"/>
      <c r="O129" s="997"/>
      <c r="P129" s="997"/>
      <c r="Q129" s="997"/>
      <c r="R129" s="997"/>
      <c r="S129" s="997"/>
      <c r="T129" s="997"/>
      <c r="U129" s="997"/>
      <c r="V129" s="997"/>
      <c r="W129" s="997"/>
      <c r="X129" s="997"/>
      <c r="Y129" s="1147"/>
      <c r="Z129" s="1147"/>
      <c r="AA129" s="1147"/>
      <c r="AB129" s="1147"/>
      <c r="AC129" s="1147"/>
      <c r="AD129" s="1147"/>
      <c r="AE129" s="1147"/>
      <c r="AF129" s="1147"/>
      <c r="AG129" s="1147"/>
      <c r="AH129" s="1147"/>
      <c r="AI129" s="168"/>
      <c r="AJ129" s="168"/>
      <c r="AK129" s="168"/>
      <c r="AL129" s="168"/>
      <c r="AM129" s="168"/>
      <c r="AN129" s="167"/>
      <c r="AO129" s="167"/>
      <c r="AP129" s="167"/>
      <c r="AQ129" s="167"/>
      <c r="AR129" s="167"/>
      <c r="AS129" s="167"/>
      <c r="AT129" s="167"/>
      <c r="AU129" s="167"/>
      <c r="AV129" s="167"/>
      <c r="AW129" s="167"/>
      <c r="AX129" s="167"/>
      <c r="AY129" s="167"/>
      <c r="AZ129" s="167"/>
      <c r="BA129" s="167"/>
      <c r="BB129" s="167"/>
      <c r="BC129" s="167"/>
      <c r="BD129" s="167"/>
      <c r="BE129" s="167"/>
      <c r="BF129" s="167"/>
      <c r="BG129" s="167"/>
      <c r="BH129" s="167"/>
      <c r="BI129" s="167"/>
      <c r="BJ129" s="167"/>
      <c r="BK129" s="167"/>
      <c r="BL129" s="167"/>
      <c r="BM129" s="167"/>
      <c r="BN129" s="275"/>
      <c r="BO129" s="280"/>
      <c r="BQ129" s="91"/>
      <c r="BR129" s="91"/>
      <c r="BS129" s="91"/>
      <c r="BT129" s="91"/>
      <c r="BU129" s="1147"/>
      <c r="BV129" s="94"/>
      <c r="BW129" s="329"/>
      <c r="BX129" s="94"/>
      <c r="BY129" s="329"/>
      <c r="BZ129" s="94"/>
      <c r="CA129" s="329"/>
      <c r="CB129" s="556"/>
      <c r="CC129" s="332"/>
    </row>
    <row r="130" spans="1:81" s="124" customFormat="1">
      <c r="A130" s="341"/>
      <c r="B130" s="1147"/>
      <c r="C130" s="1147"/>
      <c r="D130" s="1147"/>
      <c r="E130" s="1147"/>
      <c r="F130" s="997"/>
      <c r="G130" s="1147"/>
      <c r="H130" s="44"/>
      <c r="I130" s="997"/>
      <c r="J130" s="1147"/>
      <c r="K130" s="500"/>
      <c r="L130" s="1147"/>
      <c r="M130" s="168"/>
      <c r="N130" s="997"/>
      <c r="O130" s="997"/>
      <c r="P130" s="997"/>
      <c r="Q130" s="997"/>
      <c r="R130" s="997"/>
      <c r="S130" s="997"/>
      <c r="T130" s="997"/>
      <c r="U130" s="997"/>
      <c r="V130" s="997"/>
      <c r="W130" s="997"/>
      <c r="X130" s="997"/>
      <c r="Y130" s="1147"/>
      <c r="Z130" s="1147"/>
      <c r="AA130" s="1147"/>
      <c r="AB130" s="1147"/>
      <c r="AC130" s="1147"/>
      <c r="AD130" s="1147"/>
      <c r="AE130" s="1147"/>
      <c r="AF130" s="1147"/>
      <c r="AG130" s="1147"/>
      <c r="AH130" s="1147"/>
      <c r="AI130" s="168"/>
      <c r="AJ130" s="168"/>
      <c r="AK130" s="168"/>
      <c r="AL130" s="168"/>
      <c r="AM130" s="168"/>
      <c r="AN130" s="167"/>
      <c r="AO130" s="167"/>
      <c r="AP130" s="167"/>
      <c r="AQ130" s="167"/>
      <c r="AR130" s="167"/>
      <c r="AS130" s="167"/>
      <c r="AT130" s="167"/>
      <c r="AU130" s="167"/>
      <c r="AV130" s="167"/>
      <c r="AW130" s="167"/>
      <c r="AX130" s="167"/>
      <c r="AY130" s="167"/>
      <c r="AZ130" s="167"/>
      <c r="BA130" s="167"/>
      <c r="BB130" s="167"/>
      <c r="BC130" s="167"/>
      <c r="BD130" s="167"/>
      <c r="BE130" s="167"/>
      <c r="BF130" s="167"/>
      <c r="BG130" s="167"/>
      <c r="BH130" s="167"/>
      <c r="BI130" s="167"/>
      <c r="BJ130" s="167"/>
      <c r="BK130" s="167"/>
      <c r="BL130" s="167"/>
      <c r="BM130" s="167"/>
      <c r="BN130" s="275"/>
      <c r="BO130" s="280"/>
      <c r="BQ130" s="91"/>
      <c r="BR130" s="91"/>
      <c r="BS130" s="91"/>
      <c r="BT130" s="91"/>
      <c r="BU130" s="1147"/>
      <c r="BV130" s="94"/>
      <c r="BW130" s="329"/>
      <c r="BX130" s="94"/>
      <c r="BY130" s="329"/>
      <c r="BZ130" s="94"/>
      <c r="CA130" s="329"/>
      <c r="CB130" s="556"/>
      <c r="CC130" s="332"/>
    </row>
    <row r="131" spans="1:81" s="124" customFormat="1">
      <c r="A131" s="341"/>
      <c r="B131" s="1147"/>
      <c r="C131" s="1147"/>
      <c r="D131" s="1147"/>
      <c r="E131" s="1147"/>
      <c r="F131" s="997"/>
      <c r="G131" s="1147"/>
      <c r="H131" s="44"/>
      <c r="I131" s="997"/>
      <c r="J131" s="1147"/>
      <c r="K131" s="500"/>
      <c r="L131" s="1147"/>
      <c r="M131" s="168"/>
      <c r="N131" s="997"/>
      <c r="O131" s="997"/>
      <c r="P131" s="997"/>
      <c r="Q131" s="997"/>
      <c r="R131" s="997"/>
      <c r="S131" s="997"/>
      <c r="T131" s="997"/>
      <c r="U131" s="997"/>
      <c r="V131" s="997"/>
      <c r="W131" s="997"/>
      <c r="X131" s="997"/>
      <c r="Y131" s="1147"/>
      <c r="Z131" s="1147"/>
      <c r="AA131" s="1147"/>
      <c r="AB131" s="1147"/>
      <c r="AC131" s="1147"/>
      <c r="AD131" s="1147"/>
      <c r="AE131" s="1147"/>
      <c r="AF131" s="1147"/>
      <c r="AG131" s="1147"/>
      <c r="AH131" s="1147"/>
      <c r="AI131" s="168"/>
      <c r="AJ131" s="168"/>
      <c r="AK131" s="168"/>
      <c r="AL131" s="168"/>
      <c r="AM131" s="168"/>
      <c r="AN131" s="167"/>
      <c r="AO131" s="167"/>
      <c r="AP131" s="167"/>
      <c r="AQ131" s="167"/>
      <c r="AR131" s="167"/>
      <c r="AS131" s="167"/>
      <c r="AT131" s="167"/>
      <c r="AU131" s="167"/>
      <c r="AV131" s="167"/>
      <c r="AW131" s="167"/>
      <c r="AX131" s="167"/>
      <c r="AY131" s="167"/>
      <c r="AZ131" s="167"/>
      <c r="BA131" s="167"/>
      <c r="BB131" s="167"/>
      <c r="BC131" s="167"/>
      <c r="BD131" s="167"/>
      <c r="BE131" s="167"/>
      <c r="BF131" s="167"/>
      <c r="BG131" s="167"/>
      <c r="BH131" s="167"/>
      <c r="BI131" s="167"/>
      <c r="BJ131" s="167"/>
      <c r="BK131" s="167"/>
      <c r="BL131" s="167"/>
      <c r="BM131" s="167"/>
      <c r="BN131" s="275"/>
      <c r="BO131" s="280"/>
      <c r="BQ131" s="91"/>
      <c r="BR131" s="91"/>
      <c r="BS131" s="91"/>
      <c r="BT131" s="91"/>
      <c r="BU131" s="1147"/>
      <c r="BV131" s="94"/>
      <c r="BW131" s="329"/>
      <c r="BX131" s="94"/>
      <c r="BY131" s="329"/>
      <c r="BZ131" s="94"/>
      <c r="CA131" s="329"/>
      <c r="CB131" s="556"/>
      <c r="CC131" s="332"/>
    </row>
    <row r="132" spans="1:81" s="124" customFormat="1">
      <c r="A132" s="341"/>
      <c r="B132" s="1147"/>
      <c r="C132" s="1147"/>
      <c r="D132" s="1147"/>
      <c r="E132" s="1147"/>
      <c r="F132" s="997"/>
      <c r="G132" s="1147"/>
      <c r="H132" s="44"/>
      <c r="I132" s="997"/>
      <c r="J132" s="1147"/>
      <c r="K132" s="500"/>
      <c r="L132" s="1147"/>
      <c r="M132" s="168"/>
      <c r="N132" s="997"/>
      <c r="O132" s="997"/>
      <c r="P132" s="997"/>
      <c r="Q132" s="997"/>
      <c r="R132" s="997"/>
      <c r="S132" s="997"/>
      <c r="T132" s="997"/>
      <c r="U132" s="997"/>
      <c r="V132" s="997"/>
      <c r="W132" s="997"/>
      <c r="X132" s="997"/>
      <c r="Y132" s="1147"/>
      <c r="Z132" s="1147"/>
      <c r="AA132" s="1147"/>
      <c r="AB132" s="1147"/>
      <c r="AC132" s="1147"/>
      <c r="AD132" s="1147"/>
      <c r="AE132" s="1147"/>
      <c r="AF132" s="1147"/>
      <c r="AG132" s="1147"/>
      <c r="AH132" s="1147"/>
      <c r="AI132" s="168"/>
      <c r="AJ132" s="168"/>
      <c r="AK132" s="168"/>
      <c r="AL132" s="168"/>
      <c r="AM132" s="168"/>
      <c r="AN132" s="167"/>
      <c r="AO132" s="167"/>
      <c r="AP132" s="167"/>
      <c r="AQ132" s="167"/>
      <c r="AR132" s="167"/>
      <c r="AS132" s="167"/>
      <c r="AT132" s="167"/>
      <c r="AU132" s="167"/>
      <c r="AV132" s="167"/>
      <c r="AW132" s="167"/>
      <c r="AX132" s="167"/>
      <c r="AY132" s="167"/>
      <c r="AZ132" s="167"/>
      <c r="BA132" s="167"/>
      <c r="BB132" s="167"/>
      <c r="BC132" s="167"/>
      <c r="BD132" s="167"/>
      <c r="BE132" s="167"/>
      <c r="BF132" s="167"/>
      <c r="BG132" s="167"/>
      <c r="BH132" s="167"/>
      <c r="BI132" s="167"/>
      <c r="BJ132" s="167"/>
      <c r="BK132" s="167"/>
      <c r="BL132" s="167"/>
      <c r="BM132" s="167"/>
      <c r="BN132" s="275"/>
      <c r="BO132" s="280"/>
      <c r="BQ132" s="91"/>
      <c r="BR132" s="91"/>
      <c r="BS132" s="91"/>
      <c r="BT132" s="91"/>
      <c r="BU132" s="1147"/>
      <c r="BV132" s="94"/>
      <c r="BW132" s="329"/>
      <c r="BX132" s="94"/>
      <c r="BY132" s="329"/>
      <c r="BZ132" s="94"/>
      <c r="CA132" s="329"/>
      <c r="CB132" s="556"/>
      <c r="CC132" s="332"/>
    </row>
    <row r="133" spans="1:81" s="124" customFormat="1">
      <c r="A133" s="341"/>
      <c r="B133" s="1147"/>
      <c r="C133" s="1147"/>
      <c r="D133" s="1147"/>
      <c r="E133" s="1147"/>
      <c r="F133" s="997"/>
      <c r="G133" s="1147"/>
      <c r="H133" s="44"/>
      <c r="I133" s="997"/>
      <c r="J133" s="1147"/>
      <c r="K133" s="500"/>
      <c r="L133" s="1147"/>
      <c r="M133" s="168"/>
      <c r="N133" s="997"/>
      <c r="O133" s="997"/>
      <c r="P133" s="997"/>
      <c r="Q133" s="997"/>
      <c r="R133" s="997"/>
      <c r="S133" s="997"/>
      <c r="T133" s="997"/>
      <c r="U133" s="997"/>
      <c r="V133" s="997"/>
      <c r="W133" s="997"/>
      <c r="X133" s="997"/>
      <c r="Y133" s="1147"/>
      <c r="Z133" s="1147"/>
      <c r="AA133" s="1147"/>
      <c r="AB133" s="1147"/>
      <c r="AC133" s="1147"/>
      <c r="AD133" s="1147"/>
      <c r="AE133" s="1147"/>
      <c r="AF133" s="1147"/>
      <c r="AG133" s="1147"/>
      <c r="AH133" s="1147"/>
      <c r="AI133" s="168"/>
      <c r="AJ133" s="168"/>
      <c r="AK133" s="168"/>
      <c r="AL133" s="168"/>
      <c r="AM133" s="168"/>
      <c r="AN133" s="167"/>
      <c r="AO133" s="167"/>
      <c r="AP133" s="167"/>
      <c r="AQ133" s="167"/>
      <c r="AR133" s="167"/>
      <c r="AS133" s="167"/>
      <c r="AT133" s="167"/>
      <c r="AU133" s="167"/>
      <c r="AV133" s="167"/>
      <c r="AW133" s="167"/>
      <c r="AX133" s="167"/>
      <c r="AY133" s="167"/>
      <c r="AZ133" s="167"/>
      <c r="BA133" s="167"/>
      <c r="BB133" s="167"/>
      <c r="BC133" s="167"/>
      <c r="BD133" s="167"/>
      <c r="BE133" s="167"/>
      <c r="BF133" s="167"/>
      <c r="BG133" s="167"/>
      <c r="BH133" s="167"/>
      <c r="BI133" s="167"/>
      <c r="BJ133" s="167"/>
      <c r="BK133" s="167"/>
      <c r="BL133" s="167"/>
      <c r="BM133" s="167"/>
      <c r="BN133" s="275"/>
      <c r="BO133" s="280"/>
      <c r="BQ133" s="91"/>
      <c r="BR133" s="91"/>
      <c r="BS133" s="91"/>
      <c r="BT133" s="91"/>
      <c r="BU133" s="1147"/>
      <c r="BV133" s="94"/>
      <c r="BW133" s="329"/>
      <c r="BX133" s="94"/>
      <c r="BY133" s="329"/>
      <c r="BZ133" s="94"/>
      <c r="CA133" s="329"/>
      <c r="CB133" s="556"/>
      <c r="CC133" s="332"/>
    </row>
    <row r="134" spans="1:81" s="124" customFormat="1">
      <c r="A134" s="341"/>
      <c r="B134" s="1147"/>
      <c r="C134" s="1147"/>
      <c r="D134" s="1147"/>
      <c r="E134" s="1147"/>
      <c r="F134" s="997"/>
      <c r="G134" s="1147"/>
      <c r="H134" s="44"/>
      <c r="I134" s="997"/>
      <c r="J134" s="1147"/>
      <c r="K134" s="500"/>
      <c r="L134" s="1147"/>
      <c r="M134" s="168"/>
      <c r="N134" s="997"/>
      <c r="O134" s="997"/>
      <c r="P134" s="997"/>
      <c r="Q134" s="997"/>
      <c r="R134" s="997"/>
      <c r="S134" s="997"/>
      <c r="T134" s="997"/>
      <c r="U134" s="997"/>
      <c r="V134" s="997"/>
      <c r="W134" s="997"/>
      <c r="X134" s="997"/>
      <c r="Y134" s="1147"/>
      <c r="Z134" s="1147"/>
      <c r="AA134" s="1147"/>
      <c r="AB134" s="1147"/>
      <c r="AC134" s="1147"/>
      <c r="AD134" s="1147"/>
      <c r="AE134" s="1147"/>
      <c r="AF134" s="1147"/>
      <c r="AG134" s="1147"/>
      <c r="AH134" s="1147"/>
      <c r="AI134" s="168"/>
      <c r="AJ134" s="168"/>
      <c r="AK134" s="168"/>
      <c r="AL134" s="168"/>
      <c r="AM134" s="168"/>
      <c r="AN134" s="167"/>
      <c r="AO134" s="167"/>
      <c r="AP134" s="167"/>
      <c r="AQ134" s="167"/>
      <c r="AR134" s="167"/>
      <c r="AS134" s="167"/>
      <c r="AT134" s="167"/>
      <c r="AU134" s="167"/>
      <c r="AV134" s="167"/>
      <c r="AW134" s="167"/>
      <c r="AX134" s="167"/>
      <c r="AY134" s="167"/>
      <c r="AZ134" s="167"/>
      <c r="BA134" s="167"/>
      <c r="BB134" s="167"/>
      <c r="BC134" s="167"/>
      <c r="BD134" s="167"/>
      <c r="BE134" s="167"/>
      <c r="BF134" s="167"/>
      <c r="BG134" s="167"/>
      <c r="BH134" s="167"/>
      <c r="BI134" s="167"/>
      <c r="BJ134" s="167"/>
      <c r="BK134" s="167"/>
      <c r="BL134" s="167"/>
      <c r="BM134" s="167"/>
      <c r="BN134" s="275"/>
      <c r="BO134" s="280"/>
      <c r="BQ134" s="91"/>
      <c r="BR134" s="91"/>
      <c r="BS134" s="91"/>
      <c r="BT134" s="91"/>
      <c r="BU134" s="1147"/>
      <c r="BV134" s="94"/>
      <c r="BW134" s="329"/>
      <c r="BX134" s="94"/>
      <c r="BY134" s="329"/>
      <c r="BZ134" s="94"/>
      <c r="CA134" s="329"/>
      <c r="CB134" s="556"/>
      <c r="CC134" s="332"/>
    </row>
    <row r="135" spans="1:81" s="124" customFormat="1">
      <c r="A135" s="341"/>
      <c r="B135" s="1147"/>
      <c r="C135" s="1147"/>
      <c r="D135" s="1147"/>
      <c r="E135" s="1147"/>
      <c r="F135" s="997"/>
      <c r="G135" s="1147"/>
      <c r="H135" s="44"/>
      <c r="I135" s="997"/>
      <c r="J135" s="1147"/>
      <c r="K135" s="500"/>
      <c r="L135" s="1147"/>
      <c r="M135" s="168"/>
      <c r="N135" s="997"/>
      <c r="O135" s="997"/>
      <c r="P135" s="997"/>
      <c r="Q135" s="997"/>
      <c r="R135" s="997"/>
      <c r="S135" s="997"/>
      <c r="T135" s="997"/>
      <c r="U135" s="997"/>
      <c r="V135" s="997"/>
      <c r="W135" s="997"/>
      <c r="X135" s="997"/>
      <c r="Y135" s="1147"/>
      <c r="Z135" s="1147"/>
      <c r="AA135" s="1147"/>
      <c r="AB135" s="1147"/>
      <c r="AC135" s="1147"/>
      <c r="AD135" s="1147"/>
      <c r="AE135" s="1147"/>
      <c r="AF135" s="1147"/>
      <c r="AG135" s="1147"/>
      <c r="AH135" s="1147"/>
      <c r="AI135" s="168"/>
      <c r="AJ135" s="168"/>
      <c r="AK135" s="168"/>
      <c r="AL135" s="168"/>
      <c r="AM135" s="168"/>
      <c r="AN135" s="167"/>
      <c r="AO135" s="167"/>
      <c r="AP135" s="167"/>
      <c r="AQ135" s="167"/>
      <c r="AR135" s="167"/>
      <c r="AS135" s="167"/>
      <c r="AT135" s="167"/>
      <c r="AU135" s="167"/>
      <c r="AV135" s="167"/>
      <c r="AW135" s="167"/>
      <c r="AX135" s="167"/>
      <c r="AY135" s="167"/>
      <c r="AZ135" s="167"/>
      <c r="BA135" s="167"/>
      <c r="BB135" s="167"/>
      <c r="BC135" s="167"/>
      <c r="BD135" s="167"/>
      <c r="BE135" s="167"/>
      <c r="BF135" s="167"/>
      <c r="BG135" s="167"/>
      <c r="BH135" s="167"/>
      <c r="BI135" s="167"/>
      <c r="BJ135" s="167"/>
      <c r="BK135" s="167"/>
      <c r="BL135" s="167"/>
      <c r="BM135" s="167"/>
      <c r="BN135" s="275"/>
      <c r="BO135" s="280"/>
      <c r="BQ135" s="91"/>
      <c r="BR135" s="91"/>
      <c r="BS135" s="91"/>
      <c r="BT135" s="91"/>
      <c r="BU135" s="1147"/>
      <c r="BV135" s="94"/>
      <c r="BW135" s="329"/>
      <c r="BX135" s="94"/>
      <c r="BY135" s="329"/>
      <c r="BZ135" s="94"/>
      <c r="CA135" s="329"/>
      <c r="CB135" s="556"/>
      <c r="CC135" s="332"/>
    </row>
    <row r="136" spans="1:81" s="124" customFormat="1">
      <c r="A136" s="341"/>
      <c r="B136" s="1147"/>
      <c r="C136" s="1147"/>
      <c r="D136" s="1147"/>
      <c r="E136" s="1147"/>
      <c r="F136" s="997"/>
      <c r="G136" s="1147"/>
      <c r="H136" s="44"/>
      <c r="I136" s="997"/>
      <c r="J136" s="1147"/>
      <c r="K136" s="500"/>
      <c r="L136" s="1147"/>
      <c r="M136" s="168"/>
      <c r="N136" s="997"/>
      <c r="O136" s="997"/>
      <c r="P136" s="997"/>
      <c r="Q136" s="997"/>
      <c r="R136" s="997"/>
      <c r="S136" s="997"/>
      <c r="T136" s="997"/>
      <c r="U136" s="997"/>
      <c r="V136" s="997"/>
      <c r="W136" s="997"/>
      <c r="X136" s="997"/>
      <c r="Y136" s="1147"/>
      <c r="Z136" s="1147"/>
      <c r="AA136" s="1147"/>
      <c r="AB136" s="1147"/>
      <c r="AC136" s="1147"/>
      <c r="AD136" s="1147"/>
      <c r="AE136" s="1147"/>
      <c r="AF136" s="1147"/>
      <c r="AG136" s="1147"/>
      <c r="AH136" s="1147"/>
      <c r="AI136" s="168"/>
      <c r="AJ136" s="168"/>
      <c r="AK136" s="168"/>
      <c r="AL136" s="168"/>
      <c r="AM136" s="168"/>
      <c r="AN136" s="167"/>
      <c r="AO136" s="167"/>
      <c r="AP136" s="167"/>
      <c r="AQ136" s="167"/>
      <c r="AR136" s="167"/>
      <c r="AS136" s="167"/>
      <c r="AT136" s="167"/>
      <c r="AU136" s="167"/>
      <c r="AV136" s="167"/>
      <c r="AW136" s="167"/>
      <c r="AX136" s="167"/>
      <c r="AY136" s="167"/>
      <c r="AZ136" s="167"/>
      <c r="BA136" s="167"/>
      <c r="BB136" s="167"/>
      <c r="BC136" s="167"/>
      <c r="BD136" s="167"/>
      <c r="BE136" s="167"/>
      <c r="BF136" s="167"/>
      <c r="BG136" s="167"/>
      <c r="BH136" s="167"/>
      <c r="BI136" s="167"/>
      <c r="BJ136" s="167"/>
      <c r="BK136" s="167"/>
      <c r="BL136" s="167"/>
      <c r="BM136" s="167"/>
      <c r="BN136" s="275"/>
      <c r="BO136" s="280"/>
      <c r="BQ136" s="91"/>
      <c r="BR136" s="91"/>
      <c r="BS136" s="91"/>
      <c r="BT136" s="91"/>
      <c r="BU136" s="1147"/>
      <c r="BV136" s="94"/>
      <c r="BW136" s="329"/>
      <c r="BX136" s="94"/>
      <c r="BY136" s="329"/>
      <c r="BZ136" s="94"/>
      <c r="CA136" s="329"/>
      <c r="CB136" s="556"/>
      <c r="CC136" s="332"/>
    </row>
    <row r="137" spans="1:81" s="124" customFormat="1">
      <c r="A137" s="341"/>
      <c r="B137" s="1147"/>
      <c r="C137" s="1147"/>
      <c r="D137" s="1147"/>
      <c r="E137" s="1147"/>
      <c r="F137" s="997"/>
      <c r="G137" s="1147"/>
      <c r="H137" s="44"/>
      <c r="I137" s="997"/>
      <c r="J137" s="1147"/>
      <c r="K137" s="500"/>
      <c r="L137" s="1147"/>
      <c r="M137" s="168"/>
      <c r="N137" s="997"/>
      <c r="O137" s="997"/>
      <c r="P137" s="997"/>
      <c r="Q137" s="997"/>
      <c r="R137" s="997"/>
      <c r="S137" s="997"/>
      <c r="T137" s="997"/>
      <c r="U137" s="997"/>
      <c r="V137" s="997"/>
      <c r="W137" s="997"/>
      <c r="X137" s="997"/>
      <c r="Y137" s="1147"/>
      <c r="Z137" s="1147"/>
      <c r="AA137" s="1147"/>
      <c r="AB137" s="1147"/>
      <c r="AC137" s="1147"/>
      <c r="AD137" s="1147"/>
      <c r="AE137" s="1147"/>
      <c r="AF137" s="1147"/>
      <c r="AG137" s="1147"/>
      <c r="AH137" s="1147"/>
      <c r="AI137" s="168"/>
      <c r="AJ137" s="168"/>
      <c r="AK137" s="168"/>
      <c r="AL137" s="168"/>
      <c r="AM137" s="168"/>
      <c r="AN137" s="167"/>
      <c r="AO137" s="167"/>
      <c r="AP137" s="167"/>
      <c r="AQ137" s="167"/>
      <c r="AR137" s="167"/>
      <c r="AS137" s="167"/>
      <c r="AT137" s="167"/>
      <c r="AU137" s="167"/>
      <c r="AV137" s="167"/>
      <c r="AW137" s="167"/>
      <c r="AX137" s="167"/>
      <c r="AY137" s="167"/>
      <c r="AZ137" s="167"/>
      <c r="BA137" s="167"/>
      <c r="BB137" s="167"/>
      <c r="BC137" s="167"/>
      <c r="BD137" s="167"/>
      <c r="BE137" s="167"/>
      <c r="BF137" s="167"/>
      <c r="BG137" s="167"/>
      <c r="BH137" s="167"/>
      <c r="BI137" s="167"/>
      <c r="BJ137" s="167"/>
      <c r="BK137" s="167"/>
      <c r="BL137" s="167"/>
      <c r="BM137" s="167"/>
      <c r="BN137" s="275"/>
      <c r="BO137" s="280"/>
      <c r="BQ137" s="91"/>
      <c r="BR137" s="91"/>
      <c r="BS137" s="91"/>
      <c r="BT137" s="91"/>
      <c r="BU137" s="1147"/>
      <c r="BV137" s="94"/>
      <c r="BW137" s="329"/>
      <c r="BX137" s="94"/>
      <c r="BY137" s="329"/>
      <c r="BZ137" s="94"/>
      <c r="CA137" s="329"/>
      <c r="CB137" s="556"/>
      <c r="CC137" s="332"/>
    </row>
    <row r="138" spans="1:81" s="124" customFormat="1">
      <c r="A138" s="341"/>
      <c r="B138" s="1147"/>
      <c r="C138" s="1147"/>
      <c r="D138" s="1147"/>
      <c r="E138" s="1147"/>
      <c r="F138" s="997"/>
      <c r="G138" s="1147"/>
      <c r="H138" s="44"/>
      <c r="I138" s="997"/>
      <c r="J138" s="1147"/>
      <c r="K138" s="500"/>
      <c r="L138" s="1147"/>
      <c r="M138" s="168"/>
      <c r="N138" s="997"/>
      <c r="O138" s="997"/>
      <c r="P138" s="997"/>
      <c r="Q138" s="997"/>
      <c r="R138" s="997"/>
      <c r="S138" s="997"/>
      <c r="T138" s="997"/>
      <c r="U138" s="997"/>
      <c r="V138" s="997"/>
      <c r="W138" s="997"/>
      <c r="X138" s="997"/>
      <c r="Y138" s="1147"/>
      <c r="Z138" s="1147"/>
      <c r="AA138" s="1147"/>
      <c r="AB138" s="1147"/>
      <c r="AC138" s="1147"/>
      <c r="AD138" s="1147"/>
      <c r="AE138" s="1147"/>
      <c r="AF138" s="1147"/>
      <c r="AG138" s="1147"/>
      <c r="AH138" s="1147"/>
      <c r="AI138" s="168"/>
      <c r="AJ138" s="168"/>
      <c r="AK138" s="168"/>
      <c r="AL138" s="168"/>
      <c r="AM138" s="168"/>
      <c r="AN138" s="167"/>
      <c r="AO138" s="167"/>
      <c r="AP138" s="167"/>
      <c r="AQ138" s="167"/>
      <c r="AR138" s="167"/>
      <c r="AS138" s="167"/>
      <c r="AT138" s="167"/>
      <c r="AU138" s="167"/>
      <c r="AV138" s="167"/>
      <c r="AW138" s="167"/>
      <c r="AX138" s="167"/>
      <c r="AY138" s="167"/>
      <c r="AZ138" s="167"/>
      <c r="BA138" s="167"/>
      <c r="BB138" s="167"/>
      <c r="BC138" s="167"/>
      <c r="BD138" s="167"/>
      <c r="BE138" s="167"/>
      <c r="BF138" s="167"/>
      <c r="BG138" s="167"/>
      <c r="BH138" s="167"/>
      <c r="BI138" s="167"/>
      <c r="BJ138" s="167"/>
      <c r="BK138" s="167"/>
      <c r="BL138" s="167"/>
      <c r="BM138" s="167"/>
      <c r="BN138" s="275"/>
      <c r="BO138" s="280"/>
      <c r="BQ138" s="91"/>
      <c r="BR138" s="91"/>
      <c r="BS138" s="91"/>
      <c r="BT138" s="91"/>
      <c r="BU138" s="1147"/>
      <c r="BV138" s="94"/>
      <c r="BW138" s="329"/>
      <c r="BX138" s="94"/>
      <c r="BY138" s="329"/>
      <c r="BZ138" s="94"/>
      <c r="CA138" s="329"/>
      <c r="CB138" s="556"/>
      <c r="CC138" s="332"/>
    </row>
    <row r="139" spans="1:81" s="124" customFormat="1">
      <c r="A139" s="341"/>
      <c r="B139" s="1147"/>
      <c r="C139" s="1147"/>
      <c r="D139" s="1147"/>
      <c r="E139" s="1147"/>
      <c r="F139" s="997"/>
      <c r="G139" s="1147"/>
      <c r="H139" s="44"/>
      <c r="I139" s="997"/>
      <c r="J139" s="1147"/>
      <c r="K139" s="500"/>
      <c r="L139" s="1147"/>
      <c r="M139" s="168"/>
      <c r="N139" s="997"/>
      <c r="O139" s="997"/>
      <c r="P139" s="997"/>
      <c r="Q139" s="997"/>
      <c r="R139" s="997"/>
      <c r="S139" s="997"/>
      <c r="T139" s="997"/>
      <c r="U139" s="997"/>
      <c r="V139" s="997"/>
      <c r="W139" s="997"/>
      <c r="X139" s="997"/>
      <c r="Y139" s="1147"/>
      <c r="Z139" s="1147"/>
      <c r="AA139" s="1147"/>
      <c r="AB139" s="1147"/>
      <c r="AC139" s="1147"/>
      <c r="AD139" s="1147"/>
      <c r="AE139" s="1147"/>
      <c r="AF139" s="1147"/>
      <c r="AG139" s="1147"/>
      <c r="AH139" s="1147"/>
      <c r="AI139" s="168"/>
      <c r="AJ139" s="168"/>
      <c r="AK139" s="168"/>
      <c r="AL139" s="168"/>
      <c r="AM139" s="168"/>
      <c r="AN139" s="167"/>
      <c r="AO139" s="167"/>
      <c r="AP139" s="167"/>
      <c r="AQ139" s="167"/>
      <c r="AR139" s="167"/>
      <c r="AS139" s="167"/>
      <c r="AT139" s="167"/>
      <c r="AU139" s="167"/>
      <c r="AV139" s="167"/>
      <c r="AW139" s="167"/>
      <c r="AX139" s="167"/>
      <c r="AY139" s="167"/>
      <c r="AZ139" s="167"/>
      <c r="BA139" s="167"/>
      <c r="BB139" s="167"/>
      <c r="BC139" s="167"/>
      <c r="BD139" s="167"/>
      <c r="BE139" s="167"/>
      <c r="BF139" s="167"/>
      <c r="BG139" s="167"/>
      <c r="BH139" s="167"/>
      <c r="BI139" s="167"/>
      <c r="BJ139" s="167"/>
      <c r="BK139" s="167"/>
      <c r="BL139" s="167"/>
      <c r="BM139" s="167"/>
      <c r="BN139" s="275"/>
      <c r="BO139" s="280"/>
      <c r="BQ139" s="91"/>
      <c r="BR139" s="91"/>
      <c r="BS139" s="91"/>
      <c r="BT139" s="91"/>
      <c r="BU139" s="1147"/>
      <c r="BV139" s="94"/>
      <c r="BW139" s="329"/>
      <c r="BX139" s="94"/>
      <c r="BY139" s="329"/>
      <c r="BZ139" s="94"/>
      <c r="CA139" s="329"/>
      <c r="CB139" s="556"/>
      <c r="CC139" s="332"/>
    </row>
    <row r="140" spans="1:81" s="124" customFormat="1">
      <c r="A140" s="341"/>
      <c r="B140" s="1147"/>
      <c r="C140" s="1147"/>
      <c r="D140" s="1147"/>
      <c r="E140" s="1147"/>
      <c r="F140" s="997"/>
      <c r="G140" s="1147"/>
      <c r="H140" s="44"/>
      <c r="I140" s="997"/>
      <c r="J140" s="1147"/>
      <c r="K140" s="500"/>
      <c r="L140" s="1147"/>
      <c r="M140" s="168"/>
      <c r="N140" s="997"/>
      <c r="O140" s="997"/>
      <c r="P140" s="997"/>
      <c r="Q140" s="997"/>
      <c r="R140" s="997"/>
      <c r="S140" s="997"/>
      <c r="T140" s="997"/>
      <c r="U140" s="997"/>
      <c r="V140" s="997"/>
      <c r="W140" s="997"/>
      <c r="X140" s="997"/>
      <c r="Y140" s="1147"/>
      <c r="Z140" s="1147"/>
      <c r="AA140" s="1147"/>
      <c r="AB140" s="1147"/>
      <c r="AC140" s="1147"/>
      <c r="AD140" s="1147"/>
      <c r="AE140" s="1147"/>
      <c r="AF140" s="1147"/>
      <c r="AG140" s="1147"/>
      <c r="AH140" s="1147"/>
      <c r="AI140" s="168"/>
      <c r="AJ140" s="168"/>
      <c r="AK140" s="168"/>
      <c r="AL140" s="168"/>
      <c r="AM140" s="168"/>
      <c r="AN140" s="167"/>
      <c r="AO140" s="167"/>
      <c r="AP140" s="167"/>
      <c r="AQ140" s="167"/>
      <c r="AR140" s="167"/>
      <c r="AS140" s="167"/>
      <c r="AT140" s="167"/>
      <c r="AU140" s="167"/>
      <c r="AV140" s="167"/>
      <c r="AW140" s="167"/>
      <c r="AX140" s="167"/>
      <c r="AY140" s="167"/>
      <c r="AZ140" s="167"/>
      <c r="BA140" s="167"/>
      <c r="BB140" s="167"/>
      <c r="BC140" s="167"/>
      <c r="BD140" s="167"/>
      <c r="BE140" s="167"/>
      <c r="BF140" s="167"/>
      <c r="BG140" s="167"/>
      <c r="BH140" s="167"/>
      <c r="BI140" s="167"/>
      <c r="BJ140" s="167"/>
      <c r="BK140" s="167"/>
      <c r="BL140" s="167"/>
      <c r="BM140" s="167"/>
      <c r="BN140" s="275"/>
      <c r="BO140" s="280"/>
      <c r="BQ140" s="91"/>
      <c r="BR140" s="91"/>
      <c r="BS140" s="91"/>
      <c r="BT140" s="91"/>
      <c r="BU140" s="1147"/>
      <c r="BV140" s="94"/>
      <c r="BW140" s="329"/>
      <c r="BX140" s="94"/>
      <c r="BY140" s="329"/>
      <c r="BZ140" s="94"/>
      <c r="CA140" s="329"/>
      <c r="CB140" s="556"/>
      <c r="CC140" s="332"/>
    </row>
    <row r="141" spans="1:81" s="124" customFormat="1">
      <c r="A141" s="341"/>
      <c r="B141" s="1147"/>
      <c r="C141" s="1147"/>
      <c r="D141" s="1147"/>
      <c r="E141" s="1147"/>
      <c r="F141" s="997"/>
      <c r="G141" s="1147"/>
      <c r="H141" s="44"/>
      <c r="I141" s="997"/>
      <c r="J141" s="1147"/>
      <c r="K141" s="500"/>
      <c r="L141" s="1147"/>
      <c r="M141" s="168"/>
      <c r="N141" s="997"/>
      <c r="O141" s="997"/>
      <c r="P141" s="997"/>
      <c r="Q141" s="997"/>
      <c r="R141" s="997"/>
      <c r="S141" s="997"/>
      <c r="T141" s="997"/>
      <c r="U141" s="997"/>
      <c r="V141" s="997"/>
      <c r="W141" s="997"/>
      <c r="X141" s="997"/>
      <c r="Y141" s="1147"/>
      <c r="Z141" s="1147"/>
      <c r="AA141" s="1147"/>
      <c r="AB141" s="1147"/>
      <c r="AC141" s="1147"/>
      <c r="AD141" s="1147"/>
      <c r="AE141" s="1147"/>
      <c r="AF141" s="1147"/>
      <c r="AG141" s="1147"/>
      <c r="AH141" s="1147"/>
      <c r="AI141" s="168"/>
      <c r="AJ141" s="168"/>
      <c r="AK141" s="168"/>
      <c r="AL141" s="168"/>
      <c r="AM141" s="168"/>
      <c r="AN141" s="167"/>
      <c r="AO141" s="167"/>
      <c r="AP141" s="167"/>
      <c r="AQ141" s="167"/>
      <c r="AR141" s="167"/>
      <c r="AS141" s="167"/>
      <c r="AT141" s="167"/>
      <c r="AU141" s="167"/>
      <c r="AV141" s="167"/>
      <c r="AW141" s="167"/>
      <c r="AX141" s="167"/>
      <c r="AY141" s="167"/>
      <c r="AZ141" s="167"/>
      <c r="BA141" s="167"/>
      <c r="BB141" s="167"/>
      <c r="BC141" s="167"/>
      <c r="BD141" s="167"/>
      <c r="BE141" s="167"/>
      <c r="BF141" s="167"/>
      <c r="BG141" s="167"/>
      <c r="BH141" s="167"/>
      <c r="BI141" s="167"/>
      <c r="BJ141" s="167"/>
      <c r="BK141" s="167"/>
      <c r="BL141" s="167"/>
      <c r="BM141" s="167"/>
      <c r="BN141" s="275"/>
      <c r="BO141" s="280"/>
      <c r="BQ141" s="91"/>
      <c r="BR141" s="91"/>
      <c r="BS141" s="91"/>
      <c r="BT141" s="91"/>
      <c r="BU141" s="1147"/>
      <c r="BV141" s="94"/>
      <c r="BW141" s="329"/>
      <c r="BX141" s="94"/>
      <c r="BY141" s="329"/>
      <c r="BZ141" s="94"/>
      <c r="CA141" s="329"/>
      <c r="CB141" s="556"/>
      <c r="CC141" s="332"/>
    </row>
    <row r="142" spans="1:81" s="124" customFormat="1">
      <c r="A142" s="341"/>
      <c r="B142" s="1147"/>
      <c r="C142" s="1147"/>
      <c r="D142" s="1147"/>
      <c r="E142" s="1147"/>
      <c r="F142" s="997"/>
      <c r="G142" s="1147"/>
      <c r="H142" s="44"/>
      <c r="I142" s="997"/>
      <c r="J142" s="1147"/>
      <c r="K142" s="500"/>
      <c r="L142" s="1147"/>
      <c r="M142" s="168"/>
      <c r="N142" s="997"/>
      <c r="O142" s="997"/>
      <c r="P142" s="997"/>
      <c r="Q142" s="997"/>
      <c r="R142" s="997"/>
      <c r="S142" s="997"/>
      <c r="T142" s="997"/>
      <c r="U142" s="997"/>
      <c r="V142" s="997"/>
      <c r="W142" s="997"/>
      <c r="X142" s="997"/>
      <c r="Y142" s="1147"/>
      <c r="Z142" s="1147"/>
      <c r="AA142" s="1147"/>
      <c r="AB142" s="1147"/>
      <c r="AC142" s="1147"/>
      <c r="AD142" s="1147"/>
      <c r="AE142" s="1147"/>
      <c r="AF142" s="1147"/>
      <c r="AG142" s="1147"/>
      <c r="AH142" s="1147"/>
      <c r="AI142" s="168"/>
      <c r="AJ142" s="168"/>
      <c r="AK142" s="168"/>
      <c r="AL142" s="168"/>
      <c r="AM142" s="168"/>
      <c r="AN142" s="167"/>
      <c r="AO142" s="167"/>
      <c r="AP142" s="167"/>
      <c r="AQ142" s="167"/>
      <c r="AR142" s="167"/>
      <c r="AS142" s="167"/>
      <c r="AT142" s="167"/>
      <c r="AU142" s="167"/>
      <c r="AV142" s="167"/>
      <c r="AW142" s="167"/>
      <c r="AX142" s="167"/>
      <c r="AY142" s="167"/>
      <c r="AZ142" s="167"/>
      <c r="BA142" s="167"/>
      <c r="BB142" s="167"/>
      <c r="BC142" s="167"/>
      <c r="BD142" s="167"/>
      <c r="BE142" s="167"/>
      <c r="BF142" s="167"/>
      <c r="BG142" s="167"/>
      <c r="BH142" s="167"/>
      <c r="BI142" s="167"/>
      <c r="BJ142" s="167"/>
      <c r="BK142" s="167"/>
      <c r="BL142" s="167"/>
      <c r="BM142" s="167"/>
      <c r="BN142" s="275"/>
      <c r="BO142" s="280"/>
      <c r="BQ142" s="91"/>
      <c r="BR142" s="91"/>
      <c r="BS142" s="91"/>
      <c r="BT142" s="91"/>
      <c r="BU142" s="1147"/>
      <c r="BV142" s="94"/>
      <c r="BW142" s="329"/>
      <c r="BX142" s="94"/>
      <c r="BY142" s="329"/>
      <c r="BZ142" s="94"/>
      <c r="CA142" s="329"/>
      <c r="CB142" s="556"/>
      <c r="CC142" s="332"/>
    </row>
    <row r="143" spans="1:81" s="124" customFormat="1">
      <c r="A143" s="341"/>
      <c r="B143" s="1147"/>
      <c r="C143" s="1147"/>
      <c r="D143" s="1147"/>
      <c r="E143" s="1147"/>
      <c r="F143" s="997"/>
      <c r="G143" s="1147"/>
      <c r="H143" s="44"/>
      <c r="I143" s="997"/>
      <c r="J143" s="1147"/>
      <c r="K143" s="500"/>
      <c r="L143" s="1147"/>
      <c r="M143" s="168"/>
      <c r="N143" s="997"/>
      <c r="O143" s="997"/>
      <c r="P143" s="997"/>
      <c r="Q143" s="997"/>
      <c r="R143" s="997"/>
      <c r="S143" s="997"/>
      <c r="T143" s="997"/>
      <c r="U143" s="997"/>
      <c r="V143" s="997"/>
      <c r="W143" s="997"/>
      <c r="X143" s="997"/>
      <c r="Y143" s="1147"/>
      <c r="Z143" s="1147"/>
      <c r="AA143" s="1147"/>
      <c r="AB143" s="1147"/>
      <c r="AC143" s="1147"/>
      <c r="AD143" s="1147"/>
      <c r="AE143" s="1147"/>
      <c r="AF143" s="1147"/>
      <c r="AG143" s="1147"/>
      <c r="AH143" s="1147"/>
      <c r="AI143" s="168"/>
      <c r="AJ143" s="168"/>
      <c r="AK143" s="168"/>
      <c r="AL143" s="168"/>
      <c r="AM143" s="168"/>
      <c r="AN143" s="167"/>
      <c r="AO143" s="167"/>
      <c r="AP143" s="167"/>
      <c r="AQ143" s="167"/>
      <c r="AR143" s="167"/>
      <c r="AS143" s="167"/>
      <c r="AT143" s="167"/>
      <c r="AU143" s="167"/>
      <c r="AV143" s="167"/>
      <c r="AW143" s="167"/>
      <c r="AX143" s="167"/>
      <c r="AY143" s="167"/>
      <c r="AZ143" s="167"/>
      <c r="BA143" s="167"/>
      <c r="BB143" s="167"/>
      <c r="BC143" s="167"/>
      <c r="BD143" s="167"/>
      <c r="BE143" s="167"/>
      <c r="BF143" s="167"/>
      <c r="BG143" s="167"/>
      <c r="BH143" s="167"/>
      <c r="BI143" s="167"/>
      <c r="BJ143" s="167"/>
      <c r="BK143" s="167"/>
      <c r="BL143" s="167"/>
      <c r="BM143" s="167"/>
      <c r="BN143" s="275"/>
      <c r="BO143" s="280"/>
      <c r="BQ143" s="91"/>
      <c r="BR143" s="91"/>
      <c r="BS143" s="91"/>
      <c r="BT143" s="91"/>
      <c r="BU143" s="1147"/>
      <c r="BV143" s="94"/>
      <c r="BW143" s="329"/>
      <c r="BX143" s="94"/>
      <c r="BY143" s="329"/>
      <c r="BZ143" s="94"/>
      <c r="CA143" s="329"/>
      <c r="CB143" s="556"/>
      <c r="CC143" s="332"/>
    </row>
    <row r="144" spans="1:81" s="124" customFormat="1">
      <c r="A144" s="341"/>
      <c r="B144" s="1147"/>
      <c r="C144" s="1147"/>
      <c r="D144" s="1147"/>
      <c r="E144" s="1147"/>
      <c r="F144" s="997"/>
      <c r="G144" s="1147"/>
      <c r="H144" s="44"/>
      <c r="I144" s="997"/>
      <c r="J144" s="1147"/>
      <c r="K144" s="500"/>
      <c r="L144" s="1147"/>
      <c r="M144" s="168"/>
      <c r="N144" s="997"/>
      <c r="O144" s="997"/>
      <c r="P144" s="997"/>
      <c r="Q144" s="997"/>
      <c r="R144" s="997"/>
      <c r="S144" s="997"/>
      <c r="T144" s="997"/>
      <c r="U144" s="997"/>
      <c r="V144" s="997"/>
      <c r="W144" s="997"/>
      <c r="X144" s="997"/>
      <c r="Y144" s="1147"/>
      <c r="Z144" s="1147"/>
      <c r="AA144" s="1147"/>
      <c r="AB144" s="1147"/>
      <c r="AC144" s="1147"/>
      <c r="AD144" s="1147"/>
      <c r="AE144" s="1147"/>
      <c r="AF144" s="1147"/>
      <c r="AG144" s="1147"/>
      <c r="AH144" s="1147"/>
      <c r="AI144" s="168"/>
      <c r="AJ144" s="168"/>
      <c r="AK144" s="168"/>
      <c r="AL144" s="168"/>
      <c r="AM144" s="168"/>
      <c r="AN144" s="167"/>
      <c r="AO144" s="167"/>
      <c r="AP144" s="167"/>
      <c r="AQ144" s="167"/>
      <c r="AR144" s="167"/>
      <c r="AS144" s="167"/>
      <c r="AT144" s="167"/>
      <c r="AU144" s="167"/>
      <c r="AV144" s="167"/>
      <c r="AW144" s="167"/>
      <c r="AX144" s="167"/>
      <c r="AY144" s="167"/>
      <c r="AZ144" s="167"/>
      <c r="BA144" s="167"/>
      <c r="BB144" s="167"/>
      <c r="BC144" s="167"/>
      <c r="BD144" s="167"/>
      <c r="BE144" s="167"/>
      <c r="BF144" s="167"/>
      <c r="BG144" s="167"/>
      <c r="BH144" s="167"/>
      <c r="BI144" s="167"/>
      <c r="BJ144" s="167"/>
      <c r="BK144" s="167"/>
      <c r="BL144" s="167"/>
      <c r="BM144" s="167"/>
      <c r="BN144" s="275"/>
      <c r="BO144" s="280"/>
      <c r="BQ144" s="91"/>
      <c r="BR144" s="91"/>
      <c r="BS144" s="91"/>
      <c r="BT144" s="91"/>
      <c r="BU144" s="1147"/>
      <c r="BV144" s="94"/>
      <c r="BW144" s="329"/>
      <c r="BX144" s="94"/>
      <c r="BY144" s="329"/>
      <c r="BZ144" s="94"/>
      <c r="CA144" s="329"/>
      <c r="CB144" s="556"/>
      <c r="CC144" s="332"/>
    </row>
    <row r="145" spans="1:81" s="124" customFormat="1">
      <c r="A145" s="341"/>
      <c r="B145" s="1147"/>
      <c r="C145" s="1147"/>
      <c r="D145" s="1147"/>
      <c r="E145" s="1147"/>
      <c r="F145" s="997"/>
      <c r="G145" s="1147"/>
      <c r="H145" s="44"/>
      <c r="I145" s="997"/>
      <c r="J145" s="1147"/>
      <c r="K145" s="500"/>
      <c r="L145" s="1147"/>
      <c r="M145" s="168"/>
      <c r="N145" s="997"/>
      <c r="O145" s="997"/>
      <c r="P145" s="997"/>
      <c r="Q145" s="997"/>
      <c r="R145" s="997"/>
      <c r="S145" s="997"/>
      <c r="T145" s="997"/>
      <c r="U145" s="997"/>
      <c r="V145" s="997"/>
      <c r="W145" s="997"/>
      <c r="X145" s="997"/>
      <c r="Y145" s="1147"/>
      <c r="Z145" s="1147"/>
      <c r="AA145" s="1147"/>
      <c r="AB145" s="1147"/>
      <c r="AC145" s="1147"/>
      <c r="AD145" s="1147"/>
      <c r="AE145" s="1147"/>
      <c r="AF145" s="1147"/>
      <c r="AG145" s="1147"/>
      <c r="AH145" s="1147"/>
      <c r="AI145" s="168"/>
      <c r="AJ145" s="168"/>
      <c r="AK145" s="168"/>
      <c r="AL145" s="168"/>
      <c r="AM145" s="168"/>
      <c r="AN145" s="167"/>
      <c r="AO145" s="167"/>
      <c r="AP145" s="167"/>
      <c r="AQ145" s="167"/>
      <c r="AR145" s="167"/>
      <c r="AS145" s="167"/>
      <c r="AT145" s="167"/>
      <c r="AU145" s="167"/>
      <c r="AV145" s="167"/>
      <c r="AW145" s="167"/>
      <c r="AX145" s="167"/>
      <c r="AY145" s="167"/>
      <c r="AZ145" s="167"/>
      <c r="BA145" s="167"/>
      <c r="BB145" s="167"/>
      <c r="BC145" s="167"/>
      <c r="BD145" s="167"/>
      <c r="BE145" s="167"/>
      <c r="BF145" s="167"/>
      <c r="BG145" s="167"/>
      <c r="BH145" s="167"/>
      <c r="BI145" s="167"/>
      <c r="BJ145" s="167"/>
      <c r="BK145" s="167"/>
      <c r="BL145" s="167"/>
      <c r="BM145" s="167"/>
      <c r="BN145" s="275"/>
      <c r="BO145" s="280"/>
      <c r="BQ145" s="91"/>
      <c r="BR145" s="91"/>
      <c r="BS145" s="91"/>
      <c r="BT145" s="91"/>
      <c r="BU145" s="1147"/>
      <c r="BV145" s="94"/>
      <c r="BW145" s="329"/>
      <c r="BX145" s="94"/>
      <c r="BY145" s="329"/>
      <c r="BZ145" s="94"/>
      <c r="CA145" s="329"/>
      <c r="CB145" s="556"/>
      <c r="CC145" s="332"/>
    </row>
    <row r="146" spans="1:81" s="124" customFormat="1">
      <c r="A146" s="341"/>
      <c r="B146" s="1147"/>
      <c r="C146" s="1147"/>
      <c r="D146" s="1147"/>
      <c r="E146" s="1147"/>
      <c r="F146" s="997"/>
      <c r="G146" s="1147"/>
      <c r="H146" s="44"/>
      <c r="I146" s="997"/>
      <c r="J146" s="1147"/>
      <c r="K146" s="500"/>
      <c r="L146" s="1147"/>
      <c r="M146" s="168"/>
      <c r="N146" s="997"/>
      <c r="O146" s="997"/>
      <c r="P146" s="997"/>
      <c r="Q146" s="997"/>
      <c r="R146" s="997"/>
      <c r="S146" s="997"/>
      <c r="T146" s="997"/>
      <c r="U146" s="997"/>
      <c r="V146" s="997"/>
      <c r="W146" s="997"/>
      <c r="X146" s="997"/>
      <c r="Y146" s="1147"/>
      <c r="Z146" s="1147"/>
      <c r="AA146" s="1147"/>
      <c r="AB146" s="1147"/>
      <c r="AC146" s="1147"/>
      <c r="AD146" s="1147"/>
      <c r="AE146" s="1147"/>
      <c r="AF146" s="1147"/>
      <c r="AG146" s="1147"/>
      <c r="AH146" s="1147"/>
      <c r="AI146" s="168"/>
      <c r="AJ146" s="168"/>
      <c r="AK146" s="168"/>
      <c r="AL146" s="168"/>
      <c r="AM146" s="168"/>
      <c r="AN146" s="167"/>
      <c r="AO146" s="167"/>
      <c r="AP146" s="167"/>
      <c r="AQ146" s="167"/>
      <c r="AR146" s="167"/>
      <c r="AS146" s="167"/>
      <c r="AT146" s="167"/>
      <c r="AU146" s="167"/>
      <c r="AV146" s="167"/>
      <c r="AW146" s="167"/>
      <c r="AX146" s="167"/>
      <c r="AY146" s="167"/>
      <c r="AZ146" s="167"/>
      <c r="BA146" s="167"/>
      <c r="BB146" s="167"/>
      <c r="BC146" s="167"/>
      <c r="BD146" s="167"/>
      <c r="BE146" s="167"/>
      <c r="BF146" s="167"/>
      <c r="BG146" s="167"/>
      <c r="BH146" s="167"/>
      <c r="BI146" s="167"/>
      <c r="BJ146" s="167"/>
      <c r="BK146" s="167"/>
      <c r="BL146" s="167"/>
      <c r="BM146" s="167"/>
      <c r="BN146" s="275"/>
      <c r="BO146" s="280"/>
      <c r="BQ146" s="91"/>
      <c r="BR146" s="91"/>
      <c r="BS146" s="91"/>
      <c r="BT146" s="91"/>
      <c r="BU146" s="1147"/>
      <c r="BV146" s="94"/>
      <c r="BW146" s="329"/>
      <c r="BX146" s="94"/>
      <c r="BY146" s="329"/>
      <c r="BZ146" s="94"/>
      <c r="CA146" s="329"/>
      <c r="CB146" s="556"/>
      <c r="CC146" s="332"/>
    </row>
    <row r="147" spans="1:81" s="124" customFormat="1">
      <c r="A147" s="341"/>
      <c r="B147" s="1147"/>
      <c r="C147" s="1147"/>
      <c r="D147" s="1147"/>
      <c r="E147" s="1147"/>
      <c r="F147" s="997"/>
      <c r="G147" s="1147"/>
      <c r="H147" s="44"/>
      <c r="I147" s="997"/>
      <c r="J147" s="1147"/>
      <c r="K147" s="500"/>
      <c r="L147" s="1147"/>
      <c r="M147" s="168"/>
      <c r="N147" s="997"/>
      <c r="O147" s="997"/>
      <c r="P147" s="997"/>
      <c r="Q147" s="997"/>
      <c r="R147" s="997"/>
      <c r="S147" s="997"/>
      <c r="T147" s="997"/>
      <c r="U147" s="997"/>
      <c r="V147" s="997"/>
      <c r="W147" s="997"/>
      <c r="X147" s="997"/>
      <c r="Y147" s="1147"/>
      <c r="Z147" s="1147"/>
      <c r="AA147" s="1147"/>
      <c r="AB147" s="1147"/>
      <c r="AC147" s="1147"/>
      <c r="AD147" s="1147"/>
      <c r="AE147" s="1147"/>
      <c r="AF147" s="1147"/>
      <c r="AG147" s="1147"/>
      <c r="AH147" s="1147"/>
      <c r="AI147" s="168"/>
      <c r="AJ147" s="168"/>
      <c r="AK147" s="168"/>
      <c r="AL147" s="168"/>
      <c r="AM147" s="168"/>
      <c r="AN147" s="167"/>
      <c r="AO147" s="167"/>
      <c r="AP147" s="167"/>
      <c r="AQ147" s="167"/>
      <c r="AR147" s="167"/>
      <c r="AS147" s="167"/>
      <c r="AT147" s="167"/>
      <c r="AU147" s="167"/>
      <c r="AV147" s="167"/>
      <c r="AW147" s="167"/>
      <c r="AX147" s="167"/>
      <c r="AY147" s="167"/>
      <c r="AZ147" s="167"/>
      <c r="BA147" s="167"/>
      <c r="BB147" s="167"/>
      <c r="BC147" s="167"/>
      <c r="BD147" s="167"/>
      <c r="BE147" s="167"/>
      <c r="BF147" s="167"/>
      <c r="BG147" s="167"/>
      <c r="BH147" s="167"/>
      <c r="BI147" s="167"/>
      <c r="BJ147" s="167"/>
      <c r="BK147" s="167"/>
      <c r="BL147" s="167"/>
      <c r="BM147" s="167"/>
      <c r="BN147" s="275"/>
      <c r="BO147" s="280"/>
      <c r="BQ147" s="91"/>
      <c r="BR147" s="91"/>
      <c r="BS147" s="91"/>
      <c r="BT147" s="91"/>
      <c r="BU147" s="1147"/>
      <c r="BV147" s="94"/>
      <c r="BW147" s="329"/>
      <c r="BX147" s="94"/>
      <c r="BY147" s="329"/>
      <c r="BZ147" s="94"/>
      <c r="CA147" s="329"/>
      <c r="CB147" s="556"/>
      <c r="CC147" s="332"/>
    </row>
    <row r="148" spans="1:81" s="124" customFormat="1">
      <c r="A148" s="341"/>
      <c r="B148" s="1147"/>
      <c r="C148" s="1147"/>
      <c r="D148" s="1147"/>
      <c r="E148" s="1147"/>
      <c r="F148" s="997"/>
      <c r="G148" s="1147"/>
      <c r="H148" s="44"/>
      <c r="I148" s="997"/>
      <c r="J148" s="1147"/>
      <c r="K148" s="500"/>
      <c r="L148" s="1147"/>
      <c r="M148" s="168"/>
      <c r="N148" s="997"/>
      <c r="O148" s="997"/>
      <c r="P148" s="997"/>
      <c r="Q148" s="997"/>
      <c r="R148" s="997"/>
      <c r="S148" s="997"/>
      <c r="T148" s="997"/>
      <c r="U148" s="997"/>
      <c r="V148" s="997"/>
      <c r="W148" s="997"/>
      <c r="X148" s="997"/>
      <c r="Y148" s="1147"/>
      <c r="Z148" s="1147"/>
      <c r="AA148" s="1147"/>
      <c r="AB148" s="1147"/>
      <c r="AC148" s="1147"/>
      <c r="AD148" s="1147"/>
      <c r="AE148" s="1147"/>
      <c r="AF148" s="1147"/>
      <c r="AG148" s="1147"/>
      <c r="AH148" s="1147"/>
      <c r="AI148" s="168"/>
      <c r="AJ148" s="168"/>
      <c r="AK148" s="168"/>
      <c r="AL148" s="168"/>
      <c r="AM148" s="168"/>
      <c r="AN148" s="167"/>
      <c r="AO148" s="167"/>
      <c r="AP148" s="167"/>
      <c r="AQ148" s="167"/>
      <c r="AR148" s="167"/>
      <c r="AS148" s="167"/>
      <c r="AT148" s="167"/>
      <c r="AU148" s="167"/>
      <c r="AV148" s="167"/>
      <c r="AW148" s="167"/>
      <c r="AX148" s="167"/>
      <c r="AY148" s="167"/>
      <c r="AZ148" s="167"/>
      <c r="BA148" s="167"/>
      <c r="BB148" s="167"/>
      <c r="BC148" s="167"/>
      <c r="BD148" s="167"/>
      <c r="BE148" s="167"/>
      <c r="BF148" s="167"/>
      <c r="BG148" s="167"/>
      <c r="BH148" s="167"/>
      <c r="BI148" s="167"/>
      <c r="BJ148" s="167"/>
      <c r="BK148" s="167"/>
      <c r="BL148" s="167"/>
      <c r="BM148" s="167"/>
      <c r="BN148" s="275"/>
      <c r="BO148" s="280"/>
      <c r="BQ148" s="91"/>
      <c r="BR148" s="91"/>
      <c r="BS148" s="91"/>
      <c r="BT148" s="91"/>
      <c r="BU148" s="1147"/>
      <c r="BV148" s="94"/>
      <c r="BW148" s="329"/>
      <c r="BX148" s="94"/>
      <c r="BY148" s="329"/>
      <c r="BZ148" s="94"/>
      <c r="CA148" s="329"/>
      <c r="CB148" s="556"/>
      <c r="CC148" s="332"/>
    </row>
    <row r="149" spans="1:81" s="124" customFormat="1">
      <c r="A149" s="341"/>
      <c r="B149" s="1147"/>
      <c r="C149" s="1147"/>
      <c r="D149" s="1147"/>
      <c r="E149" s="1147"/>
      <c r="F149" s="997"/>
      <c r="G149" s="1147"/>
      <c r="H149" s="44"/>
      <c r="I149" s="997"/>
      <c r="J149" s="1147"/>
      <c r="K149" s="500"/>
      <c r="L149" s="1147"/>
      <c r="M149" s="168"/>
      <c r="N149" s="997"/>
      <c r="O149" s="997"/>
      <c r="P149" s="997"/>
      <c r="Q149" s="997"/>
      <c r="R149" s="997"/>
      <c r="S149" s="997"/>
      <c r="T149" s="997"/>
      <c r="U149" s="997"/>
      <c r="V149" s="997"/>
      <c r="W149" s="997"/>
      <c r="X149" s="997"/>
      <c r="Y149" s="1147"/>
      <c r="Z149" s="1147"/>
      <c r="AA149" s="1147"/>
      <c r="AB149" s="1147"/>
      <c r="AC149" s="1147"/>
      <c r="AD149" s="1147"/>
      <c r="AE149" s="1147"/>
      <c r="AF149" s="1147"/>
      <c r="AG149" s="1147"/>
      <c r="AH149" s="1147"/>
      <c r="AI149" s="168"/>
      <c r="AJ149" s="168"/>
      <c r="AK149" s="168"/>
      <c r="AL149" s="168"/>
      <c r="AM149" s="168"/>
      <c r="AN149" s="167"/>
      <c r="AO149" s="167"/>
      <c r="AP149" s="167"/>
      <c r="AQ149" s="167"/>
      <c r="AR149" s="167"/>
      <c r="AS149" s="167"/>
      <c r="AT149" s="167"/>
      <c r="AU149" s="167"/>
      <c r="AV149" s="167"/>
      <c r="AW149" s="167"/>
      <c r="AX149" s="167"/>
      <c r="AY149" s="167"/>
      <c r="AZ149" s="167"/>
      <c r="BA149" s="167"/>
      <c r="BB149" s="167"/>
      <c r="BC149" s="167"/>
      <c r="BD149" s="167"/>
      <c r="BE149" s="167"/>
      <c r="BF149" s="167"/>
      <c r="BG149" s="167"/>
      <c r="BH149" s="167"/>
      <c r="BI149" s="167"/>
      <c r="BJ149" s="167"/>
      <c r="BK149" s="167"/>
      <c r="BL149" s="167"/>
      <c r="BM149" s="167"/>
      <c r="BN149" s="275"/>
      <c r="BO149" s="280"/>
      <c r="BQ149" s="91"/>
      <c r="BR149" s="91"/>
      <c r="BS149" s="91"/>
      <c r="BT149" s="91"/>
      <c r="BU149" s="1147"/>
      <c r="BV149" s="94"/>
      <c r="BW149" s="329"/>
      <c r="BX149" s="94"/>
      <c r="BY149" s="329"/>
      <c r="BZ149" s="94"/>
      <c r="CA149" s="329"/>
      <c r="CB149" s="556"/>
      <c r="CC149" s="332"/>
    </row>
    <row r="150" spans="1:81" s="124" customFormat="1">
      <c r="A150" s="341"/>
      <c r="B150" s="1147"/>
      <c r="C150" s="1147"/>
      <c r="D150" s="1147"/>
      <c r="E150" s="1147"/>
      <c r="F150" s="997"/>
      <c r="G150" s="1147"/>
      <c r="H150" s="44"/>
      <c r="I150" s="997"/>
      <c r="J150" s="1147"/>
      <c r="K150" s="500"/>
      <c r="L150" s="1147"/>
      <c r="M150" s="168"/>
      <c r="N150" s="997"/>
      <c r="O150" s="997"/>
      <c r="P150" s="997"/>
      <c r="Q150" s="997"/>
      <c r="R150" s="997"/>
      <c r="S150" s="997"/>
      <c r="T150" s="997"/>
      <c r="U150" s="997"/>
      <c r="V150" s="997"/>
      <c r="W150" s="997"/>
      <c r="X150" s="997"/>
      <c r="Y150" s="1147"/>
      <c r="Z150" s="1147"/>
      <c r="AA150" s="1147"/>
      <c r="AB150" s="1147"/>
      <c r="AC150" s="1147"/>
      <c r="AD150" s="1147"/>
      <c r="AE150" s="1147"/>
      <c r="AF150" s="1147"/>
      <c r="AG150" s="1147"/>
      <c r="AH150" s="1147"/>
      <c r="AI150" s="168"/>
      <c r="AJ150" s="168"/>
      <c r="AK150" s="168"/>
      <c r="AL150" s="168"/>
      <c r="AM150" s="168"/>
      <c r="AN150" s="167"/>
      <c r="AO150" s="167"/>
      <c r="AP150" s="167"/>
      <c r="AQ150" s="167"/>
      <c r="AR150" s="167"/>
      <c r="AS150" s="167"/>
      <c r="AT150" s="167"/>
      <c r="AU150" s="167"/>
      <c r="AV150" s="167"/>
      <c r="AW150" s="167"/>
      <c r="AX150" s="167"/>
      <c r="AY150" s="167"/>
      <c r="AZ150" s="167"/>
      <c r="BA150" s="167"/>
      <c r="BB150" s="167"/>
      <c r="BC150" s="167"/>
      <c r="BD150" s="167"/>
      <c r="BE150" s="167"/>
      <c r="BF150" s="167"/>
      <c r="BG150" s="167"/>
      <c r="BH150" s="167"/>
      <c r="BI150" s="167"/>
      <c r="BJ150" s="167"/>
      <c r="BK150" s="167"/>
      <c r="BL150" s="167"/>
      <c r="BM150" s="167"/>
      <c r="BN150" s="275"/>
      <c r="BO150" s="280"/>
      <c r="BQ150" s="91"/>
      <c r="BR150" s="91"/>
      <c r="BS150" s="91"/>
      <c r="BT150" s="91"/>
      <c r="BU150" s="1147"/>
      <c r="BV150" s="94"/>
      <c r="BW150" s="329"/>
      <c r="BX150" s="94"/>
      <c r="BY150" s="329"/>
      <c r="BZ150" s="94"/>
      <c r="CA150" s="329"/>
      <c r="CB150" s="556"/>
      <c r="CC150" s="332"/>
    </row>
    <row r="151" spans="1:81" s="124" customFormat="1">
      <c r="A151" s="341"/>
      <c r="B151" s="1147"/>
      <c r="C151" s="1147"/>
      <c r="D151" s="1147"/>
      <c r="E151" s="1147"/>
      <c r="F151" s="997"/>
      <c r="G151" s="1147"/>
      <c r="H151" s="44"/>
      <c r="I151" s="997"/>
      <c r="J151" s="1147"/>
      <c r="K151" s="500"/>
      <c r="L151" s="1147"/>
      <c r="M151" s="168"/>
      <c r="N151" s="997"/>
      <c r="O151" s="997"/>
      <c r="P151" s="997"/>
      <c r="Q151" s="997"/>
      <c r="R151" s="997"/>
      <c r="S151" s="997"/>
      <c r="T151" s="997"/>
      <c r="U151" s="997"/>
      <c r="V151" s="997"/>
      <c r="W151" s="997"/>
      <c r="X151" s="997"/>
      <c r="Y151" s="1147"/>
      <c r="Z151" s="1147"/>
      <c r="AA151" s="1147"/>
      <c r="AB151" s="1147"/>
      <c r="AC151" s="1147"/>
      <c r="AD151" s="1147"/>
      <c r="AE151" s="1147"/>
      <c r="AF151" s="1147"/>
      <c r="AG151" s="1147"/>
      <c r="AH151" s="1147"/>
      <c r="AI151" s="168"/>
      <c r="AJ151" s="168"/>
      <c r="AK151" s="168"/>
      <c r="AL151" s="168"/>
      <c r="AM151" s="168"/>
      <c r="AN151" s="167"/>
      <c r="AO151" s="167"/>
      <c r="AP151" s="167"/>
      <c r="AQ151" s="167"/>
      <c r="AR151" s="167"/>
      <c r="AS151" s="167"/>
      <c r="AT151" s="167"/>
      <c r="AU151" s="167"/>
      <c r="AV151" s="167"/>
      <c r="AW151" s="167"/>
      <c r="AX151" s="167"/>
      <c r="AY151" s="167"/>
      <c r="AZ151" s="167"/>
      <c r="BA151" s="167"/>
      <c r="BB151" s="167"/>
      <c r="BC151" s="167"/>
      <c r="BD151" s="167"/>
      <c r="BE151" s="167"/>
      <c r="BF151" s="167"/>
      <c r="BG151" s="167"/>
      <c r="BH151" s="167"/>
      <c r="BI151" s="167"/>
      <c r="BJ151" s="167"/>
      <c r="BK151" s="167"/>
      <c r="BL151" s="167"/>
      <c r="BM151" s="167"/>
      <c r="BN151" s="275"/>
      <c r="BO151" s="280"/>
      <c r="BQ151" s="91"/>
      <c r="BR151" s="91"/>
      <c r="BS151" s="91"/>
      <c r="BT151" s="91"/>
      <c r="BU151" s="1147"/>
      <c r="BV151" s="94"/>
      <c r="BW151" s="329"/>
      <c r="BX151" s="94"/>
      <c r="BY151" s="329"/>
      <c r="BZ151" s="94"/>
      <c r="CA151" s="329"/>
      <c r="CB151" s="556"/>
      <c r="CC151" s="332"/>
    </row>
    <row r="152" spans="1:81" s="124" customFormat="1">
      <c r="A152" s="341"/>
      <c r="B152" s="1147"/>
      <c r="C152" s="1147"/>
      <c r="D152" s="1147"/>
      <c r="E152" s="1147"/>
      <c r="F152" s="997"/>
      <c r="G152" s="1147"/>
      <c r="H152" s="44"/>
      <c r="I152" s="997"/>
      <c r="J152" s="1147"/>
      <c r="K152" s="500"/>
      <c r="L152" s="1147"/>
      <c r="M152" s="168"/>
      <c r="N152" s="997"/>
      <c r="O152" s="997"/>
      <c r="P152" s="997"/>
      <c r="Q152" s="997"/>
      <c r="R152" s="997"/>
      <c r="S152" s="997"/>
      <c r="T152" s="997"/>
      <c r="U152" s="997"/>
      <c r="V152" s="997"/>
      <c r="W152" s="997"/>
      <c r="X152" s="997"/>
      <c r="Y152" s="1147"/>
      <c r="Z152" s="1147"/>
      <c r="AA152" s="1147"/>
      <c r="AB152" s="1147"/>
      <c r="AC152" s="1147"/>
      <c r="AD152" s="1147"/>
      <c r="AE152" s="1147"/>
      <c r="AF152" s="1147"/>
      <c r="AG152" s="1147"/>
      <c r="AH152" s="1147"/>
      <c r="AI152" s="168"/>
      <c r="AJ152" s="168"/>
      <c r="AK152" s="168"/>
      <c r="AL152" s="168"/>
      <c r="AM152" s="168"/>
      <c r="AN152" s="167"/>
      <c r="AO152" s="167"/>
      <c r="AP152" s="167"/>
      <c r="AQ152" s="167"/>
      <c r="AR152" s="167"/>
      <c r="AS152" s="167"/>
      <c r="AT152" s="167"/>
      <c r="AU152" s="167"/>
      <c r="AV152" s="167"/>
      <c r="AW152" s="167"/>
      <c r="AX152" s="167"/>
      <c r="AY152" s="167"/>
      <c r="AZ152" s="167"/>
      <c r="BA152" s="167"/>
      <c r="BB152" s="167"/>
      <c r="BC152" s="167"/>
      <c r="BD152" s="167"/>
      <c r="BE152" s="167"/>
      <c r="BF152" s="167"/>
      <c r="BG152" s="167"/>
      <c r="BH152" s="167"/>
      <c r="BI152" s="167"/>
      <c r="BJ152" s="167"/>
      <c r="BK152" s="167"/>
      <c r="BL152" s="167"/>
      <c r="BM152" s="167"/>
      <c r="BN152" s="275"/>
      <c r="BO152" s="280"/>
      <c r="BQ152" s="91"/>
      <c r="BR152" s="91"/>
      <c r="BS152" s="91"/>
      <c r="BT152" s="91"/>
      <c r="BU152" s="1147"/>
      <c r="BV152" s="94"/>
      <c r="BW152" s="329"/>
      <c r="BX152" s="94"/>
      <c r="BY152" s="329"/>
      <c r="BZ152" s="94"/>
      <c r="CA152" s="329"/>
      <c r="CB152" s="556"/>
      <c r="CC152" s="332"/>
    </row>
    <row r="153" spans="1:81" s="124" customFormat="1">
      <c r="A153" s="341"/>
      <c r="B153" s="1147"/>
      <c r="C153" s="1147"/>
      <c r="D153" s="1147"/>
      <c r="E153" s="1147"/>
      <c r="F153" s="997"/>
      <c r="G153" s="1147"/>
      <c r="H153" s="44"/>
      <c r="I153" s="997"/>
      <c r="J153" s="1147"/>
      <c r="K153" s="500"/>
      <c r="L153" s="1147"/>
      <c r="M153" s="168"/>
      <c r="N153" s="997"/>
      <c r="O153" s="997"/>
      <c r="P153" s="997"/>
      <c r="Q153" s="997"/>
      <c r="R153" s="997"/>
      <c r="S153" s="997"/>
      <c r="T153" s="997"/>
      <c r="U153" s="997"/>
      <c r="V153" s="997"/>
      <c r="W153" s="997"/>
      <c r="X153" s="997"/>
      <c r="Y153" s="1147"/>
      <c r="Z153" s="1147"/>
      <c r="AA153" s="1147"/>
      <c r="AB153" s="1147"/>
      <c r="AC153" s="1147"/>
      <c r="AD153" s="1147"/>
      <c r="AE153" s="1147"/>
      <c r="AF153" s="1147"/>
      <c r="AG153" s="1147"/>
      <c r="AH153" s="1147"/>
      <c r="AI153" s="168"/>
      <c r="AJ153" s="168"/>
      <c r="AK153" s="168"/>
      <c r="AL153" s="168"/>
      <c r="AM153" s="168"/>
      <c r="AN153" s="167"/>
      <c r="AO153" s="167"/>
      <c r="AP153" s="167"/>
      <c r="AQ153" s="167"/>
      <c r="AR153" s="167"/>
      <c r="AS153" s="167"/>
      <c r="AT153" s="167"/>
      <c r="AU153" s="167"/>
      <c r="AV153" s="167"/>
      <c r="AW153" s="167"/>
      <c r="AX153" s="167"/>
      <c r="AY153" s="167"/>
      <c r="AZ153" s="167"/>
      <c r="BA153" s="167"/>
      <c r="BB153" s="167"/>
      <c r="BC153" s="167"/>
      <c r="BD153" s="167"/>
      <c r="BE153" s="167"/>
      <c r="BF153" s="167"/>
      <c r="BG153" s="167"/>
      <c r="BH153" s="167"/>
      <c r="BI153" s="167"/>
      <c r="BJ153" s="167"/>
      <c r="BK153" s="167"/>
      <c r="BL153" s="167"/>
      <c r="BM153" s="167"/>
      <c r="BN153" s="275"/>
      <c r="BO153" s="280"/>
      <c r="BQ153" s="91"/>
      <c r="BR153" s="91"/>
      <c r="BS153" s="91"/>
      <c r="BT153" s="91"/>
      <c r="BU153" s="1147"/>
      <c r="BV153" s="94"/>
      <c r="BW153" s="329"/>
      <c r="BX153" s="94"/>
      <c r="BY153" s="329"/>
      <c r="BZ153" s="94"/>
      <c r="CA153" s="329"/>
      <c r="CB153" s="556"/>
      <c r="CC153" s="332"/>
    </row>
    <row r="154" spans="1:81" s="124" customFormat="1">
      <c r="A154" s="341"/>
      <c r="B154" s="1147"/>
      <c r="C154" s="1147"/>
      <c r="D154" s="1147"/>
      <c r="E154" s="1147"/>
      <c r="F154" s="997"/>
      <c r="G154" s="1147"/>
      <c r="H154" s="44"/>
      <c r="I154" s="997"/>
      <c r="J154" s="1147"/>
      <c r="K154" s="500"/>
      <c r="L154" s="1147"/>
      <c r="M154" s="168"/>
      <c r="N154" s="997"/>
      <c r="O154" s="997"/>
      <c r="P154" s="997"/>
      <c r="Q154" s="997"/>
      <c r="R154" s="997"/>
      <c r="S154" s="997"/>
      <c r="T154" s="997"/>
      <c r="U154" s="997"/>
      <c r="V154" s="997"/>
      <c r="W154" s="997"/>
      <c r="X154" s="997"/>
      <c r="Y154" s="1147"/>
      <c r="Z154" s="1147"/>
      <c r="AA154" s="1147"/>
      <c r="AB154" s="1147"/>
      <c r="AC154" s="1147"/>
      <c r="AD154" s="1147"/>
      <c r="AE154" s="1147"/>
      <c r="AF154" s="1147"/>
      <c r="AG154" s="1147"/>
      <c r="AH154" s="1147"/>
      <c r="AI154" s="168"/>
      <c r="AJ154" s="168"/>
      <c r="AK154" s="168"/>
      <c r="AL154" s="168"/>
      <c r="AM154" s="168"/>
      <c r="AN154" s="167"/>
      <c r="AO154" s="167"/>
      <c r="AP154" s="167"/>
      <c r="AQ154" s="167"/>
      <c r="AR154" s="167"/>
      <c r="AS154" s="167"/>
      <c r="AT154" s="167"/>
      <c r="AU154" s="167"/>
      <c r="AV154" s="167"/>
      <c r="AW154" s="167"/>
      <c r="AX154" s="167"/>
      <c r="AY154" s="167"/>
      <c r="AZ154" s="167"/>
      <c r="BA154" s="167"/>
      <c r="BB154" s="167"/>
      <c r="BC154" s="167"/>
      <c r="BD154" s="167"/>
      <c r="BE154" s="167"/>
      <c r="BF154" s="167"/>
      <c r="BG154" s="167"/>
      <c r="BH154" s="167"/>
      <c r="BI154" s="167"/>
      <c r="BJ154" s="167"/>
      <c r="BK154" s="167"/>
      <c r="BL154" s="167"/>
      <c r="BM154" s="167"/>
      <c r="BN154" s="275"/>
      <c r="BO154" s="280"/>
      <c r="BQ154" s="91"/>
      <c r="BR154" s="91"/>
      <c r="BS154" s="91"/>
      <c r="BT154" s="91"/>
      <c r="BU154" s="1147"/>
      <c r="BV154" s="94"/>
      <c r="BW154" s="329"/>
      <c r="BX154" s="94"/>
      <c r="BY154" s="329"/>
      <c r="BZ154" s="94"/>
      <c r="CA154" s="329"/>
      <c r="CB154" s="556"/>
      <c r="CC154" s="332"/>
    </row>
    <row r="155" spans="1:81" s="124" customFormat="1">
      <c r="A155" s="341"/>
      <c r="B155" s="1147"/>
      <c r="C155" s="1147"/>
      <c r="D155" s="1147"/>
      <c r="E155" s="1147"/>
      <c r="F155" s="997"/>
      <c r="G155" s="1147"/>
      <c r="H155" s="44"/>
      <c r="I155" s="997"/>
      <c r="J155" s="1147"/>
      <c r="K155" s="500"/>
      <c r="L155" s="1147"/>
      <c r="M155" s="168"/>
      <c r="N155" s="997"/>
      <c r="O155" s="997"/>
      <c r="P155" s="997"/>
      <c r="Q155" s="997"/>
      <c r="R155" s="997"/>
      <c r="S155" s="997"/>
      <c r="T155" s="997"/>
      <c r="U155" s="997"/>
      <c r="V155" s="997"/>
      <c r="W155" s="997"/>
      <c r="X155" s="997"/>
      <c r="Y155" s="1147"/>
      <c r="Z155" s="1147"/>
      <c r="AA155" s="1147"/>
      <c r="AB155" s="1147"/>
      <c r="AC155" s="1147"/>
      <c r="AD155" s="1147"/>
      <c r="AE155" s="1147"/>
      <c r="AF155" s="1147"/>
      <c r="AG155" s="1147"/>
      <c r="AH155" s="1147"/>
      <c r="AI155" s="168"/>
      <c r="AJ155" s="168"/>
      <c r="AK155" s="168"/>
      <c r="AL155" s="168"/>
      <c r="AM155" s="168"/>
      <c r="AN155" s="167"/>
      <c r="AO155" s="167"/>
      <c r="AP155" s="167"/>
      <c r="AQ155" s="167"/>
      <c r="AR155" s="167"/>
      <c r="AS155" s="167"/>
      <c r="AT155" s="167"/>
      <c r="AU155" s="167"/>
      <c r="AV155" s="167"/>
      <c r="AW155" s="167"/>
      <c r="AX155" s="167"/>
      <c r="AY155" s="167"/>
      <c r="AZ155" s="167"/>
      <c r="BA155" s="167"/>
      <c r="BB155" s="167"/>
      <c r="BC155" s="167"/>
      <c r="BD155" s="167"/>
      <c r="BE155" s="167"/>
      <c r="BF155" s="167"/>
      <c r="BG155" s="167"/>
      <c r="BH155" s="167"/>
      <c r="BI155" s="167"/>
      <c r="BJ155" s="167"/>
      <c r="BK155" s="167"/>
      <c r="BL155" s="167"/>
      <c r="BM155" s="167"/>
      <c r="BN155" s="275"/>
      <c r="BO155" s="280"/>
      <c r="BQ155" s="91"/>
      <c r="BR155" s="91"/>
      <c r="BS155" s="91"/>
      <c r="BT155" s="91"/>
      <c r="BU155" s="1147"/>
      <c r="BV155" s="94"/>
      <c r="BW155" s="329"/>
      <c r="BX155" s="94"/>
      <c r="BY155" s="329"/>
      <c r="BZ155" s="94"/>
      <c r="CA155" s="329"/>
      <c r="CB155" s="556"/>
      <c r="CC155" s="332"/>
    </row>
    <row r="156" spans="1:81" s="124" customFormat="1">
      <c r="A156" s="341"/>
      <c r="B156" s="1147"/>
      <c r="C156" s="1147"/>
      <c r="D156" s="1147"/>
      <c r="E156" s="1147"/>
      <c r="F156" s="997"/>
      <c r="G156" s="1147"/>
      <c r="H156" s="44"/>
      <c r="I156" s="997"/>
      <c r="J156" s="1147"/>
      <c r="K156" s="500"/>
      <c r="L156" s="1147"/>
      <c r="M156" s="168"/>
      <c r="N156" s="997"/>
      <c r="O156" s="997"/>
      <c r="P156" s="997"/>
      <c r="Q156" s="997"/>
      <c r="R156" s="997"/>
      <c r="S156" s="997"/>
      <c r="T156" s="997"/>
      <c r="U156" s="997"/>
      <c r="V156" s="997"/>
      <c r="W156" s="997"/>
      <c r="X156" s="997"/>
      <c r="Y156" s="1147"/>
      <c r="Z156" s="1147"/>
      <c r="AA156" s="1147"/>
      <c r="AB156" s="1147"/>
      <c r="AC156" s="1147"/>
      <c r="AD156" s="1147"/>
      <c r="AE156" s="1147"/>
      <c r="AF156" s="1147"/>
      <c r="AG156" s="1147"/>
      <c r="AH156" s="1147"/>
      <c r="AI156" s="168"/>
      <c r="AJ156" s="168"/>
      <c r="AK156" s="168"/>
      <c r="AL156" s="168"/>
      <c r="AM156" s="168"/>
      <c r="AN156" s="167"/>
      <c r="AO156" s="167"/>
      <c r="AP156" s="167"/>
      <c r="AQ156" s="167"/>
      <c r="AR156" s="167"/>
      <c r="AS156" s="167"/>
      <c r="AT156" s="167"/>
      <c r="AU156" s="167"/>
      <c r="AV156" s="167"/>
      <c r="AW156" s="167"/>
      <c r="AX156" s="167"/>
      <c r="AY156" s="167"/>
      <c r="AZ156" s="167"/>
      <c r="BA156" s="167"/>
      <c r="BB156" s="167"/>
      <c r="BC156" s="167"/>
      <c r="BD156" s="167"/>
      <c r="BE156" s="167"/>
      <c r="BF156" s="167"/>
      <c r="BG156" s="167"/>
      <c r="BH156" s="167"/>
      <c r="BI156" s="167"/>
      <c r="BJ156" s="167"/>
      <c r="BK156" s="167"/>
      <c r="BL156" s="167"/>
      <c r="BM156" s="167"/>
      <c r="BN156" s="275"/>
      <c r="BO156" s="280"/>
      <c r="BQ156" s="91"/>
      <c r="BR156" s="91"/>
      <c r="BS156" s="91"/>
      <c r="BT156" s="91"/>
      <c r="BU156" s="1147"/>
      <c r="BV156" s="94"/>
      <c r="BW156" s="329"/>
      <c r="BX156" s="94"/>
      <c r="BY156" s="329"/>
      <c r="BZ156" s="94"/>
      <c r="CA156" s="329"/>
      <c r="CB156" s="556"/>
      <c r="CC156" s="332"/>
    </row>
    <row r="157" spans="1:81" s="124" customFormat="1">
      <c r="A157" s="341"/>
      <c r="B157" s="1147"/>
      <c r="C157" s="1147"/>
      <c r="D157" s="1147"/>
      <c r="E157" s="1147"/>
      <c r="F157" s="997"/>
      <c r="G157" s="1147"/>
      <c r="H157" s="44"/>
      <c r="I157" s="997"/>
      <c r="J157" s="1147"/>
      <c r="K157" s="500"/>
      <c r="L157" s="1147"/>
      <c r="M157" s="168"/>
      <c r="N157" s="997"/>
      <c r="O157" s="997"/>
      <c r="P157" s="997"/>
      <c r="Q157" s="997"/>
      <c r="R157" s="997"/>
      <c r="S157" s="997"/>
      <c r="T157" s="997"/>
      <c r="U157" s="997"/>
      <c r="V157" s="997"/>
      <c r="W157" s="997"/>
      <c r="X157" s="997"/>
      <c r="Y157" s="1147"/>
      <c r="Z157" s="1147"/>
      <c r="AA157" s="1147"/>
      <c r="AB157" s="1147"/>
      <c r="AC157" s="1147"/>
      <c r="AD157" s="1147"/>
      <c r="AE157" s="1147"/>
      <c r="AF157" s="1147"/>
      <c r="AG157" s="1147"/>
      <c r="AH157" s="1147"/>
      <c r="AI157" s="168"/>
      <c r="AJ157" s="168"/>
      <c r="AK157" s="168"/>
      <c r="AL157" s="168"/>
      <c r="AM157" s="168"/>
      <c r="AN157" s="167"/>
      <c r="AO157" s="167"/>
      <c r="AP157" s="167"/>
      <c r="AQ157" s="167"/>
      <c r="AR157" s="167"/>
      <c r="AS157" s="167"/>
      <c r="AT157" s="167"/>
      <c r="AU157" s="167"/>
      <c r="AV157" s="167"/>
      <c r="AW157" s="167"/>
      <c r="AX157" s="167"/>
      <c r="AY157" s="167"/>
      <c r="AZ157" s="167"/>
      <c r="BA157" s="167"/>
      <c r="BB157" s="167"/>
      <c r="BC157" s="167"/>
      <c r="BD157" s="167"/>
      <c r="BE157" s="167"/>
      <c r="BF157" s="167"/>
      <c r="BG157" s="167"/>
      <c r="BH157" s="167"/>
      <c r="BI157" s="167"/>
      <c r="BJ157" s="167"/>
      <c r="BK157" s="167"/>
      <c r="BL157" s="167"/>
      <c r="BM157" s="167"/>
      <c r="BN157" s="275"/>
      <c r="BO157" s="280"/>
      <c r="BQ157" s="91"/>
      <c r="BR157" s="91"/>
      <c r="BS157" s="91"/>
      <c r="BT157" s="91"/>
      <c r="BU157" s="1147"/>
      <c r="BV157" s="94"/>
      <c r="BW157" s="329"/>
      <c r="BX157" s="94"/>
      <c r="BY157" s="329"/>
      <c r="BZ157" s="94"/>
      <c r="CA157" s="329"/>
      <c r="CB157" s="556"/>
      <c r="CC157" s="332"/>
    </row>
    <row r="158" spans="1:81" s="124" customFormat="1">
      <c r="A158" s="341"/>
      <c r="B158" s="1147"/>
      <c r="C158" s="1147"/>
      <c r="D158" s="1147"/>
      <c r="E158" s="1147"/>
      <c r="F158" s="997"/>
      <c r="G158" s="1147"/>
      <c r="H158" s="44"/>
      <c r="I158" s="997"/>
      <c r="J158" s="1147"/>
      <c r="K158" s="500"/>
      <c r="L158" s="1147"/>
      <c r="M158" s="168"/>
      <c r="N158" s="997"/>
      <c r="O158" s="997"/>
      <c r="P158" s="997"/>
      <c r="Q158" s="997"/>
      <c r="R158" s="997"/>
      <c r="S158" s="997"/>
      <c r="T158" s="997"/>
      <c r="U158" s="997"/>
      <c r="V158" s="997"/>
      <c r="W158" s="997"/>
      <c r="X158" s="997"/>
      <c r="Y158" s="1147"/>
      <c r="Z158" s="1147"/>
      <c r="AA158" s="1147"/>
      <c r="AB158" s="1147"/>
      <c r="AC158" s="1147"/>
      <c r="AD158" s="1147"/>
      <c r="AE158" s="1147"/>
      <c r="AF158" s="1147"/>
      <c r="AG158" s="1147"/>
      <c r="AH158" s="1147"/>
      <c r="AI158" s="168"/>
      <c r="AJ158" s="168"/>
      <c r="AK158" s="168"/>
      <c r="AL158" s="168"/>
      <c r="AM158" s="168"/>
      <c r="AN158" s="167"/>
      <c r="AO158" s="167"/>
      <c r="AP158" s="167"/>
      <c r="AQ158" s="167"/>
      <c r="AR158" s="167"/>
      <c r="AS158" s="167"/>
      <c r="AT158" s="167"/>
      <c r="AU158" s="167"/>
      <c r="AV158" s="167"/>
      <c r="AW158" s="167"/>
      <c r="AX158" s="167"/>
      <c r="AY158" s="167"/>
      <c r="AZ158" s="167"/>
      <c r="BA158" s="167"/>
      <c r="BB158" s="167"/>
      <c r="BC158" s="167"/>
      <c r="BD158" s="167"/>
      <c r="BE158" s="167"/>
      <c r="BF158" s="167"/>
      <c r="BG158" s="167"/>
      <c r="BH158" s="167"/>
      <c r="BI158" s="167"/>
      <c r="BJ158" s="167"/>
      <c r="BK158" s="167"/>
      <c r="BL158" s="167"/>
      <c r="BM158" s="167"/>
      <c r="BN158" s="275"/>
      <c r="BO158" s="280"/>
      <c r="BQ158" s="91"/>
      <c r="BR158" s="91"/>
      <c r="BS158" s="91"/>
      <c r="BT158" s="91"/>
      <c r="BU158" s="1147"/>
      <c r="BV158" s="94"/>
      <c r="BW158" s="329"/>
      <c r="BX158" s="94"/>
      <c r="BY158" s="329"/>
      <c r="BZ158" s="94"/>
      <c r="CA158" s="329"/>
      <c r="CB158" s="556"/>
      <c r="CC158" s="332"/>
    </row>
    <row r="159" spans="1:81" s="124" customFormat="1">
      <c r="A159" s="341"/>
      <c r="B159" s="1147"/>
      <c r="C159" s="1147"/>
      <c r="D159" s="1147"/>
      <c r="E159" s="1147"/>
      <c r="F159" s="997"/>
      <c r="G159" s="1147"/>
      <c r="H159" s="44"/>
      <c r="I159" s="997"/>
      <c r="J159" s="1147"/>
      <c r="K159" s="500"/>
      <c r="L159" s="1147"/>
      <c r="M159" s="168"/>
      <c r="N159" s="997"/>
      <c r="O159" s="997"/>
      <c r="P159" s="997"/>
      <c r="Q159" s="997"/>
      <c r="R159" s="997"/>
      <c r="S159" s="997"/>
      <c r="T159" s="997"/>
      <c r="U159" s="997"/>
      <c r="V159" s="997"/>
      <c r="W159" s="997"/>
      <c r="X159" s="997"/>
      <c r="Y159" s="1147"/>
      <c r="Z159" s="1147"/>
      <c r="AA159" s="1147"/>
      <c r="AB159" s="1147"/>
      <c r="AC159" s="1147"/>
      <c r="AD159" s="1147"/>
      <c r="AE159" s="1147"/>
      <c r="AF159" s="1147"/>
      <c r="AG159" s="1147"/>
      <c r="AH159" s="1147"/>
      <c r="AI159" s="168"/>
      <c r="AJ159" s="168"/>
      <c r="AK159" s="168"/>
      <c r="AL159" s="168"/>
      <c r="AM159" s="168"/>
      <c r="AN159" s="167"/>
      <c r="AO159" s="167"/>
      <c r="AP159" s="167"/>
      <c r="AQ159" s="167"/>
      <c r="AR159" s="167"/>
      <c r="AS159" s="167"/>
      <c r="AT159" s="167"/>
      <c r="AU159" s="167"/>
      <c r="AV159" s="167"/>
      <c r="AW159" s="167"/>
      <c r="AX159" s="167"/>
      <c r="AY159" s="167"/>
      <c r="AZ159" s="167"/>
      <c r="BA159" s="167"/>
      <c r="BB159" s="167"/>
      <c r="BC159" s="167"/>
      <c r="BD159" s="167"/>
      <c r="BE159" s="167"/>
      <c r="BF159" s="167"/>
      <c r="BG159" s="167"/>
      <c r="BH159" s="167"/>
      <c r="BI159" s="167"/>
      <c r="BJ159" s="167"/>
      <c r="BK159" s="167"/>
      <c r="BL159" s="167"/>
      <c r="BM159" s="167"/>
      <c r="BN159" s="275"/>
      <c r="BO159" s="280"/>
      <c r="BQ159" s="91"/>
      <c r="BR159" s="91"/>
      <c r="BS159" s="91"/>
      <c r="BT159" s="91"/>
      <c r="BU159" s="1147"/>
      <c r="BV159" s="94"/>
      <c r="BW159" s="329"/>
      <c r="BX159" s="94"/>
      <c r="BY159" s="329"/>
      <c r="BZ159" s="94"/>
      <c r="CA159" s="329"/>
      <c r="CB159" s="556"/>
      <c r="CC159" s="332"/>
    </row>
    <row r="160" spans="1:81" s="124" customFormat="1">
      <c r="A160" s="341"/>
      <c r="B160" s="1147"/>
      <c r="C160" s="1147"/>
      <c r="D160" s="1147"/>
      <c r="E160" s="1147"/>
      <c r="F160" s="997"/>
      <c r="G160" s="1147"/>
      <c r="H160" s="44"/>
      <c r="I160" s="997"/>
      <c r="J160" s="1147"/>
      <c r="K160" s="500"/>
      <c r="L160" s="1147"/>
      <c r="M160" s="168"/>
      <c r="N160" s="997"/>
      <c r="O160" s="997"/>
      <c r="P160" s="997"/>
      <c r="Q160" s="997"/>
      <c r="R160" s="997"/>
      <c r="S160" s="997"/>
      <c r="T160" s="997"/>
      <c r="U160" s="997"/>
      <c r="V160" s="997"/>
      <c r="W160" s="997"/>
      <c r="X160" s="997"/>
      <c r="Y160" s="1147"/>
      <c r="Z160" s="1147"/>
      <c r="AA160" s="1147"/>
      <c r="AB160" s="1147"/>
      <c r="AC160" s="1147"/>
      <c r="AD160" s="1147"/>
      <c r="AE160" s="1147"/>
      <c r="AF160" s="1147"/>
      <c r="AG160" s="1147"/>
      <c r="AH160" s="1147"/>
      <c r="AI160" s="168"/>
      <c r="AJ160" s="168"/>
      <c r="AK160" s="168"/>
      <c r="AL160" s="168"/>
      <c r="AM160" s="168"/>
      <c r="AN160" s="167"/>
      <c r="AO160" s="167"/>
      <c r="AP160" s="167"/>
      <c r="AQ160" s="167"/>
      <c r="AR160" s="167"/>
      <c r="AS160" s="167"/>
      <c r="AT160" s="167"/>
      <c r="AU160" s="167"/>
      <c r="AV160" s="167"/>
      <c r="AW160" s="167"/>
      <c r="AX160" s="167"/>
      <c r="AY160" s="167"/>
      <c r="AZ160" s="167"/>
      <c r="BA160" s="167"/>
      <c r="BB160" s="167"/>
      <c r="BC160" s="167"/>
      <c r="BD160" s="167"/>
      <c r="BE160" s="167"/>
      <c r="BF160" s="167"/>
      <c r="BG160" s="167"/>
      <c r="BH160" s="167"/>
      <c r="BI160" s="167"/>
      <c r="BJ160" s="167"/>
      <c r="BK160" s="167"/>
      <c r="BL160" s="167"/>
      <c r="BM160" s="167"/>
      <c r="BN160" s="275"/>
      <c r="BO160" s="280"/>
      <c r="BQ160" s="91"/>
      <c r="BR160" s="91"/>
      <c r="BS160" s="91"/>
      <c r="BT160" s="91"/>
      <c r="BU160" s="1147"/>
      <c r="BV160" s="94"/>
      <c r="BW160" s="329"/>
      <c r="BX160" s="94"/>
      <c r="BY160" s="329"/>
      <c r="BZ160" s="94"/>
      <c r="CA160" s="329"/>
      <c r="CB160" s="556"/>
      <c r="CC160" s="332"/>
    </row>
    <row r="161" spans="1:81" s="124" customFormat="1">
      <c r="A161" s="341"/>
      <c r="B161" s="1147"/>
      <c r="C161" s="1147"/>
      <c r="D161" s="1147"/>
      <c r="E161" s="1147"/>
      <c r="F161" s="997"/>
      <c r="G161" s="1147"/>
      <c r="H161" s="44"/>
      <c r="I161" s="997"/>
      <c r="J161" s="1147"/>
      <c r="K161" s="500"/>
      <c r="L161" s="1147"/>
      <c r="M161" s="168"/>
      <c r="N161" s="997"/>
      <c r="O161" s="997"/>
      <c r="P161" s="997"/>
      <c r="Q161" s="997"/>
      <c r="R161" s="997"/>
      <c r="S161" s="997"/>
      <c r="T161" s="997"/>
      <c r="U161" s="997"/>
      <c r="V161" s="997"/>
      <c r="W161" s="997"/>
      <c r="X161" s="997"/>
      <c r="Y161" s="1147"/>
      <c r="Z161" s="1147"/>
      <c r="AA161" s="1147"/>
      <c r="AB161" s="1147"/>
      <c r="AC161" s="1147"/>
      <c r="AD161" s="1147"/>
      <c r="AE161" s="1147"/>
      <c r="AF161" s="1147"/>
      <c r="AG161" s="1147"/>
      <c r="AH161" s="1147"/>
      <c r="AI161" s="168"/>
      <c r="AJ161" s="168"/>
      <c r="AK161" s="168"/>
      <c r="AL161" s="168"/>
      <c r="AM161" s="168"/>
      <c r="AN161" s="167"/>
      <c r="AO161" s="167"/>
      <c r="AP161" s="167"/>
      <c r="AQ161" s="167"/>
      <c r="AR161" s="167"/>
      <c r="AS161" s="167"/>
      <c r="AT161" s="167"/>
      <c r="AU161" s="167"/>
      <c r="AV161" s="167"/>
      <c r="AW161" s="167"/>
      <c r="AX161" s="167"/>
      <c r="AY161" s="167"/>
      <c r="AZ161" s="167"/>
      <c r="BA161" s="167"/>
      <c r="BB161" s="167"/>
      <c r="BC161" s="167"/>
      <c r="BD161" s="167"/>
      <c r="BE161" s="167"/>
      <c r="BF161" s="167"/>
      <c r="BG161" s="167"/>
      <c r="BH161" s="167"/>
      <c r="BI161" s="167"/>
      <c r="BJ161" s="167"/>
      <c r="BK161" s="167"/>
      <c r="BL161" s="167"/>
      <c r="BM161" s="167"/>
      <c r="BN161" s="275"/>
      <c r="BO161" s="280"/>
      <c r="BQ161" s="91"/>
      <c r="BR161" s="91"/>
      <c r="BS161" s="91"/>
      <c r="BT161" s="91"/>
      <c r="BU161" s="1147"/>
      <c r="BV161" s="94"/>
      <c r="BW161" s="329"/>
      <c r="BX161" s="94"/>
      <c r="BY161" s="329"/>
      <c r="BZ161" s="94"/>
      <c r="CA161" s="329"/>
      <c r="CB161" s="556"/>
      <c r="CC161" s="332"/>
    </row>
    <row r="162" spans="1:81" s="124" customFormat="1">
      <c r="A162" s="341"/>
      <c r="B162" s="1147"/>
      <c r="C162" s="1147"/>
      <c r="D162" s="1147"/>
      <c r="E162" s="1147"/>
      <c r="F162" s="997"/>
      <c r="G162" s="1147"/>
      <c r="H162" s="44"/>
      <c r="I162" s="997"/>
      <c r="J162" s="1147"/>
      <c r="K162" s="500"/>
      <c r="L162" s="1147"/>
      <c r="M162" s="168"/>
      <c r="N162" s="997"/>
      <c r="O162" s="997"/>
      <c r="P162" s="997"/>
      <c r="Q162" s="997"/>
      <c r="R162" s="997"/>
      <c r="S162" s="997"/>
      <c r="T162" s="997"/>
      <c r="U162" s="997"/>
      <c r="V162" s="997"/>
      <c r="W162" s="997"/>
      <c r="X162" s="997"/>
      <c r="Y162" s="1147"/>
      <c r="Z162" s="1147"/>
      <c r="AA162" s="1147"/>
      <c r="AB162" s="1147"/>
      <c r="AC162" s="1147"/>
      <c r="AD162" s="1147"/>
      <c r="AE162" s="1147"/>
      <c r="AF162" s="1147"/>
      <c r="AG162" s="1147"/>
      <c r="AH162" s="1147"/>
      <c r="AI162" s="168"/>
      <c r="AJ162" s="168"/>
      <c r="AK162" s="168"/>
      <c r="AL162" s="168"/>
      <c r="AM162" s="168"/>
      <c r="AN162" s="167"/>
      <c r="AO162" s="167"/>
      <c r="AP162" s="167"/>
      <c r="AQ162" s="167"/>
      <c r="AR162" s="167"/>
      <c r="AS162" s="167"/>
      <c r="AT162" s="167"/>
      <c r="AU162" s="167"/>
      <c r="AV162" s="167"/>
      <c r="AW162" s="167"/>
      <c r="AX162" s="167"/>
      <c r="AY162" s="167"/>
      <c r="AZ162" s="167"/>
      <c r="BA162" s="167"/>
      <c r="BB162" s="167"/>
      <c r="BC162" s="167"/>
      <c r="BD162" s="167"/>
      <c r="BE162" s="167"/>
      <c r="BF162" s="167"/>
      <c r="BG162" s="167"/>
      <c r="BH162" s="167"/>
      <c r="BI162" s="167"/>
      <c r="BJ162" s="167"/>
      <c r="BK162" s="167"/>
      <c r="BL162" s="167"/>
      <c r="BM162" s="167"/>
      <c r="BN162" s="275"/>
      <c r="BO162" s="280"/>
      <c r="BQ162" s="91"/>
      <c r="BR162" s="91"/>
      <c r="BS162" s="91"/>
      <c r="BT162" s="91"/>
      <c r="BU162" s="1147"/>
      <c r="BV162" s="94"/>
      <c r="BW162" s="329"/>
      <c r="BX162" s="94"/>
      <c r="BY162" s="329"/>
      <c r="BZ162" s="94"/>
      <c r="CA162" s="329"/>
      <c r="CB162" s="556"/>
      <c r="CC162" s="332"/>
    </row>
    <row r="163" spans="1:81" s="124" customFormat="1">
      <c r="A163" s="341"/>
      <c r="B163" s="1147"/>
      <c r="C163" s="1147"/>
      <c r="D163" s="1147"/>
      <c r="E163" s="1147"/>
      <c r="F163" s="997"/>
      <c r="G163" s="1147"/>
      <c r="H163" s="44"/>
      <c r="I163" s="997"/>
      <c r="J163" s="1147"/>
      <c r="K163" s="500"/>
      <c r="L163" s="1147"/>
      <c r="M163" s="168"/>
      <c r="N163" s="997"/>
      <c r="O163" s="997"/>
      <c r="P163" s="997"/>
      <c r="Q163" s="997"/>
      <c r="R163" s="997"/>
      <c r="S163" s="997"/>
      <c r="T163" s="997"/>
      <c r="U163" s="997"/>
      <c r="V163" s="997"/>
      <c r="W163" s="997"/>
      <c r="X163" s="997"/>
      <c r="Y163" s="1147"/>
      <c r="Z163" s="1147"/>
      <c r="AA163" s="1147"/>
      <c r="AB163" s="1147"/>
      <c r="AC163" s="1147"/>
      <c r="AD163" s="1147"/>
      <c r="AE163" s="1147"/>
      <c r="AF163" s="1147"/>
      <c r="AG163" s="1147"/>
      <c r="AH163" s="1147"/>
      <c r="AI163" s="168"/>
      <c r="AJ163" s="168"/>
      <c r="AK163" s="168"/>
      <c r="AL163" s="168"/>
      <c r="AM163" s="168"/>
      <c r="AN163" s="167"/>
      <c r="AO163" s="167"/>
      <c r="AP163" s="167"/>
      <c r="AQ163" s="167"/>
      <c r="AR163" s="167"/>
      <c r="AS163" s="167"/>
      <c r="AT163" s="167"/>
      <c r="AU163" s="167"/>
      <c r="AV163" s="167"/>
      <c r="AW163" s="167"/>
      <c r="AX163" s="167"/>
      <c r="AY163" s="167"/>
      <c r="AZ163" s="167"/>
      <c r="BA163" s="167"/>
      <c r="BB163" s="167"/>
      <c r="BC163" s="167"/>
      <c r="BD163" s="167"/>
      <c r="BE163" s="167"/>
      <c r="BF163" s="167"/>
      <c r="BG163" s="167"/>
      <c r="BH163" s="167"/>
      <c r="BI163" s="167"/>
      <c r="BJ163" s="167"/>
      <c r="BK163" s="167"/>
      <c r="BL163" s="167"/>
      <c r="BM163" s="167"/>
      <c r="BN163" s="275"/>
      <c r="BO163" s="280"/>
      <c r="BQ163" s="91"/>
      <c r="BR163" s="91"/>
      <c r="BS163" s="91"/>
      <c r="BT163" s="91"/>
      <c r="BU163" s="1147"/>
      <c r="BV163" s="94"/>
      <c r="BW163" s="329"/>
      <c r="BX163" s="94"/>
      <c r="BY163" s="329"/>
      <c r="BZ163" s="94"/>
      <c r="CA163" s="329"/>
      <c r="CB163" s="556"/>
      <c r="CC163" s="332"/>
    </row>
    <row r="164" spans="1:81" s="124" customFormat="1">
      <c r="A164" s="341"/>
      <c r="B164" s="1147"/>
      <c r="C164" s="1147"/>
      <c r="D164" s="1147"/>
      <c r="E164" s="1147"/>
      <c r="F164" s="997"/>
      <c r="G164" s="1147"/>
      <c r="H164" s="44"/>
      <c r="I164" s="997"/>
      <c r="J164" s="1147"/>
      <c r="K164" s="500"/>
      <c r="L164" s="1147"/>
      <c r="M164" s="168"/>
      <c r="N164" s="997"/>
      <c r="O164" s="997"/>
      <c r="P164" s="997"/>
      <c r="Q164" s="997"/>
      <c r="R164" s="997"/>
      <c r="S164" s="997"/>
      <c r="T164" s="997"/>
      <c r="U164" s="997"/>
      <c r="V164" s="997"/>
      <c r="W164" s="997"/>
      <c r="X164" s="997"/>
      <c r="Y164" s="1147"/>
      <c r="Z164" s="1147"/>
      <c r="AA164" s="1147"/>
      <c r="AB164" s="1147"/>
      <c r="AC164" s="1147"/>
      <c r="AD164" s="1147"/>
      <c r="AE164" s="1147"/>
      <c r="AF164" s="1147"/>
      <c r="AG164" s="1147"/>
      <c r="AH164" s="1147"/>
      <c r="AI164" s="168"/>
      <c r="AJ164" s="168"/>
      <c r="AK164" s="168"/>
      <c r="AL164" s="168"/>
      <c r="AM164" s="168"/>
      <c r="AN164" s="167"/>
      <c r="AO164" s="167"/>
      <c r="AP164" s="167"/>
      <c r="AQ164" s="167"/>
      <c r="AR164" s="167"/>
      <c r="AS164" s="167"/>
      <c r="AT164" s="167"/>
      <c r="AU164" s="167"/>
      <c r="AV164" s="167"/>
      <c r="AW164" s="167"/>
      <c r="AX164" s="167"/>
      <c r="AY164" s="167"/>
      <c r="AZ164" s="167"/>
      <c r="BA164" s="167"/>
      <c r="BB164" s="167"/>
      <c r="BC164" s="167"/>
      <c r="BD164" s="167"/>
      <c r="BE164" s="167"/>
      <c r="BF164" s="167"/>
      <c r="BG164" s="167"/>
      <c r="BH164" s="167"/>
      <c r="BI164" s="167"/>
      <c r="BJ164" s="167"/>
      <c r="BK164" s="167"/>
      <c r="BL164" s="167"/>
      <c r="BM164" s="167"/>
      <c r="BN164" s="275"/>
      <c r="BO164" s="280"/>
      <c r="BQ164" s="91"/>
      <c r="BR164" s="91"/>
      <c r="BS164" s="91"/>
      <c r="BT164" s="91"/>
      <c r="BU164" s="1147"/>
      <c r="BV164" s="94"/>
      <c r="BW164" s="329"/>
      <c r="BX164" s="94"/>
      <c r="BY164" s="329"/>
      <c r="BZ164" s="94"/>
      <c r="CA164" s="329"/>
      <c r="CB164" s="556"/>
      <c r="CC164" s="332"/>
    </row>
    <row r="165" spans="1:81" s="124" customFormat="1">
      <c r="A165" s="341"/>
      <c r="B165" s="1147"/>
      <c r="C165" s="1147"/>
      <c r="D165" s="1147"/>
      <c r="E165" s="1147"/>
      <c r="F165" s="997"/>
      <c r="G165" s="1147"/>
      <c r="H165" s="44"/>
      <c r="I165" s="997"/>
      <c r="J165" s="1147"/>
      <c r="K165" s="500"/>
      <c r="L165" s="1147"/>
      <c r="M165" s="168"/>
      <c r="N165" s="997"/>
      <c r="O165" s="997"/>
      <c r="P165" s="997"/>
      <c r="Q165" s="997"/>
      <c r="R165" s="997"/>
      <c r="S165" s="997"/>
      <c r="T165" s="997"/>
      <c r="U165" s="997"/>
      <c r="V165" s="997"/>
      <c r="W165" s="997"/>
      <c r="X165" s="997"/>
      <c r="Y165" s="1147"/>
      <c r="Z165" s="1147"/>
      <c r="AA165" s="1147"/>
      <c r="AB165" s="1147"/>
      <c r="AC165" s="1147"/>
      <c r="AD165" s="1147"/>
      <c r="AE165" s="1147"/>
      <c r="AF165" s="1147"/>
      <c r="AG165" s="1147"/>
      <c r="AH165" s="1147"/>
      <c r="AI165" s="168"/>
      <c r="AJ165" s="168"/>
      <c r="AK165" s="168"/>
      <c r="AL165" s="168"/>
      <c r="AM165" s="168"/>
      <c r="AN165" s="167"/>
      <c r="AO165" s="167"/>
      <c r="AP165" s="167"/>
      <c r="AQ165" s="167"/>
      <c r="AR165" s="167"/>
      <c r="AS165" s="167"/>
      <c r="AT165" s="167"/>
      <c r="AU165" s="167"/>
      <c r="AV165" s="167"/>
      <c r="AW165" s="167"/>
      <c r="AX165" s="167"/>
      <c r="AY165" s="167"/>
      <c r="AZ165" s="167"/>
      <c r="BA165" s="167"/>
      <c r="BB165" s="167"/>
      <c r="BC165" s="167"/>
      <c r="BD165" s="167"/>
      <c r="BE165" s="167"/>
      <c r="BF165" s="167"/>
      <c r="BG165" s="167"/>
      <c r="BH165" s="167"/>
      <c r="BI165" s="167"/>
      <c r="BJ165" s="167"/>
      <c r="BK165" s="167"/>
      <c r="BL165" s="167"/>
      <c r="BM165" s="167"/>
      <c r="BN165" s="275"/>
      <c r="BO165" s="280"/>
      <c r="BQ165" s="91"/>
      <c r="BR165" s="91"/>
      <c r="BS165" s="91"/>
      <c r="BT165" s="91"/>
      <c r="BU165" s="1147"/>
      <c r="BV165" s="94"/>
      <c r="BW165" s="329"/>
      <c r="BX165" s="94"/>
      <c r="BY165" s="329"/>
      <c r="BZ165" s="94"/>
      <c r="CA165" s="329"/>
      <c r="CB165" s="556"/>
      <c r="CC165" s="332"/>
    </row>
    <row r="166" spans="1:81" s="124" customFormat="1">
      <c r="A166" s="341"/>
      <c r="B166" s="1147"/>
      <c r="C166" s="1147"/>
      <c r="D166" s="1147"/>
      <c r="E166" s="1147"/>
      <c r="F166" s="997"/>
      <c r="G166" s="1147"/>
      <c r="H166" s="44"/>
      <c r="I166" s="997"/>
      <c r="J166" s="1147"/>
      <c r="K166" s="500"/>
      <c r="L166" s="1147"/>
      <c r="M166" s="168"/>
      <c r="N166" s="997"/>
      <c r="O166" s="997"/>
      <c r="P166" s="997"/>
      <c r="Q166" s="997"/>
      <c r="R166" s="997"/>
      <c r="S166" s="997"/>
      <c r="T166" s="997"/>
      <c r="U166" s="997"/>
      <c r="V166" s="997"/>
      <c r="W166" s="997"/>
      <c r="X166" s="997"/>
      <c r="Y166" s="1147"/>
      <c r="Z166" s="1147"/>
      <c r="AA166" s="1147"/>
      <c r="AB166" s="1147"/>
      <c r="AC166" s="1147"/>
      <c r="AD166" s="1147"/>
      <c r="AE166" s="1147"/>
      <c r="AF166" s="1147"/>
      <c r="AG166" s="1147"/>
      <c r="AH166" s="1147"/>
      <c r="AI166" s="168"/>
      <c r="AJ166" s="168"/>
      <c r="AK166" s="168"/>
      <c r="AL166" s="168"/>
      <c r="AM166" s="168"/>
      <c r="AN166" s="167"/>
      <c r="AO166" s="167"/>
      <c r="AP166" s="167"/>
      <c r="AQ166" s="167"/>
      <c r="AR166" s="167"/>
      <c r="AS166" s="167"/>
      <c r="AT166" s="167"/>
      <c r="AU166" s="167"/>
      <c r="AV166" s="167"/>
      <c r="AW166" s="167"/>
      <c r="AX166" s="167"/>
      <c r="AY166" s="167"/>
      <c r="AZ166" s="167"/>
      <c r="BA166" s="167"/>
      <c r="BB166" s="167"/>
      <c r="BC166" s="167"/>
      <c r="BD166" s="167"/>
      <c r="BE166" s="167"/>
      <c r="BF166" s="167"/>
      <c r="BG166" s="167"/>
      <c r="BH166" s="167"/>
      <c r="BI166" s="167"/>
      <c r="BJ166" s="167"/>
      <c r="BK166" s="167"/>
      <c r="BL166" s="167"/>
      <c r="BM166" s="167"/>
      <c r="BN166" s="275"/>
      <c r="BO166" s="280"/>
      <c r="BQ166" s="91"/>
      <c r="BR166" s="91"/>
      <c r="BS166" s="91"/>
      <c r="BT166" s="91"/>
      <c r="BU166" s="1147"/>
      <c r="BV166" s="94"/>
      <c r="BW166" s="329"/>
      <c r="BX166" s="94"/>
      <c r="BY166" s="329"/>
      <c r="BZ166" s="94"/>
      <c r="CA166" s="329"/>
      <c r="CB166" s="556"/>
      <c r="CC166" s="332"/>
    </row>
    <row r="167" spans="1:81" s="124" customFormat="1">
      <c r="A167" s="341"/>
      <c r="B167" s="1147"/>
      <c r="C167" s="1147"/>
      <c r="D167" s="1147"/>
      <c r="E167" s="1147"/>
      <c r="F167" s="997"/>
      <c r="G167" s="1147"/>
      <c r="H167" s="44"/>
      <c r="I167" s="997"/>
      <c r="J167" s="1147"/>
      <c r="K167" s="500"/>
      <c r="L167" s="1147"/>
      <c r="M167" s="168"/>
      <c r="N167" s="997"/>
      <c r="O167" s="997"/>
      <c r="P167" s="997"/>
      <c r="Q167" s="997"/>
      <c r="R167" s="997"/>
      <c r="S167" s="997"/>
      <c r="T167" s="997"/>
      <c r="U167" s="997"/>
      <c r="V167" s="997"/>
      <c r="W167" s="997"/>
      <c r="X167" s="997"/>
      <c r="Y167" s="1147"/>
      <c r="Z167" s="1147"/>
      <c r="AA167" s="1147"/>
      <c r="AB167" s="1147"/>
      <c r="AC167" s="1147"/>
      <c r="AD167" s="1147"/>
      <c r="AE167" s="1147"/>
      <c r="AF167" s="1147"/>
      <c r="AG167" s="1147"/>
      <c r="AH167" s="1147"/>
      <c r="AI167" s="168"/>
      <c r="AJ167" s="168"/>
      <c r="AK167" s="168"/>
      <c r="AL167" s="168"/>
      <c r="AM167" s="168"/>
      <c r="AN167" s="167"/>
      <c r="AO167" s="167"/>
      <c r="AP167" s="167"/>
      <c r="AQ167" s="167"/>
      <c r="AR167" s="167"/>
      <c r="AS167" s="167"/>
      <c r="AT167" s="167"/>
      <c r="AU167" s="167"/>
      <c r="AV167" s="167"/>
      <c r="AW167" s="167"/>
      <c r="AX167" s="167"/>
      <c r="AY167" s="167"/>
      <c r="AZ167" s="167"/>
      <c r="BA167" s="167"/>
      <c r="BB167" s="167"/>
      <c r="BC167" s="167"/>
      <c r="BD167" s="167"/>
      <c r="BE167" s="167"/>
      <c r="BF167" s="167"/>
      <c r="BG167" s="167"/>
      <c r="BH167" s="167"/>
      <c r="BI167" s="167"/>
      <c r="BJ167" s="167"/>
      <c r="BK167" s="167"/>
      <c r="BL167" s="167"/>
      <c r="BM167" s="167"/>
      <c r="BN167" s="275"/>
      <c r="BO167" s="280"/>
      <c r="BQ167" s="91"/>
      <c r="BR167" s="91"/>
      <c r="BS167" s="91"/>
      <c r="BT167" s="91"/>
      <c r="BU167" s="1147"/>
      <c r="BV167" s="94"/>
      <c r="BW167" s="329"/>
      <c r="BX167" s="94"/>
      <c r="BY167" s="329"/>
      <c r="BZ167" s="94"/>
      <c r="CA167" s="329"/>
      <c r="CB167" s="556"/>
      <c r="CC167" s="332"/>
    </row>
    <row r="168" spans="1:81" s="124" customFormat="1">
      <c r="A168" s="341"/>
      <c r="B168" s="1147"/>
      <c r="C168" s="1147"/>
      <c r="D168" s="1147"/>
      <c r="E168" s="1147"/>
      <c r="F168" s="997"/>
      <c r="G168" s="1147"/>
      <c r="H168" s="44"/>
      <c r="I168" s="997"/>
      <c r="J168" s="1147"/>
      <c r="K168" s="500"/>
      <c r="L168" s="1147"/>
      <c r="M168" s="168"/>
      <c r="N168" s="997"/>
      <c r="O168" s="997"/>
      <c r="P168" s="997"/>
      <c r="Q168" s="997"/>
      <c r="R168" s="997"/>
      <c r="S168" s="997"/>
      <c r="T168" s="997"/>
      <c r="U168" s="997"/>
      <c r="V168" s="997"/>
      <c r="W168" s="997"/>
      <c r="X168" s="997"/>
      <c r="Y168" s="1147"/>
      <c r="Z168" s="1147"/>
      <c r="AA168" s="1147"/>
      <c r="AB168" s="1147"/>
      <c r="AC168" s="1147"/>
      <c r="AD168" s="1147"/>
      <c r="AE168" s="1147"/>
      <c r="AF168" s="1147"/>
      <c r="AG168" s="1147"/>
      <c r="AH168" s="1147"/>
      <c r="AI168" s="168"/>
      <c r="AJ168" s="168"/>
      <c r="AK168" s="168"/>
      <c r="AL168" s="168"/>
      <c r="AM168" s="168"/>
      <c r="AN168" s="167"/>
      <c r="AO168" s="167"/>
      <c r="AP168" s="167"/>
      <c r="AQ168" s="167"/>
      <c r="AR168" s="167"/>
      <c r="AS168" s="167"/>
      <c r="AT168" s="167"/>
      <c r="AU168" s="167"/>
      <c r="AV168" s="167"/>
      <c r="AW168" s="167"/>
      <c r="AX168" s="167"/>
      <c r="AY168" s="167"/>
      <c r="AZ168" s="167"/>
      <c r="BA168" s="167"/>
      <c r="BB168" s="167"/>
      <c r="BC168" s="167"/>
      <c r="BD168" s="167"/>
      <c r="BE168" s="167"/>
      <c r="BF168" s="167"/>
      <c r="BG168" s="167"/>
      <c r="BH168" s="167"/>
      <c r="BI168" s="167"/>
      <c r="BJ168" s="167"/>
      <c r="BK168" s="167"/>
      <c r="BL168" s="167"/>
      <c r="BM168" s="167"/>
      <c r="BN168" s="275"/>
      <c r="BO168" s="280"/>
      <c r="BQ168" s="91"/>
      <c r="BR168" s="91"/>
      <c r="BS168" s="91"/>
      <c r="BT168" s="91"/>
      <c r="BU168" s="1147"/>
      <c r="BV168" s="94"/>
      <c r="BW168" s="329"/>
      <c r="BX168" s="94"/>
      <c r="BY168" s="329"/>
      <c r="BZ168" s="94"/>
      <c r="CA168" s="329"/>
      <c r="CB168" s="556"/>
      <c r="CC168" s="332"/>
    </row>
    <row r="169" spans="1:81" s="124" customFormat="1">
      <c r="A169" s="341"/>
      <c r="B169" s="1147"/>
      <c r="C169" s="1147"/>
      <c r="D169" s="1147"/>
      <c r="E169" s="1147"/>
      <c r="F169" s="997"/>
      <c r="G169" s="1147"/>
      <c r="H169" s="44"/>
      <c r="I169" s="997"/>
      <c r="J169" s="1147"/>
      <c r="K169" s="500"/>
      <c r="L169" s="1147"/>
      <c r="M169" s="168"/>
      <c r="N169" s="997"/>
      <c r="O169" s="997"/>
      <c r="P169" s="997"/>
      <c r="Q169" s="997"/>
      <c r="R169" s="997"/>
      <c r="S169" s="997"/>
      <c r="T169" s="997"/>
      <c r="U169" s="997"/>
      <c r="V169" s="997"/>
      <c r="W169" s="997"/>
      <c r="X169" s="997"/>
      <c r="Y169" s="1147"/>
      <c r="Z169" s="1147"/>
      <c r="AA169" s="1147"/>
      <c r="AB169" s="1147"/>
      <c r="AC169" s="1147"/>
      <c r="AD169" s="1147"/>
      <c r="AE169" s="1147"/>
      <c r="AF169" s="1147"/>
      <c r="AG169" s="1147"/>
      <c r="AH169" s="1147"/>
      <c r="AI169" s="168"/>
      <c r="AJ169" s="168"/>
      <c r="AK169" s="168"/>
      <c r="AL169" s="168"/>
      <c r="AM169" s="168"/>
      <c r="AN169" s="167"/>
      <c r="AO169" s="167"/>
      <c r="AP169" s="167"/>
      <c r="AQ169" s="167"/>
      <c r="AR169" s="167"/>
      <c r="AS169" s="167"/>
      <c r="AT169" s="167"/>
      <c r="AU169" s="167"/>
      <c r="AV169" s="167"/>
      <c r="AW169" s="167"/>
      <c r="AX169" s="167"/>
      <c r="AY169" s="167"/>
      <c r="AZ169" s="167"/>
      <c r="BA169" s="167"/>
      <c r="BB169" s="167"/>
      <c r="BC169" s="167"/>
      <c r="BD169" s="167"/>
      <c r="BE169" s="167"/>
      <c r="BF169" s="167"/>
      <c r="BG169" s="167"/>
      <c r="BH169" s="167"/>
      <c r="BI169" s="167"/>
      <c r="BJ169" s="167"/>
      <c r="BK169" s="167"/>
      <c r="BL169" s="167"/>
      <c r="BM169" s="167"/>
      <c r="BN169" s="275"/>
      <c r="BO169" s="280"/>
      <c r="BQ169" s="91"/>
      <c r="BR169" s="91"/>
      <c r="BS169" s="91"/>
      <c r="BT169" s="91"/>
      <c r="BU169" s="1147"/>
      <c r="BV169" s="94"/>
      <c r="BW169" s="329"/>
      <c r="BX169" s="94"/>
      <c r="BY169" s="329"/>
      <c r="BZ169" s="94"/>
      <c r="CA169" s="329"/>
      <c r="CB169" s="556"/>
      <c r="CC169" s="332"/>
    </row>
    <row r="170" spans="1:81" s="124" customFormat="1">
      <c r="A170" s="341"/>
      <c r="B170" s="1147"/>
      <c r="C170" s="1147"/>
      <c r="D170" s="1147"/>
      <c r="E170" s="1147"/>
      <c r="F170" s="997"/>
      <c r="G170" s="1147"/>
      <c r="H170" s="44"/>
      <c r="I170" s="997"/>
      <c r="J170" s="1147"/>
      <c r="K170" s="500"/>
      <c r="L170" s="1147"/>
      <c r="M170" s="168"/>
      <c r="N170" s="997"/>
      <c r="O170" s="997"/>
      <c r="P170" s="997"/>
      <c r="Q170" s="997"/>
      <c r="R170" s="997"/>
      <c r="S170" s="997"/>
      <c r="T170" s="997"/>
      <c r="U170" s="997"/>
      <c r="V170" s="997"/>
      <c r="W170" s="997"/>
      <c r="X170" s="997"/>
      <c r="Y170" s="1147"/>
      <c r="Z170" s="1147"/>
      <c r="AA170" s="1147"/>
      <c r="AB170" s="1147"/>
      <c r="AC170" s="1147"/>
      <c r="AD170" s="1147"/>
      <c r="AE170" s="1147"/>
      <c r="AF170" s="1147"/>
      <c r="AG170" s="1147"/>
      <c r="AH170" s="1147"/>
      <c r="AI170" s="168"/>
      <c r="AJ170" s="168"/>
      <c r="AK170" s="168"/>
      <c r="AL170" s="168"/>
      <c r="AM170" s="168"/>
      <c r="AN170" s="167"/>
      <c r="AO170" s="167"/>
      <c r="AP170" s="167"/>
      <c r="AQ170" s="167"/>
      <c r="AR170" s="167"/>
      <c r="AS170" s="167"/>
      <c r="AT170" s="167"/>
      <c r="AU170" s="167"/>
      <c r="AV170" s="167"/>
      <c r="AW170" s="167"/>
      <c r="AX170" s="167"/>
      <c r="AY170" s="167"/>
      <c r="AZ170" s="167"/>
      <c r="BA170" s="167"/>
      <c r="BB170" s="167"/>
      <c r="BC170" s="167"/>
      <c r="BD170" s="167"/>
      <c r="BE170" s="167"/>
      <c r="BF170" s="167"/>
      <c r="BG170" s="167"/>
      <c r="BH170" s="167"/>
      <c r="BI170" s="167"/>
      <c r="BJ170" s="167"/>
      <c r="BK170" s="167"/>
      <c r="BL170" s="167"/>
      <c r="BM170" s="167"/>
      <c r="BN170" s="275"/>
      <c r="BO170" s="280"/>
      <c r="BQ170" s="91"/>
      <c r="BR170" s="91"/>
      <c r="BS170" s="91"/>
      <c r="BT170" s="91"/>
      <c r="BU170" s="1147"/>
      <c r="BV170" s="94"/>
      <c r="BW170" s="329"/>
      <c r="BX170" s="94"/>
      <c r="BY170" s="329"/>
      <c r="BZ170" s="94"/>
      <c r="CA170" s="329"/>
      <c r="CB170" s="556"/>
      <c r="CC170" s="332"/>
    </row>
    <row r="171" spans="1:81" s="124" customFormat="1">
      <c r="A171" s="341"/>
      <c r="B171" s="1147"/>
      <c r="C171" s="1147"/>
      <c r="D171" s="1147"/>
      <c r="E171" s="1147"/>
      <c r="F171" s="997"/>
      <c r="G171" s="1147"/>
      <c r="H171" s="44"/>
      <c r="I171" s="997"/>
      <c r="J171" s="1147"/>
      <c r="K171" s="500"/>
      <c r="L171" s="1147"/>
      <c r="M171" s="168"/>
      <c r="N171" s="997"/>
      <c r="O171" s="997"/>
      <c r="P171" s="997"/>
      <c r="Q171" s="997"/>
      <c r="R171" s="997"/>
      <c r="S171" s="997"/>
      <c r="T171" s="997"/>
      <c r="U171" s="997"/>
      <c r="V171" s="997"/>
      <c r="W171" s="997"/>
      <c r="X171" s="997"/>
      <c r="Y171" s="1147"/>
      <c r="Z171" s="1147"/>
      <c r="AA171" s="1147"/>
      <c r="AB171" s="1147"/>
      <c r="AC171" s="1147"/>
      <c r="AD171" s="1147"/>
      <c r="AE171" s="1147"/>
      <c r="AF171" s="1147"/>
      <c r="AG171" s="1147"/>
      <c r="AH171" s="1147"/>
      <c r="AI171" s="168"/>
      <c r="AJ171" s="168"/>
      <c r="AK171" s="168"/>
      <c r="AL171" s="168"/>
      <c r="AM171" s="168"/>
      <c r="AN171" s="167"/>
      <c r="AO171" s="167"/>
      <c r="AP171" s="167"/>
      <c r="AQ171" s="167"/>
      <c r="AR171" s="167"/>
      <c r="AS171" s="167"/>
      <c r="AT171" s="167"/>
      <c r="AU171" s="167"/>
      <c r="AV171" s="167"/>
      <c r="AW171" s="167"/>
      <c r="AX171" s="167"/>
      <c r="AY171" s="167"/>
      <c r="AZ171" s="167"/>
      <c r="BA171" s="167"/>
      <c r="BB171" s="167"/>
      <c r="BC171" s="167"/>
      <c r="BD171" s="167"/>
      <c r="BE171" s="167"/>
      <c r="BF171" s="167"/>
      <c r="BG171" s="167"/>
      <c r="BH171" s="167"/>
      <c r="BI171" s="167"/>
      <c r="BJ171" s="167"/>
      <c r="BK171" s="167"/>
      <c r="BL171" s="167"/>
      <c r="BM171" s="167"/>
      <c r="BN171" s="275"/>
      <c r="BO171" s="280"/>
      <c r="BQ171" s="91"/>
      <c r="BR171" s="91"/>
      <c r="BS171" s="91"/>
      <c r="BT171" s="91"/>
      <c r="BU171" s="1147"/>
      <c r="BV171" s="94"/>
      <c r="BW171" s="329"/>
      <c r="BX171" s="94"/>
      <c r="BY171" s="329"/>
      <c r="BZ171" s="94"/>
      <c r="CA171" s="329"/>
      <c r="CB171" s="556"/>
      <c r="CC171" s="332"/>
    </row>
    <row r="172" spans="1:81" s="124" customFormat="1">
      <c r="A172" s="341"/>
      <c r="B172" s="1147"/>
      <c r="C172" s="1147"/>
      <c r="D172" s="1147"/>
      <c r="E172" s="1147"/>
      <c r="F172" s="997"/>
      <c r="G172" s="1147"/>
      <c r="H172" s="44"/>
      <c r="I172" s="997"/>
      <c r="J172" s="1147"/>
      <c r="K172" s="500"/>
      <c r="L172" s="1147"/>
      <c r="M172" s="168"/>
      <c r="N172" s="997"/>
      <c r="O172" s="997"/>
      <c r="P172" s="997"/>
      <c r="Q172" s="997"/>
      <c r="R172" s="997"/>
      <c r="S172" s="997"/>
      <c r="T172" s="997"/>
      <c r="U172" s="997"/>
      <c r="V172" s="997"/>
      <c r="W172" s="997"/>
      <c r="X172" s="997"/>
      <c r="Y172" s="1147"/>
      <c r="Z172" s="1147"/>
      <c r="AA172" s="1147"/>
      <c r="AB172" s="1147"/>
      <c r="AC172" s="1147"/>
      <c r="AD172" s="1147"/>
      <c r="AE172" s="1147"/>
      <c r="AF172" s="1147"/>
      <c r="AG172" s="1147"/>
      <c r="AH172" s="1147"/>
      <c r="AI172" s="168"/>
      <c r="AJ172" s="168"/>
      <c r="AK172" s="168"/>
      <c r="AL172" s="168"/>
      <c r="AM172" s="168"/>
      <c r="AN172" s="167"/>
      <c r="AO172" s="167"/>
      <c r="AP172" s="167"/>
      <c r="AQ172" s="167"/>
      <c r="AR172" s="167"/>
      <c r="AS172" s="167"/>
      <c r="AT172" s="167"/>
      <c r="AU172" s="167"/>
      <c r="AV172" s="167"/>
      <c r="AW172" s="167"/>
      <c r="AX172" s="167"/>
      <c r="AY172" s="167"/>
      <c r="AZ172" s="167"/>
      <c r="BA172" s="167"/>
      <c r="BB172" s="167"/>
      <c r="BC172" s="167"/>
      <c r="BD172" s="167"/>
      <c r="BE172" s="167"/>
      <c r="BF172" s="167"/>
      <c r="BG172" s="167"/>
      <c r="BH172" s="167"/>
      <c r="BI172" s="167"/>
      <c r="BJ172" s="167"/>
      <c r="BK172" s="167"/>
      <c r="BL172" s="167"/>
      <c r="BM172" s="167"/>
      <c r="BN172" s="275"/>
      <c r="BO172" s="280"/>
      <c r="BQ172" s="91"/>
      <c r="BR172" s="91"/>
      <c r="BS172" s="91"/>
      <c r="BT172" s="91"/>
      <c r="BU172" s="1147"/>
      <c r="BV172" s="94"/>
      <c r="BW172" s="329"/>
      <c r="BX172" s="94"/>
      <c r="BY172" s="329"/>
      <c r="BZ172" s="94"/>
      <c r="CA172" s="329"/>
      <c r="CB172" s="556"/>
      <c r="CC172" s="332"/>
    </row>
    <row r="173" spans="1:81" s="124" customFormat="1">
      <c r="A173" s="341"/>
      <c r="B173" s="1147"/>
      <c r="C173" s="1147"/>
      <c r="D173" s="1147"/>
      <c r="E173" s="1147"/>
      <c r="F173" s="997"/>
      <c r="G173" s="1147"/>
      <c r="H173" s="44"/>
      <c r="I173" s="997"/>
      <c r="J173" s="1147"/>
      <c r="K173" s="500"/>
      <c r="L173" s="1147"/>
      <c r="M173" s="168"/>
      <c r="N173" s="997"/>
      <c r="O173" s="997"/>
      <c r="P173" s="997"/>
      <c r="Q173" s="997"/>
      <c r="R173" s="997"/>
      <c r="S173" s="997"/>
      <c r="T173" s="997"/>
      <c r="U173" s="997"/>
      <c r="V173" s="997"/>
      <c r="W173" s="997"/>
      <c r="X173" s="997"/>
      <c r="Y173" s="1147"/>
      <c r="Z173" s="1147"/>
      <c r="AA173" s="1147"/>
      <c r="AB173" s="1147"/>
      <c r="AC173" s="1147"/>
      <c r="AD173" s="1147"/>
      <c r="AE173" s="1147"/>
      <c r="AF173" s="1147"/>
      <c r="AG173" s="1147"/>
      <c r="AH173" s="1147"/>
      <c r="AI173" s="168"/>
      <c r="AJ173" s="168"/>
      <c r="AK173" s="168"/>
      <c r="AL173" s="168"/>
      <c r="AM173" s="168"/>
      <c r="AN173" s="167"/>
      <c r="AO173" s="167"/>
      <c r="AP173" s="167"/>
      <c r="AQ173" s="167"/>
      <c r="AR173" s="167"/>
      <c r="AS173" s="167"/>
      <c r="AT173" s="167"/>
      <c r="AU173" s="167"/>
      <c r="AV173" s="167"/>
      <c r="AW173" s="167"/>
      <c r="AX173" s="167"/>
      <c r="AY173" s="167"/>
      <c r="AZ173" s="167"/>
      <c r="BA173" s="167"/>
      <c r="BB173" s="167"/>
      <c r="BC173" s="167"/>
      <c r="BD173" s="167"/>
      <c r="BE173" s="167"/>
      <c r="BF173" s="167"/>
      <c r="BG173" s="167"/>
      <c r="BH173" s="167"/>
      <c r="BI173" s="167"/>
      <c r="BJ173" s="167"/>
      <c r="BK173" s="167"/>
      <c r="BL173" s="167"/>
      <c r="BM173" s="167"/>
      <c r="BN173" s="275"/>
      <c r="BO173" s="280"/>
      <c r="BQ173" s="91"/>
      <c r="BR173" s="91"/>
      <c r="BS173" s="91"/>
      <c r="BT173" s="91"/>
      <c r="BU173" s="1147"/>
      <c r="BV173" s="94"/>
      <c r="BW173" s="329"/>
      <c r="BX173" s="94"/>
      <c r="BY173" s="329"/>
      <c r="BZ173" s="94"/>
      <c r="CA173" s="329"/>
      <c r="CB173" s="556"/>
      <c r="CC173" s="332"/>
    </row>
    <row r="174" spans="1:81" s="124" customFormat="1">
      <c r="A174" s="341"/>
      <c r="B174" s="1147"/>
      <c r="C174" s="1147"/>
      <c r="D174" s="1147"/>
      <c r="E174" s="1147"/>
      <c r="F174" s="997"/>
      <c r="G174" s="1147"/>
      <c r="H174" s="44"/>
      <c r="I174" s="997"/>
      <c r="J174" s="1147"/>
      <c r="K174" s="500"/>
      <c r="L174" s="1147"/>
      <c r="M174" s="168"/>
      <c r="N174" s="997"/>
      <c r="O174" s="997"/>
      <c r="P174" s="997"/>
      <c r="Q174" s="997"/>
      <c r="R174" s="997"/>
      <c r="S174" s="997"/>
      <c r="T174" s="997"/>
      <c r="U174" s="997"/>
      <c r="V174" s="997"/>
      <c r="W174" s="997"/>
      <c r="X174" s="997"/>
      <c r="Y174" s="1147"/>
      <c r="Z174" s="1147"/>
      <c r="AA174" s="1147"/>
      <c r="AB174" s="1147"/>
      <c r="AC174" s="1147"/>
      <c r="AD174" s="1147"/>
      <c r="AE174" s="1147"/>
      <c r="AF174" s="1147"/>
      <c r="AG174" s="1147"/>
      <c r="AH174" s="1147"/>
      <c r="AI174" s="168"/>
      <c r="AJ174" s="168"/>
      <c r="AK174" s="168"/>
      <c r="AL174" s="168"/>
      <c r="AM174" s="168"/>
      <c r="AN174" s="167"/>
      <c r="AO174" s="167"/>
      <c r="AP174" s="167"/>
      <c r="AQ174" s="167"/>
      <c r="AR174" s="167"/>
      <c r="AS174" s="167"/>
      <c r="AT174" s="167"/>
      <c r="AU174" s="167"/>
      <c r="AV174" s="167"/>
      <c r="AW174" s="167"/>
      <c r="AX174" s="167"/>
      <c r="AY174" s="167"/>
      <c r="AZ174" s="167"/>
      <c r="BA174" s="167"/>
      <c r="BB174" s="167"/>
      <c r="BC174" s="167"/>
      <c r="BD174" s="167"/>
      <c r="BE174" s="167"/>
      <c r="BF174" s="167"/>
      <c r="BG174" s="167"/>
      <c r="BH174" s="167"/>
      <c r="BI174" s="167"/>
      <c r="BJ174" s="167"/>
      <c r="BK174" s="167"/>
      <c r="BL174" s="167"/>
      <c r="BM174" s="167"/>
      <c r="BN174" s="275"/>
      <c r="BO174" s="280"/>
      <c r="BQ174" s="91"/>
      <c r="BR174" s="91"/>
      <c r="BS174" s="91"/>
      <c r="BT174" s="91"/>
      <c r="BU174" s="1147"/>
      <c r="BV174" s="94"/>
      <c r="BW174" s="329"/>
      <c r="BX174" s="94"/>
      <c r="BY174" s="329"/>
      <c r="BZ174" s="94"/>
      <c r="CA174" s="329"/>
      <c r="CB174" s="556"/>
      <c r="CC174" s="332"/>
    </row>
    <row r="175" spans="1:81" s="124" customFormat="1">
      <c r="A175" s="341"/>
      <c r="B175" s="1147"/>
      <c r="C175" s="1147"/>
      <c r="D175" s="1147"/>
      <c r="E175" s="1147"/>
      <c r="F175" s="997"/>
      <c r="G175" s="1147"/>
      <c r="H175" s="44"/>
      <c r="I175" s="997"/>
      <c r="J175" s="1147"/>
      <c r="K175" s="500"/>
      <c r="L175" s="1147"/>
      <c r="M175" s="168"/>
      <c r="N175" s="997"/>
      <c r="O175" s="997"/>
      <c r="P175" s="997"/>
      <c r="Q175" s="997"/>
      <c r="R175" s="997"/>
      <c r="S175" s="997"/>
      <c r="T175" s="997"/>
      <c r="U175" s="997"/>
      <c r="V175" s="997"/>
      <c r="W175" s="997"/>
      <c r="X175" s="997"/>
      <c r="Y175" s="1147"/>
      <c r="Z175" s="1147"/>
      <c r="AA175" s="1147"/>
      <c r="AB175" s="1147"/>
      <c r="AC175" s="1147"/>
      <c r="AD175" s="1147"/>
      <c r="AE175" s="1147"/>
      <c r="AF175" s="1147"/>
      <c r="AG175" s="1147"/>
      <c r="AH175" s="1147"/>
      <c r="AI175" s="168"/>
      <c r="AJ175" s="168"/>
      <c r="AK175" s="168"/>
      <c r="AL175" s="168"/>
      <c r="AM175" s="168"/>
      <c r="AN175" s="167"/>
      <c r="AO175" s="167"/>
      <c r="AP175" s="167"/>
      <c r="AQ175" s="167"/>
      <c r="AR175" s="167"/>
      <c r="AS175" s="167"/>
      <c r="AT175" s="167"/>
      <c r="AU175" s="167"/>
      <c r="AV175" s="167"/>
      <c r="AW175" s="167"/>
      <c r="AX175" s="167"/>
      <c r="AY175" s="167"/>
      <c r="AZ175" s="167"/>
      <c r="BA175" s="167"/>
      <c r="BB175" s="167"/>
      <c r="BC175" s="167"/>
      <c r="BD175" s="167"/>
      <c r="BE175" s="167"/>
      <c r="BF175" s="167"/>
      <c r="BG175" s="167"/>
      <c r="BH175" s="167"/>
      <c r="BI175" s="167"/>
      <c r="BJ175" s="167"/>
      <c r="BK175" s="167"/>
      <c r="BL175" s="167"/>
      <c r="BM175" s="167"/>
      <c r="BN175" s="275"/>
      <c r="BO175" s="280"/>
      <c r="BQ175" s="91"/>
      <c r="BR175" s="91"/>
      <c r="BS175" s="91"/>
      <c r="BT175" s="91"/>
      <c r="BU175" s="1147"/>
      <c r="BV175" s="94"/>
      <c r="BW175" s="329"/>
      <c r="BX175" s="94"/>
      <c r="BY175" s="329"/>
      <c r="BZ175" s="94"/>
      <c r="CA175" s="329"/>
      <c r="CB175" s="556"/>
      <c r="CC175" s="332"/>
    </row>
    <row r="176" spans="1:81" s="124" customFormat="1">
      <c r="A176" s="341"/>
      <c r="B176" s="1147"/>
      <c r="C176" s="1147"/>
      <c r="D176" s="1147"/>
      <c r="E176" s="1147"/>
      <c r="F176" s="997"/>
      <c r="G176" s="1147"/>
      <c r="H176" s="44"/>
      <c r="I176" s="997"/>
      <c r="J176" s="1147"/>
      <c r="K176" s="500"/>
      <c r="L176" s="1147"/>
      <c r="M176" s="168"/>
      <c r="N176" s="997"/>
      <c r="O176" s="997"/>
      <c r="P176" s="997"/>
      <c r="Q176" s="997"/>
      <c r="R176" s="997"/>
      <c r="S176" s="997"/>
      <c r="T176" s="997"/>
      <c r="U176" s="997"/>
      <c r="V176" s="997"/>
      <c r="W176" s="997"/>
      <c r="X176" s="997"/>
      <c r="Y176" s="1147"/>
      <c r="Z176" s="1147"/>
      <c r="AA176" s="1147"/>
      <c r="AB176" s="1147"/>
      <c r="AC176" s="1147"/>
      <c r="AD176" s="1147"/>
      <c r="AE176" s="1147"/>
      <c r="AF176" s="1147"/>
      <c r="AG176" s="1147"/>
      <c r="AH176" s="1147"/>
      <c r="AI176" s="168"/>
      <c r="AJ176" s="168"/>
      <c r="AK176" s="168"/>
      <c r="AL176" s="168"/>
      <c r="AM176" s="168"/>
      <c r="AN176" s="167"/>
      <c r="AO176" s="167"/>
      <c r="AP176" s="167"/>
      <c r="AQ176" s="167"/>
      <c r="AR176" s="167"/>
      <c r="AS176" s="167"/>
      <c r="AT176" s="167"/>
      <c r="AU176" s="167"/>
      <c r="AV176" s="167"/>
      <c r="AW176" s="167"/>
      <c r="AX176" s="167"/>
      <c r="AY176" s="167"/>
      <c r="AZ176" s="167"/>
      <c r="BA176" s="167"/>
      <c r="BB176" s="167"/>
      <c r="BC176" s="167"/>
      <c r="BD176" s="167"/>
      <c r="BE176" s="167"/>
      <c r="BF176" s="167"/>
      <c r="BG176" s="167"/>
      <c r="BH176" s="167"/>
      <c r="BI176" s="167"/>
      <c r="BJ176" s="167"/>
      <c r="BK176" s="167"/>
      <c r="BL176" s="167"/>
      <c r="BM176" s="167"/>
      <c r="BN176" s="275"/>
      <c r="BO176" s="280"/>
      <c r="BQ176" s="91"/>
      <c r="BR176" s="91"/>
      <c r="BS176" s="91"/>
      <c r="BT176" s="91"/>
      <c r="BU176" s="1147"/>
      <c r="BV176" s="94"/>
      <c r="BW176" s="329"/>
      <c r="BX176" s="94"/>
      <c r="BY176" s="329"/>
      <c r="BZ176" s="94"/>
      <c r="CA176" s="329"/>
      <c r="CB176" s="556"/>
      <c r="CC176" s="332"/>
    </row>
    <row r="177" spans="1:81" s="124" customFormat="1">
      <c r="A177" s="341"/>
      <c r="B177" s="1147"/>
      <c r="C177" s="1147"/>
      <c r="D177" s="1147"/>
      <c r="E177" s="1147"/>
      <c r="F177" s="997"/>
      <c r="G177" s="1147"/>
      <c r="H177" s="44"/>
      <c r="I177" s="997"/>
      <c r="J177" s="1147"/>
      <c r="K177" s="500"/>
      <c r="L177" s="1147"/>
      <c r="M177" s="168"/>
      <c r="N177" s="997"/>
      <c r="O177" s="997"/>
      <c r="P177" s="997"/>
      <c r="Q177" s="997"/>
      <c r="R177" s="997"/>
      <c r="S177" s="997"/>
      <c r="T177" s="997"/>
      <c r="U177" s="997"/>
      <c r="V177" s="997"/>
      <c r="W177" s="997"/>
      <c r="X177" s="997"/>
      <c r="Y177" s="1147"/>
      <c r="Z177" s="1147"/>
      <c r="AA177" s="1147"/>
      <c r="AB177" s="1147"/>
      <c r="AC177" s="1147"/>
      <c r="AD177" s="1147"/>
      <c r="AE177" s="1147"/>
      <c r="AF177" s="1147"/>
      <c r="AG177" s="1147"/>
      <c r="AH177" s="1147"/>
      <c r="AI177" s="168"/>
      <c r="AJ177" s="168"/>
      <c r="AK177" s="168"/>
      <c r="AL177" s="168"/>
      <c r="AM177" s="168"/>
      <c r="AN177" s="167"/>
      <c r="AO177" s="167"/>
      <c r="AP177" s="167"/>
      <c r="AQ177" s="167"/>
      <c r="AR177" s="167"/>
      <c r="AS177" s="167"/>
      <c r="AT177" s="167"/>
      <c r="AU177" s="167"/>
      <c r="AV177" s="167"/>
      <c r="AW177" s="167"/>
      <c r="AX177" s="167"/>
      <c r="AY177" s="167"/>
      <c r="AZ177" s="167"/>
      <c r="BA177" s="167"/>
      <c r="BB177" s="167"/>
      <c r="BC177" s="167"/>
      <c r="BD177" s="167"/>
      <c r="BE177" s="167"/>
      <c r="BF177" s="167"/>
      <c r="BG177" s="167"/>
      <c r="BH177" s="167"/>
      <c r="BI177" s="167"/>
      <c r="BJ177" s="167"/>
      <c r="BK177" s="167"/>
      <c r="BL177" s="167"/>
      <c r="BM177" s="167"/>
      <c r="BN177" s="275"/>
      <c r="BO177" s="280"/>
      <c r="BQ177" s="91"/>
      <c r="BR177" s="91"/>
      <c r="BS177" s="91"/>
      <c r="BT177" s="91"/>
      <c r="BU177" s="1147"/>
      <c r="BV177" s="94"/>
      <c r="BW177" s="329"/>
      <c r="BX177" s="94"/>
      <c r="BY177" s="329"/>
      <c r="BZ177" s="94"/>
      <c r="CA177" s="329"/>
      <c r="CB177" s="556"/>
      <c r="CC177" s="332"/>
    </row>
    <row r="178" spans="1:81" s="124" customFormat="1">
      <c r="A178" s="341"/>
      <c r="B178" s="1147"/>
      <c r="C178" s="1147"/>
      <c r="D178" s="1147"/>
      <c r="E178" s="1147"/>
      <c r="F178" s="997"/>
      <c r="G178" s="1147"/>
      <c r="H178" s="44"/>
      <c r="I178" s="997"/>
      <c r="J178" s="1147"/>
      <c r="K178" s="500"/>
      <c r="L178" s="1147"/>
      <c r="M178" s="168"/>
      <c r="N178" s="997"/>
      <c r="O178" s="997"/>
      <c r="P178" s="997"/>
      <c r="Q178" s="997"/>
      <c r="R178" s="997"/>
      <c r="S178" s="997"/>
      <c r="T178" s="997"/>
      <c r="U178" s="997"/>
      <c r="V178" s="997"/>
      <c r="W178" s="997"/>
      <c r="X178" s="997"/>
      <c r="Y178" s="1147"/>
      <c r="Z178" s="1147"/>
      <c r="AA178" s="1147"/>
      <c r="AB178" s="1147"/>
      <c r="AC178" s="1147"/>
      <c r="AD178" s="1147"/>
      <c r="AE178" s="1147"/>
      <c r="AF178" s="1147"/>
      <c r="AG178" s="1147"/>
      <c r="AH178" s="1147"/>
      <c r="AI178" s="168"/>
      <c r="AJ178" s="168"/>
      <c r="AK178" s="168"/>
      <c r="AL178" s="168"/>
      <c r="AM178" s="168"/>
      <c r="AN178" s="167"/>
      <c r="AO178" s="167"/>
      <c r="AP178" s="167"/>
      <c r="AQ178" s="167"/>
      <c r="AR178" s="167"/>
      <c r="AS178" s="167"/>
      <c r="AT178" s="167"/>
      <c r="AU178" s="167"/>
      <c r="AV178" s="167"/>
      <c r="AW178" s="167"/>
      <c r="AX178" s="167"/>
      <c r="AY178" s="167"/>
      <c r="AZ178" s="167"/>
      <c r="BA178" s="167"/>
      <c r="BB178" s="167"/>
      <c r="BC178" s="167"/>
      <c r="BD178" s="167"/>
      <c r="BE178" s="167"/>
      <c r="BF178" s="167"/>
      <c r="BG178" s="167"/>
      <c r="BH178" s="167"/>
      <c r="BI178" s="167"/>
      <c r="BJ178" s="167"/>
      <c r="BK178" s="167"/>
      <c r="BL178" s="167"/>
      <c r="BM178" s="167"/>
      <c r="BN178" s="275"/>
      <c r="BO178" s="280"/>
      <c r="BQ178" s="91"/>
      <c r="BR178" s="91"/>
      <c r="BS178" s="91"/>
      <c r="BT178" s="91"/>
      <c r="BU178" s="1147"/>
      <c r="BV178" s="94"/>
      <c r="BW178" s="329"/>
      <c r="BX178" s="94"/>
      <c r="BY178" s="329"/>
      <c r="BZ178" s="94"/>
      <c r="CA178" s="329"/>
      <c r="CB178" s="556"/>
      <c r="CC178" s="332"/>
    </row>
    <row r="179" spans="1:81" s="124" customFormat="1">
      <c r="A179" s="341"/>
      <c r="B179" s="1147"/>
      <c r="C179" s="1147"/>
      <c r="D179" s="1147"/>
      <c r="E179" s="1147"/>
      <c r="F179" s="997"/>
      <c r="G179" s="1147"/>
      <c r="H179" s="44"/>
      <c r="I179" s="997"/>
      <c r="J179" s="1147"/>
      <c r="K179" s="500"/>
      <c r="L179" s="1147"/>
      <c r="M179" s="168"/>
      <c r="N179" s="997"/>
      <c r="O179" s="997"/>
      <c r="P179" s="997"/>
      <c r="Q179" s="997"/>
      <c r="R179" s="997"/>
      <c r="S179" s="997"/>
      <c r="T179" s="997"/>
      <c r="U179" s="997"/>
      <c r="V179" s="997"/>
      <c r="W179" s="997"/>
      <c r="X179" s="997"/>
      <c r="Y179" s="1147"/>
      <c r="Z179" s="1147"/>
      <c r="AA179" s="1147"/>
      <c r="AB179" s="1147"/>
      <c r="AC179" s="1147"/>
      <c r="AD179" s="1147"/>
      <c r="AE179" s="1147"/>
      <c r="AF179" s="1147"/>
      <c r="AG179" s="1147"/>
      <c r="AH179" s="1147"/>
      <c r="AI179" s="168"/>
      <c r="AJ179" s="168"/>
      <c r="AK179" s="168"/>
      <c r="AL179" s="168"/>
      <c r="AM179" s="168"/>
      <c r="AN179" s="167"/>
      <c r="AO179" s="167"/>
      <c r="AP179" s="167"/>
      <c r="AQ179" s="167"/>
      <c r="AR179" s="167"/>
      <c r="AS179" s="167"/>
      <c r="AT179" s="167"/>
      <c r="AU179" s="167"/>
      <c r="AV179" s="167"/>
      <c r="AW179" s="167"/>
      <c r="AX179" s="167"/>
      <c r="AY179" s="167"/>
      <c r="AZ179" s="167"/>
      <c r="BA179" s="167"/>
      <c r="BB179" s="167"/>
      <c r="BC179" s="167"/>
      <c r="BD179" s="167"/>
      <c r="BE179" s="167"/>
      <c r="BF179" s="167"/>
      <c r="BG179" s="167"/>
      <c r="BH179" s="167"/>
      <c r="BI179" s="167"/>
      <c r="BJ179" s="167"/>
      <c r="BK179" s="167"/>
      <c r="BL179" s="167"/>
      <c r="BM179" s="167"/>
      <c r="BN179" s="275"/>
      <c r="BO179" s="280"/>
      <c r="BQ179" s="91"/>
      <c r="BR179" s="91"/>
      <c r="BS179" s="91"/>
      <c r="BT179" s="91"/>
      <c r="BU179" s="1147"/>
      <c r="BV179" s="94"/>
      <c r="BW179" s="329"/>
      <c r="BX179" s="94"/>
      <c r="BY179" s="329"/>
      <c r="BZ179" s="94"/>
      <c r="CA179" s="329"/>
      <c r="CB179" s="556"/>
      <c r="CC179" s="332"/>
    </row>
    <row r="180" spans="1:81" s="124" customFormat="1">
      <c r="A180" s="341"/>
      <c r="B180" s="1147"/>
      <c r="C180" s="1147"/>
      <c r="D180" s="1147"/>
      <c r="E180" s="1147"/>
      <c r="F180" s="997"/>
      <c r="G180" s="1147"/>
      <c r="H180" s="44"/>
      <c r="I180" s="997"/>
      <c r="J180" s="1147"/>
      <c r="K180" s="500"/>
      <c r="L180" s="1147"/>
      <c r="M180" s="168"/>
      <c r="N180" s="997"/>
      <c r="O180" s="997"/>
      <c r="P180" s="997"/>
      <c r="Q180" s="997"/>
      <c r="R180" s="997"/>
      <c r="S180" s="997"/>
      <c r="T180" s="997"/>
      <c r="U180" s="997"/>
      <c r="V180" s="997"/>
      <c r="W180" s="997"/>
      <c r="X180" s="997"/>
      <c r="Y180" s="1147"/>
      <c r="Z180" s="1147"/>
      <c r="AA180" s="1147"/>
      <c r="AB180" s="1147"/>
      <c r="AC180" s="1147"/>
      <c r="AD180" s="1147"/>
      <c r="AE180" s="1147"/>
      <c r="AF180" s="1147"/>
      <c r="AG180" s="1147"/>
      <c r="AH180" s="1147"/>
      <c r="AI180" s="168"/>
      <c r="AJ180" s="168"/>
      <c r="AK180" s="168"/>
      <c r="AL180" s="168"/>
      <c r="AM180" s="168"/>
      <c r="AN180" s="167"/>
      <c r="AO180" s="167"/>
      <c r="AP180" s="167"/>
      <c r="AQ180" s="167"/>
      <c r="AR180" s="167"/>
      <c r="AS180" s="167"/>
      <c r="AT180" s="167"/>
      <c r="AU180" s="167"/>
      <c r="AV180" s="167"/>
      <c r="AW180" s="167"/>
      <c r="AX180" s="167"/>
      <c r="AY180" s="167"/>
      <c r="AZ180" s="167"/>
      <c r="BA180" s="167"/>
      <c r="BB180" s="167"/>
      <c r="BC180" s="167"/>
      <c r="BD180" s="167"/>
      <c r="BE180" s="167"/>
      <c r="BF180" s="167"/>
      <c r="BG180" s="167"/>
      <c r="BH180" s="167"/>
      <c r="BI180" s="167"/>
      <c r="BJ180" s="167"/>
      <c r="BK180" s="167"/>
      <c r="BL180" s="167"/>
      <c r="BM180" s="167"/>
      <c r="BN180" s="275"/>
      <c r="BO180" s="280"/>
      <c r="BQ180" s="91"/>
      <c r="BR180" s="91"/>
      <c r="BS180" s="91"/>
      <c r="BT180" s="91"/>
      <c r="BU180" s="1147"/>
      <c r="BV180" s="94"/>
      <c r="BW180" s="329"/>
      <c r="BX180" s="94"/>
      <c r="BY180" s="329"/>
      <c r="BZ180" s="94"/>
      <c r="CA180" s="329"/>
      <c r="CB180" s="556"/>
      <c r="CC180" s="332"/>
    </row>
    <row r="181" spans="1:81" s="124" customFormat="1">
      <c r="A181" s="341"/>
      <c r="B181" s="1147"/>
      <c r="C181" s="1147"/>
      <c r="D181" s="1147"/>
      <c r="E181" s="1147"/>
      <c r="F181" s="997"/>
      <c r="G181" s="1147"/>
      <c r="H181" s="44"/>
      <c r="I181" s="997"/>
      <c r="J181" s="1147"/>
      <c r="K181" s="500"/>
      <c r="L181" s="1147"/>
      <c r="M181" s="168"/>
      <c r="N181" s="997"/>
      <c r="O181" s="997"/>
      <c r="P181" s="997"/>
      <c r="Q181" s="997"/>
      <c r="R181" s="997"/>
      <c r="S181" s="997"/>
      <c r="T181" s="997"/>
      <c r="U181" s="997"/>
      <c r="V181" s="997"/>
      <c r="W181" s="997"/>
      <c r="X181" s="997"/>
      <c r="Y181" s="1147"/>
      <c r="Z181" s="1147"/>
      <c r="AA181" s="1147"/>
      <c r="AB181" s="1147"/>
      <c r="AC181" s="1147"/>
      <c r="AD181" s="1147"/>
      <c r="AE181" s="1147"/>
      <c r="AF181" s="1147"/>
      <c r="AG181" s="1147"/>
      <c r="AH181" s="1147"/>
      <c r="AI181" s="168"/>
      <c r="AJ181" s="168"/>
      <c r="AK181" s="168"/>
      <c r="AL181" s="168"/>
      <c r="AM181" s="168"/>
      <c r="AN181" s="167"/>
      <c r="AO181" s="167"/>
      <c r="AP181" s="167"/>
      <c r="AQ181" s="167"/>
      <c r="AR181" s="167"/>
      <c r="AS181" s="167"/>
      <c r="AT181" s="167"/>
      <c r="AU181" s="167"/>
      <c r="AV181" s="167"/>
      <c r="AW181" s="167"/>
      <c r="AX181" s="167"/>
      <c r="AY181" s="167"/>
      <c r="AZ181" s="167"/>
      <c r="BA181" s="167"/>
      <c r="BB181" s="167"/>
      <c r="BC181" s="167"/>
      <c r="BD181" s="167"/>
      <c r="BE181" s="167"/>
      <c r="BF181" s="167"/>
      <c r="BG181" s="167"/>
      <c r="BH181" s="167"/>
      <c r="BI181" s="167"/>
      <c r="BJ181" s="167"/>
      <c r="BK181" s="167"/>
      <c r="BL181" s="167"/>
      <c r="BM181" s="167"/>
      <c r="BN181" s="275"/>
      <c r="BO181" s="280"/>
      <c r="BQ181" s="91"/>
      <c r="BR181" s="91"/>
      <c r="BS181" s="91"/>
      <c r="BT181" s="91"/>
      <c r="BU181" s="1147"/>
      <c r="BV181" s="94"/>
      <c r="BW181" s="329"/>
      <c r="BX181" s="94"/>
      <c r="BY181" s="329"/>
      <c r="BZ181" s="94"/>
      <c r="CA181" s="329"/>
      <c r="CB181" s="556"/>
      <c r="CC181" s="332"/>
    </row>
    <row r="182" spans="1:81" s="124" customFormat="1">
      <c r="A182" s="341"/>
      <c r="B182" s="1147"/>
      <c r="C182" s="1147"/>
      <c r="D182" s="1147"/>
      <c r="E182" s="1147"/>
      <c r="F182" s="997"/>
      <c r="G182" s="1147"/>
      <c r="H182" s="44"/>
      <c r="I182" s="997"/>
      <c r="J182" s="1147"/>
      <c r="K182" s="500"/>
      <c r="L182" s="1147"/>
      <c r="M182" s="168"/>
      <c r="N182" s="997"/>
      <c r="O182" s="997"/>
      <c r="P182" s="997"/>
      <c r="Q182" s="997"/>
      <c r="R182" s="997"/>
      <c r="S182" s="997"/>
      <c r="T182" s="997"/>
      <c r="U182" s="997"/>
      <c r="V182" s="997"/>
      <c r="W182" s="997"/>
      <c r="X182" s="997"/>
      <c r="Y182" s="1147"/>
      <c r="Z182" s="1147"/>
      <c r="AA182" s="1147"/>
      <c r="AB182" s="1147"/>
      <c r="AC182" s="1147"/>
      <c r="AD182" s="1147"/>
      <c r="AE182" s="1147"/>
      <c r="AF182" s="1147"/>
      <c r="AG182" s="1147"/>
      <c r="AH182" s="1147"/>
      <c r="AI182" s="168"/>
      <c r="AJ182" s="168"/>
      <c r="AK182" s="168"/>
      <c r="AL182" s="168"/>
      <c r="AM182" s="168"/>
      <c r="AN182" s="167"/>
      <c r="AO182" s="167"/>
      <c r="AP182" s="167"/>
      <c r="AQ182" s="167"/>
      <c r="AR182" s="167"/>
      <c r="AS182" s="167"/>
      <c r="AT182" s="167"/>
      <c r="AU182" s="167"/>
      <c r="AV182" s="167"/>
      <c r="AW182" s="167"/>
      <c r="AX182" s="167"/>
      <c r="AY182" s="167"/>
      <c r="AZ182" s="167"/>
      <c r="BA182" s="167"/>
      <c r="BB182" s="167"/>
      <c r="BC182" s="167"/>
      <c r="BD182" s="167"/>
      <c r="BE182" s="167"/>
      <c r="BF182" s="167"/>
      <c r="BG182" s="167"/>
      <c r="BH182" s="167"/>
      <c r="BI182" s="167"/>
      <c r="BJ182" s="167"/>
      <c r="BK182" s="167"/>
      <c r="BL182" s="167"/>
      <c r="BM182" s="167"/>
      <c r="BN182" s="275"/>
      <c r="BO182" s="280"/>
      <c r="BQ182" s="91"/>
      <c r="BR182" s="91"/>
      <c r="BS182" s="91"/>
      <c r="BT182" s="91"/>
      <c r="BU182" s="1147"/>
      <c r="BV182" s="94"/>
      <c r="BW182" s="329"/>
      <c r="BX182" s="94"/>
      <c r="BY182" s="329"/>
      <c r="BZ182" s="94"/>
      <c r="CA182" s="329"/>
      <c r="CB182" s="556"/>
      <c r="CC182" s="332"/>
    </row>
    <row r="183" spans="1:81" s="124" customFormat="1">
      <c r="A183" s="341"/>
      <c r="B183" s="1147"/>
      <c r="C183" s="1147"/>
      <c r="D183" s="1147"/>
      <c r="E183" s="1147"/>
      <c r="F183" s="997"/>
      <c r="G183" s="1147"/>
      <c r="H183" s="44"/>
      <c r="I183" s="997"/>
      <c r="J183" s="1147"/>
      <c r="K183" s="500"/>
      <c r="L183" s="1147"/>
      <c r="M183" s="168"/>
      <c r="N183" s="997"/>
      <c r="O183" s="997"/>
      <c r="P183" s="997"/>
      <c r="Q183" s="997"/>
      <c r="R183" s="997"/>
      <c r="S183" s="997"/>
      <c r="T183" s="997"/>
      <c r="U183" s="997"/>
      <c r="V183" s="997"/>
      <c r="W183" s="997"/>
      <c r="X183" s="997"/>
      <c r="Y183" s="1147"/>
      <c r="Z183" s="1147"/>
      <c r="AA183" s="1147"/>
      <c r="AB183" s="1147"/>
      <c r="AC183" s="1147"/>
      <c r="AD183" s="1147"/>
      <c r="AE183" s="1147"/>
      <c r="AF183" s="1147"/>
      <c r="AG183" s="1147"/>
      <c r="AH183" s="1147"/>
      <c r="AI183" s="168"/>
      <c r="AJ183" s="168"/>
      <c r="AK183" s="168"/>
      <c r="AL183" s="168"/>
      <c r="AM183" s="168"/>
      <c r="AN183" s="167"/>
      <c r="AO183" s="167"/>
      <c r="AP183" s="167"/>
      <c r="AQ183" s="167"/>
      <c r="AR183" s="167"/>
      <c r="AS183" s="167"/>
      <c r="AT183" s="167"/>
      <c r="AU183" s="167"/>
      <c r="AV183" s="167"/>
      <c r="AW183" s="167"/>
      <c r="AX183" s="167"/>
      <c r="AY183" s="167"/>
      <c r="AZ183" s="167"/>
      <c r="BA183" s="167"/>
      <c r="BB183" s="167"/>
      <c r="BC183" s="167"/>
      <c r="BD183" s="167"/>
      <c r="BE183" s="167"/>
      <c r="BF183" s="167"/>
      <c r="BG183" s="167"/>
      <c r="BH183" s="167"/>
      <c r="BI183" s="167"/>
      <c r="BJ183" s="167"/>
      <c r="BK183" s="167"/>
      <c r="BL183" s="167"/>
      <c r="BM183" s="167"/>
      <c r="BN183" s="275"/>
      <c r="BO183" s="280"/>
      <c r="BQ183" s="91"/>
      <c r="BR183" s="91"/>
      <c r="BS183" s="91"/>
      <c r="BT183" s="91"/>
      <c r="BU183" s="1147"/>
      <c r="BV183" s="94"/>
      <c r="BW183" s="329"/>
      <c r="BX183" s="94"/>
      <c r="BY183" s="329"/>
      <c r="BZ183" s="94"/>
      <c r="CA183" s="329"/>
      <c r="CB183" s="556"/>
      <c r="CC183" s="332"/>
    </row>
    <row r="184" spans="1:81" s="124" customFormat="1">
      <c r="A184" s="341"/>
      <c r="B184" s="1147"/>
      <c r="C184" s="1147"/>
      <c r="D184" s="1147"/>
      <c r="E184" s="1147"/>
      <c r="F184" s="997"/>
      <c r="G184" s="1147"/>
      <c r="H184" s="44"/>
      <c r="I184" s="997"/>
      <c r="J184" s="1147"/>
      <c r="K184" s="500"/>
      <c r="L184" s="1147"/>
      <c r="M184" s="168"/>
      <c r="N184" s="997"/>
      <c r="O184" s="997"/>
      <c r="P184" s="997"/>
      <c r="Q184" s="997"/>
      <c r="R184" s="997"/>
      <c r="S184" s="997"/>
      <c r="T184" s="997"/>
      <c r="U184" s="997"/>
      <c r="V184" s="997"/>
      <c r="W184" s="997"/>
      <c r="X184" s="997"/>
      <c r="Y184" s="1147"/>
      <c r="Z184" s="1147"/>
      <c r="AA184" s="1147"/>
      <c r="AB184" s="1147"/>
      <c r="AC184" s="1147"/>
      <c r="AD184" s="1147"/>
      <c r="AE184" s="1147"/>
      <c r="AF184" s="1147"/>
      <c r="AG184" s="1147"/>
      <c r="AH184" s="1147"/>
      <c r="AI184" s="168"/>
      <c r="AJ184" s="168"/>
      <c r="AK184" s="168"/>
      <c r="AL184" s="168"/>
      <c r="AM184" s="168"/>
      <c r="AN184" s="167"/>
      <c r="AO184" s="167"/>
      <c r="AP184" s="167"/>
      <c r="AQ184" s="167"/>
      <c r="AR184" s="167"/>
      <c r="AS184" s="167"/>
      <c r="AT184" s="167"/>
      <c r="AU184" s="167"/>
      <c r="AV184" s="167"/>
      <c r="AW184" s="167"/>
      <c r="AX184" s="167"/>
      <c r="AY184" s="167"/>
      <c r="AZ184" s="167"/>
      <c r="BA184" s="167"/>
      <c r="BB184" s="167"/>
      <c r="BC184" s="167"/>
      <c r="BD184" s="167"/>
      <c r="BE184" s="167"/>
      <c r="BF184" s="167"/>
      <c r="BG184" s="167"/>
      <c r="BH184" s="167"/>
      <c r="BI184" s="167"/>
      <c r="BJ184" s="167"/>
      <c r="BK184" s="167"/>
      <c r="BL184" s="167"/>
      <c r="BM184" s="167"/>
      <c r="BN184" s="275"/>
      <c r="BO184" s="280"/>
      <c r="BQ184" s="91"/>
      <c r="BR184" s="91"/>
      <c r="BS184" s="91"/>
      <c r="BT184" s="91"/>
      <c r="BU184" s="1147"/>
      <c r="BV184" s="94"/>
      <c r="BW184" s="329"/>
      <c r="BX184" s="94"/>
      <c r="BY184" s="329"/>
      <c r="BZ184" s="94"/>
      <c r="CA184" s="329"/>
      <c r="CB184" s="556"/>
      <c r="CC184" s="332"/>
    </row>
    <row r="185" spans="1:81" s="124" customFormat="1">
      <c r="A185" s="341"/>
      <c r="B185" s="1147"/>
      <c r="C185" s="1147"/>
      <c r="D185" s="1147"/>
      <c r="E185" s="1147"/>
      <c r="F185" s="997"/>
      <c r="G185" s="1147"/>
      <c r="H185" s="44"/>
      <c r="I185" s="997"/>
      <c r="J185" s="1147"/>
      <c r="K185" s="500"/>
      <c r="L185" s="1147"/>
      <c r="M185" s="168"/>
      <c r="N185" s="997"/>
      <c r="O185" s="997"/>
      <c r="P185" s="997"/>
      <c r="Q185" s="997"/>
      <c r="R185" s="997"/>
      <c r="S185" s="997"/>
      <c r="T185" s="997"/>
      <c r="U185" s="997"/>
      <c r="V185" s="997"/>
      <c r="W185" s="997"/>
      <c r="X185" s="997"/>
      <c r="Y185" s="1147"/>
      <c r="Z185" s="1147"/>
      <c r="AA185" s="1147"/>
      <c r="AB185" s="1147"/>
      <c r="AC185" s="1147"/>
      <c r="AD185" s="1147"/>
      <c r="AE185" s="1147"/>
      <c r="AF185" s="1147"/>
      <c r="AG185" s="1147"/>
      <c r="AH185" s="1147"/>
      <c r="AI185" s="168"/>
      <c r="AJ185" s="168"/>
      <c r="AK185" s="168"/>
      <c r="AL185" s="168"/>
      <c r="AM185" s="168"/>
      <c r="AN185" s="167"/>
      <c r="AO185" s="167"/>
      <c r="AP185" s="167"/>
      <c r="AQ185" s="167"/>
      <c r="AR185" s="167"/>
      <c r="AS185" s="167"/>
      <c r="AT185" s="167"/>
      <c r="AU185" s="167"/>
      <c r="AV185" s="167"/>
      <c r="AW185" s="167"/>
      <c r="AX185" s="167"/>
      <c r="AY185" s="167"/>
      <c r="AZ185" s="167"/>
      <c r="BA185" s="167"/>
      <c r="BB185" s="167"/>
      <c r="BC185" s="167"/>
      <c r="BD185" s="167"/>
      <c r="BE185" s="167"/>
      <c r="BF185" s="167"/>
      <c r="BG185" s="167"/>
      <c r="BH185" s="167"/>
      <c r="BI185" s="167"/>
      <c r="BJ185" s="167"/>
      <c r="BK185" s="167"/>
      <c r="BL185" s="167"/>
      <c r="BM185" s="167"/>
      <c r="BN185" s="275"/>
      <c r="BO185" s="280"/>
      <c r="BQ185" s="91"/>
      <c r="BR185" s="91"/>
      <c r="BS185" s="91"/>
      <c r="BT185" s="91"/>
      <c r="BU185" s="1147"/>
      <c r="BV185" s="94"/>
      <c r="BW185" s="329"/>
      <c r="BX185" s="94"/>
      <c r="BY185" s="329"/>
      <c r="BZ185" s="94"/>
      <c r="CA185" s="329"/>
      <c r="CB185" s="556"/>
      <c r="CC185" s="332"/>
    </row>
    <row r="186" spans="1:81" s="124" customFormat="1">
      <c r="A186" s="341"/>
      <c r="B186" s="1147"/>
      <c r="C186" s="1147"/>
      <c r="D186" s="1147"/>
      <c r="E186" s="1147"/>
      <c r="F186" s="997"/>
      <c r="G186" s="1147"/>
      <c r="H186" s="44"/>
      <c r="I186" s="997"/>
      <c r="J186" s="1147"/>
      <c r="K186" s="500"/>
      <c r="L186" s="1147"/>
      <c r="M186" s="168"/>
      <c r="N186" s="997"/>
      <c r="O186" s="997"/>
      <c r="P186" s="997"/>
      <c r="Q186" s="997"/>
      <c r="R186" s="997"/>
      <c r="S186" s="997"/>
      <c r="T186" s="997"/>
      <c r="U186" s="997"/>
      <c r="V186" s="997"/>
      <c r="W186" s="997"/>
      <c r="X186" s="997"/>
      <c r="Y186" s="1147"/>
      <c r="Z186" s="1147"/>
      <c r="AA186" s="1147"/>
      <c r="AB186" s="1147"/>
      <c r="AC186" s="1147"/>
      <c r="AD186" s="1147"/>
      <c r="AE186" s="1147"/>
      <c r="AF186" s="1147"/>
      <c r="AG186" s="1147"/>
      <c r="AH186" s="1147"/>
      <c r="AI186" s="168"/>
      <c r="AJ186" s="168"/>
      <c r="AK186" s="168"/>
      <c r="AL186" s="168"/>
      <c r="AM186" s="168"/>
      <c r="AN186" s="167"/>
      <c r="AO186" s="167"/>
      <c r="AP186" s="167"/>
      <c r="AQ186" s="167"/>
      <c r="AR186" s="167"/>
      <c r="AS186" s="167"/>
      <c r="AT186" s="167"/>
      <c r="AU186" s="167"/>
      <c r="AV186" s="167"/>
      <c r="AW186" s="167"/>
      <c r="AX186" s="167"/>
      <c r="AY186" s="167"/>
      <c r="AZ186" s="167"/>
      <c r="BA186" s="167"/>
      <c r="BB186" s="167"/>
      <c r="BC186" s="167"/>
      <c r="BD186" s="167"/>
      <c r="BE186" s="167"/>
      <c r="BF186" s="167"/>
      <c r="BG186" s="167"/>
      <c r="BH186" s="167"/>
      <c r="BI186" s="167"/>
      <c r="BJ186" s="167"/>
      <c r="BK186" s="167"/>
      <c r="BL186" s="167"/>
      <c r="BM186" s="167"/>
      <c r="BN186" s="275"/>
      <c r="BO186" s="280"/>
      <c r="BQ186" s="91"/>
      <c r="BR186" s="91"/>
      <c r="BS186" s="91"/>
      <c r="BT186" s="91"/>
      <c r="BU186" s="1147"/>
      <c r="BV186" s="94"/>
      <c r="BW186" s="329"/>
      <c r="BX186" s="94"/>
      <c r="BY186" s="329"/>
      <c r="BZ186" s="94"/>
      <c r="CA186" s="329"/>
      <c r="CB186" s="556"/>
      <c r="CC186" s="332"/>
    </row>
    <row r="187" spans="1:81" s="124" customFormat="1">
      <c r="A187" s="341"/>
      <c r="B187" s="1147"/>
      <c r="C187" s="1147"/>
      <c r="D187" s="1147"/>
      <c r="E187" s="1147"/>
      <c r="F187" s="997"/>
      <c r="G187" s="1147"/>
      <c r="H187" s="44"/>
      <c r="I187" s="997"/>
      <c r="J187" s="1147"/>
      <c r="K187" s="500"/>
      <c r="L187" s="1147"/>
      <c r="M187" s="168"/>
      <c r="N187" s="997"/>
      <c r="O187" s="997"/>
      <c r="P187" s="997"/>
      <c r="Q187" s="997"/>
      <c r="R187" s="997"/>
      <c r="S187" s="997"/>
      <c r="T187" s="997"/>
      <c r="U187" s="997"/>
      <c r="V187" s="997"/>
      <c r="W187" s="997"/>
      <c r="X187" s="997"/>
      <c r="Y187" s="1147"/>
      <c r="Z187" s="1147"/>
      <c r="AA187" s="1147"/>
      <c r="AB187" s="1147"/>
      <c r="AC187" s="1147"/>
      <c r="AD187" s="1147"/>
      <c r="AE187" s="1147"/>
      <c r="AF187" s="1147"/>
      <c r="AG187" s="1147"/>
      <c r="AH187" s="1147"/>
      <c r="AI187" s="168"/>
      <c r="AJ187" s="168"/>
      <c r="AK187" s="168"/>
      <c r="AL187" s="168"/>
      <c r="AM187" s="168"/>
      <c r="AN187" s="167"/>
      <c r="AO187" s="167"/>
      <c r="AP187" s="167"/>
      <c r="AQ187" s="167"/>
      <c r="AR187" s="167"/>
      <c r="AS187" s="167"/>
      <c r="AT187" s="167"/>
      <c r="AU187" s="167"/>
      <c r="AV187" s="167"/>
      <c r="AW187" s="167"/>
      <c r="AX187" s="167"/>
      <c r="AY187" s="167"/>
      <c r="AZ187" s="167"/>
      <c r="BA187" s="167"/>
      <c r="BB187" s="167"/>
      <c r="BC187" s="167"/>
      <c r="BD187" s="167"/>
      <c r="BE187" s="167"/>
      <c r="BF187" s="167"/>
      <c r="BG187" s="167"/>
      <c r="BH187" s="167"/>
      <c r="BI187" s="167"/>
      <c r="BJ187" s="167"/>
      <c r="BK187" s="167"/>
      <c r="BL187" s="167"/>
      <c r="BM187" s="167"/>
      <c r="BN187" s="275"/>
      <c r="BO187" s="280"/>
      <c r="BQ187" s="91"/>
      <c r="BR187" s="91"/>
      <c r="BS187" s="91"/>
      <c r="BT187" s="91"/>
      <c r="BU187" s="1147"/>
      <c r="BV187" s="94"/>
      <c r="BW187" s="329"/>
      <c r="BX187" s="94"/>
      <c r="BY187" s="329"/>
      <c r="BZ187" s="94"/>
      <c r="CA187" s="329"/>
      <c r="CB187" s="556"/>
      <c r="CC187" s="332"/>
    </row>
    <row r="188" spans="1:81" s="124" customFormat="1">
      <c r="A188" s="341"/>
      <c r="B188" s="1147"/>
      <c r="C188" s="1147"/>
      <c r="D188" s="1147"/>
      <c r="E188" s="1147"/>
      <c r="F188" s="997"/>
      <c r="G188" s="1147"/>
      <c r="H188" s="44"/>
      <c r="I188" s="997"/>
      <c r="J188" s="1147"/>
      <c r="K188" s="500"/>
      <c r="L188" s="1147"/>
      <c r="M188" s="168"/>
      <c r="N188" s="997"/>
      <c r="O188" s="997"/>
      <c r="P188" s="997"/>
      <c r="Q188" s="997"/>
      <c r="R188" s="997"/>
      <c r="S188" s="997"/>
      <c r="T188" s="997"/>
      <c r="U188" s="997"/>
      <c r="V188" s="997"/>
      <c r="W188" s="997"/>
      <c r="X188" s="997"/>
      <c r="Y188" s="1147"/>
      <c r="Z188" s="1147"/>
      <c r="AA188" s="1147"/>
      <c r="AB188" s="1147"/>
      <c r="AC188" s="1147"/>
      <c r="AD188" s="1147"/>
      <c r="AE188" s="1147"/>
      <c r="AF188" s="1147"/>
      <c r="AG188" s="1147"/>
      <c r="AH188" s="1147"/>
      <c r="AI188" s="168"/>
      <c r="AJ188" s="168"/>
      <c r="AK188" s="168"/>
      <c r="AL188" s="168"/>
      <c r="AM188" s="168"/>
      <c r="AN188" s="167"/>
      <c r="AO188" s="167"/>
      <c r="AP188" s="167"/>
      <c r="AQ188" s="167"/>
      <c r="AR188" s="167"/>
      <c r="AS188" s="167"/>
      <c r="AT188" s="167"/>
      <c r="AU188" s="167"/>
      <c r="AV188" s="167"/>
      <c r="AW188" s="167"/>
      <c r="AX188" s="167"/>
      <c r="AY188" s="167"/>
      <c r="AZ188" s="167"/>
      <c r="BA188" s="167"/>
      <c r="BB188" s="167"/>
      <c r="BC188" s="167"/>
      <c r="BD188" s="167"/>
      <c r="BE188" s="167"/>
      <c r="BF188" s="167"/>
      <c r="BG188" s="167"/>
      <c r="BH188" s="167"/>
      <c r="BI188" s="167"/>
      <c r="BJ188" s="167"/>
      <c r="BK188" s="167"/>
      <c r="BL188" s="167"/>
      <c r="BM188" s="167"/>
      <c r="BN188" s="275"/>
      <c r="BO188" s="280"/>
      <c r="BQ188" s="91"/>
      <c r="BR188" s="91"/>
      <c r="BS188" s="91"/>
      <c r="BT188" s="91"/>
      <c r="BU188" s="1147"/>
      <c r="BV188" s="94"/>
      <c r="BW188" s="329"/>
      <c r="BX188" s="94"/>
      <c r="BY188" s="329"/>
      <c r="BZ188" s="94"/>
      <c r="CA188" s="329"/>
      <c r="CB188" s="556"/>
      <c r="CC188" s="332"/>
    </row>
    <row r="189" spans="1:81" s="124" customFormat="1">
      <c r="A189" s="341"/>
      <c r="B189" s="1147"/>
      <c r="C189" s="1147"/>
      <c r="D189" s="1147"/>
      <c r="E189" s="1147"/>
      <c r="F189" s="997"/>
      <c r="G189" s="1147"/>
      <c r="H189" s="44"/>
      <c r="I189" s="997"/>
      <c r="J189" s="1147"/>
      <c r="K189" s="500"/>
      <c r="L189" s="1147"/>
      <c r="M189" s="168"/>
      <c r="N189" s="997"/>
      <c r="O189" s="997"/>
      <c r="P189" s="997"/>
      <c r="Q189" s="997"/>
      <c r="R189" s="997"/>
      <c r="S189" s="997"/>
      <c r="T189" s="997"/>
      <c r="U189" s="997"/>
      <c r="V189" s="997"/>
      <c r="W189" s="997"/>
      <c r="X189" s="997"/>
      <c r="Y189" s="1147"/>
      <c r="Z189" s="1147"/>
      <c r="AA189" s="1147"/>
      <c r="AB189" s="1147"/>
      <c r="AC189" s="1147"/>
      <c r="AD189" s="1147"/>
      <c r="AE189" s="1147"/>
      <c r="AF189" s="1147"/>
      <c r="AG189" s="1147"/>
      <c r="AH189" s="1147"/>
      <c r="AI189" s="168"/>
      <c r="AJ189" s="168"/>
      <c r="AK189" s="168"/>
      <c r="AL189" s="168"/>
      <c r="AM189" s="168"/>
      <c r="AN189" s="167"/>
      <c r="AO189" s="167"/>
      <c r="AP189" s="167"/>
      <c r="AQ189" s="167"/>
      <c r="AR189" s="167"/>
      <c r="AS189" s="167"/>
      <c r="AT189" s="167"/>
      <c r="AU189" s="167"/>
      <c r="AV189" s="167"/>
      <c r="AW189" s="167"/>
      <c r="AX189" s="167"/>
      <c r="AY189" s="167"/>
      <c r="AZ189" s="167"/>
      <c r="BA189" s="167"/>
      <c r="BB189" s="167"/>
      <c r="BC189" s="167"/>
      <c r="BD189" s="167"/>
      <c r="BE189" s="167"/>
      <c r="BF189" s="167"/>
      <c r="BG189" s="167"/>
      <c r="BH189" s="167"/>
      <c r="BI189" s="167"/>
      <c r="BJ189" s="167"/>
      <c r="BK189" s="167"/>
      <c r="BL189" s="167"/>
      <c r="BM189" s="167"/>
      <c r="BN189" s="275"/>
      <c r="BO189" s="280"/>
      <c r="BQ189" s="91"/>
      <c r="BR189" s="91"/>
      <c r="BS189" s="91"/>
      <c r="BT189" s="91"/>
      <c r="BU189" s="1147"/>
      <c r="BV189" s="94"/>
      <c r="BW189" s="329"/>
      <c r="BX189" s="94"/>
      <c r="BY189" s="329"/>
      <c r="BZ189" s="94"/>
      <c r="CA189" s="329"/>
      <c r="CB189" s="556"/>
      <c r="CC189" s="332"/>
    </row>
    <row r="190" spans="1:81" s="124" customFormat="1">
      <c r="A190" s="341"/>
      <c r="B190" s="1147"/>
      <c r="C190" s="1147"/>
      <c r="D190" s="1147"/>
      <c r="E190" s="1147"/>
      <c r="F190" s="997"/>
      <c r="G190" s="1147"/>
      <c r="H190" s="44"/>
      <c r="I190" s="997"/>
      <c r="J190" s="1147"/>
      <c r="K190" s="500"/>
      <c r="L190" s="1147"/>
      <c r="M190" s="168"/>
      <c r="N190" s="997"/>
      <c r="O190" s="997"/>
      <c r="P190" s="997"/>
      <c r="Q190" s="997"/>
      <c r="R190" s="997"/>
      <c r="S190" s="997"/>
      <c r="T190" s="997"/>
      <c r="U190" s="997"/>
      <c r="V190" s="997"/>
      <c r="W190" s="997"/>
      <c r="X190" s="997"/>
      <c r="Y190" s="1147"/>
      <c r="Z190" s="1147"/>
      <c r="AA190" s="1147"/>
      <c r="AB190" s="1147"/>
      <c r="AC190" s="1147"/>
      <c r="AD190" s="1147"/>
      <c r="AE190" s="1147"/>
      <c r="AF190" s="1147"/>
      <c r="AG190" s="1147"/>
      <c r="AH190" s="1147"/>
      <c r="AI190" s="168"/>
      <c r="AJ190" s="168"/>
      <c r="AK190" s="168"/>
      <c r="AL190" s="168"/>
      <c r="AM190" s="168"/>
      <c r="AN190" s="167"/>
      <c r="AO190" s="167"/>
      <c r="AP190" s="167"/>
      <c r="AQ190" s="167"/>
      <c r="AR190" s="167"/>
      <c r="AS190" s="167"/>
      <c r="AT190" s="167"/>
      <c r="AU190" s="167"/>
      <c r="AV190" s="167"/>
      <c r="AW190" s="167"/>
      <c r="AX190" s="167"/>
      <c r="AY190" s="167"/>
      <c r="AZ190" s="167"/>
      <c r="BA190" s="167"/>
      <c r="BB190" s="167"/>
      <c r="BC190" s="167"/>
      <c r="BD190" s="167"/>
      <c r="BE190" s="167"/>
      <c r="BF190" s="167"/>
      <c r="BG190" s="167"/>
      <c r="BH190" s="167"/>
      <c r="BI190" s="167"/>
      <c r="BJ190" s="167"/>
      <c r="BK190" s="167"/>
      <c r="BL190" s="167"/>
      <c r="BM190" s="167"/>
      <c r="BN190" s="275"/>
      <c r="BO190" s="280"/>
      <c r="BQ190" s="91"/>
      <c r="BR190" s="91"/>
      <c r="BS190" s="91"/>
      <c r="BT190" s="91"/>
      <c r="BU190" s="1147"/>
      <c r="BV190" s="94"/>
      <c r="BW190" s="329"/>
      <c r="BX190" s="94"/>
      <c r="BY190" s="329"/>
      <c r="BZ190" s="94"/>
      <c r="CA190" s="329"/>
      <c r="CB190" s="556"/>
      <c r="CC190" s="332"/>
    </row>
    <row r="191" spans="1:81" s="124" customFormat="1">
      <c r="A191" s="341"/>
      <c r="B191" s="1147"/>
      <c r="C191" s="1147"/>
      <c r="D191" s="1147"/>
      <c r="E191" s="1147"/>
      <c r="F191" s="997"/>
      <c r="G191" s="1147"/>
      <c r="H191" s="44"/>
      <c r="I191" s="997"/>
      <c r="J191" s="1147"/>
      <c r="K191" s="500"/>
      <c r="L191" s="1147"/>
      <c r="M191" s="168"/>
      <c r="N191" s="997"/>
      <c r="O191" s="997"/>
      <c r="P191" s="997"/>
      <c r="Q191" s="997"/>
      <c r="R191" s="997"/>
      <c r="S191" s="997"/>
      <c r="T191" s="997"/>
      <c r="U191" s="997"/>
      <c r="V191" s="997"/>
      <c r="W191" s="997"/>
      <c r="X191" s="997"/>
      <c r="Y191" s="1147"/>
      <c r="Z191" s="1147"/>
      <c r="AA191" s="1147"/>
      <c r="AB191" s="1147"/>
      <c r="AC191" s="1147"/>
      <c r="AD191" s="1147"/>
      <c r="AE191" s="1147"/>
      <c r="AF191" s="1147"/>
      <c r="AG191" s="1147"/>
      <c r="AH191" s="1147"/>
      <c r="AI191" s="168"/>
      <c r="AJ191" s="168"/>
      <c r="AK191" s="168"/>
      <c r="AL191" s="168"/>
      <c r="AM191" s="168"/>
      <c r="AN191" s="167"/>
      <c r="AO191" s="167"/>
      <c r="AP191" s="167"/>
      <c r="AQ191" s="167"/>
      <c r="AR191" s="167"/>
      <c r="AS191" s="167"/>
      <c r="AT191" s="167"/>
      <c r="AU191" s="167"/>
      <c r="AV191" s="167"/>
      <c r="AW191" s="167"/>
      <c r="AX191" s="167"/>
      <c r="AY191" s="167"/>
      <c r="AZ191" s="167"/>
      <c r="BA191" s="167"/>
      <c r="BB191" s="167"/>
      <c r="BC191" s="167"/>
      <c r="BD191" s="167"/>
      <c r="BE191" s="167"/>
      <c r="BF191" s="167"/>
      <c r="BG191" s="167"/>
      <c r="BH191" s="167"/>
      <c r="BI191" s="167"/>
      <c r="BJ191" s="167"/>
      <c r="BK191" s="167"/>
      <c r="BL191" s="167"/>
      <c r="BM191" s="167"/>
      <c r="BN191" s="275"/>
      <c r="BO191" s="280"/>
      <c r="BQ191" s="91"/>
      <c r="BR191" s="91"/>
      <c r="BS191" s="91"/>
      <c r="BT191" s="91"/>
      <c r="BU191" s="1147"/>
      <c r="BV191" s="94"/>
      <c r="BW191" s="329"/>
      <c r="BX191" s="94"/>
      <c r="BY191" s="329"/>
      <c r="BZ191" s="94"/>
      <c r="CA191" s="329"/>
      <c r="CB191" s="556"/>
      <c r="CC191" s="332"/>
    </row>
    <row r="192" spans="1:81" s="124" customFormat="1">
      <c r="A192" s="341"/>
      <c r="B192" s="1147"/>
      <c r="C192" s="1147"/>
      <c r="D192" s="1147"/>
      <c r="E192" s="1147"/>
      <c r="F192" s="997"/>
      <c r="G192" s="1147"/>
      <c r="H192" s="44"/>
      <c r="I192" s="997"/>
      <c r="J192" s="1147"/>
      <c r="K192" s="500"/>
      <c r="L192" s="1147"/>
      <c r="M192" s="168"/>
      <c r="N192" s="997"/>
      <c r="O192" s="997"/>
      <c r="P192" s="997"/>
      <c r="Q192" s="997"/>
      <c r="R192" s="997"/>
      <c r="S192" s="997"/>
      <c r="T192" s="997"/>
      <c r="U192" s="997"/>
      <c r="V192" s="997"/>
      <c r="W192" s="997"/>
      <c r="X192" s="997"/>
      <c r="Y192" s="1147"/>
      <c r="Z192" s="1147"/>
      <c r="AA192" s="1147"/>
      <c r="AB192" s="1147"/>
      <c r="AC192" s="1147"/>
      <c r="AD192" s="1147"/>
      <c r="AE192" s="1147"/>
      <c r="AF192" s="1147"/>
      <c r="AG192" s="1147"/>
      <c r="AH192" s="1147"/>
      <c r="AI192" s="168"/>
      <c r="AJ192" s="168"/>
      <c r="AK192" s="168"/>
      <c r="AL192" s="168"/>
      <c r="AM192" s="168"/>
      <c r="AN192" s="167"/>
      <c r="AO192" s="167"/>
      <c r="AP192" s="167"/>
      <c r="AQ192" s="167"/>
      <c r="AR192" s="167"/>
      <c r="AS192" s="167"/>
      <c r="AT192" s="167"/>
      <c r="AU192" s="167"/>
      <c r="AV192" s="167"/>
      <c r="AW192" s="167"/>
      <c r="AX192" s="167"/>
      <c r="AY192" s="167"/>
      <c r="AZ192" s="167"/>
      <c r="BA192" s="167"/>
      <c r="BB192" s="167"/>
      <c r="BC192" s="167"/>
      <c r="BD192" s="167"/>
      <c r="BE192" s="167"/>
      <c r="BF192" s="167"/>
      <c r="BG192" s="167"/>
      <c r="BH192" s="167"/>
      <c r="BI192" s="167"/>
      <c r="BJ192" s="167"/>
      <c r="BK192" s="167"/>
      <c r="BL192" s="167"/>
      <c r="BM192" s="167"/>
      <c r="BN192" s="275"/>
      <c r="BO192" s="280"/>
      <c r="BQ192" s="91"/>
      <c r="BR192" s="91"/>
      <c r="BS192" s="91"/>
      <c r="BT192" s="91"/>
      <c r="BU192" s="1147"/>
      <c r="BV192" s="94"/>
      <c r="BW192" s="329"/>
      <c r="BX192" s="94"/>
      <c r="BY192" s="329"/>
      <c r="BZ192" s="94"/>
      <c r="CA192" s="329"/>
      <c r="CB192" s="556"/>
      <c r="CC192" s="332"/>
    </row>
    <row r="193" spans="1:81" s="124" customFormat="1">
      <c r="A193" s="341"/>
      <c r="B193" s="1147"/>
      <c r="C193" s="1147"/>
      <c r="D193" s="1147"/>
      <c r="E193" s="1147"/>
      <c r="F193" s="997"/>
      <c r="G193" s="1147"/>
      <c r="H193" s="44"/>
      <c r="I193" s="997"/>
      <c r="J193" s="1147"/>
      <c r="K193" s="500"/>
      <c r="L193" s="1147"/>
      <c r="M193" s="168"/>
      <c r="N193" s="997"/>
      <c r="O193" s="997"/>
      <c r="P193" s="997"/>
      <c r="Q193" s="997"/>
      <c r="R193" s="997"/>
      <c r="S193" s="997"/>
      <c r="T193" s="997"/>
      <c r="U193" s="997"/>
      <c r="V193" s="997"/>
      <c r="W193" s="997"/>
      <c r="X193" s="997"/>
      <c r="Y193" s="1147"/>
      <c r="Z193" s="1147"/>
      <c r="AA193" s="1147"/>
      <c r="AB193" s="1147"/>
      <c r="AC193" s="1147"/>
      <c r="AD193" s="1147"/>
      <c r="AE193" s="1147"/>
      <c r="AF193" s="1147"/>
      <c r="AG193" s="1147"/>
      <c r="AH193" s="1147"/>
      <c r="AI193" s="168"/>
      <c r="AJ193" s="168"/>
      <c r="AK193" s="168"/>
      <c r="AL193" s="168"/>
      <c r="AM193" s="168"/>
      <c r="AN193" s="167"/>
      <c r="AO193" s="167"/>
      <c r="AP193" s="167"/>
      <c r="AQ193" s="167"/>
      <c r="AR193" s="167"/>
      <c r="AS193" s="167"/>
      <c r="AT193" s="167"/>
      <c r="AU193" s="167"/>
      <c r="AV193" s="167"/>
      <c r="AW193" s="167"/>
      <c r="AX193" s="167"/>
      <c r="AY193" s="167"/>
      <c r="AZ193" s="167"/>
      <c r="BA193" s="167"/>
      <c r="BB193" s="167"/>
      <c r="BC193" s="167"/>
      <c r="BD193" s="167"/>
      <c r="BE193" s="167"/>
      <c r="BF193" s="167"/>
      <c r="BG193" s="167"/>
      <c r="BH193" s="167"/>
      <c r="BI193" s="167"/>
      <c r="BJ193" s="167"/>
      <c r="BK193" s="167"/>
      <c r="BL193" s="167"/>
      <c r="BM193" s="167"/>
      <c r="BN193" s="275"/>
      <c r="BO193" s="280"/>
      <c r="BQ193" s="91"/>
      <c r="BR193" s="91"/>
      <c r="BS193" s="91"/>
      <c r="BT193" s="91"/>
      <c r="BU193" s="1147"/>
      <c r="BV193" s="94"/>
      <c r="BW193" s="329"/>
      <c r="BX193" s="94"/>
      <c r="BY193" s="329"/>
      <c r="BZ193" s="94"/>
      <c r="CA193" s="329"/>
      <c r="CB193" s="556"/>
      <c r="CC193" s="332"/>
    </row>
    <row r="194" spans="1:81" s="124" customFormat="1">
      <c r="A194" s="341"/>
      <c r="B194" s="1147"/>
      <c r="C194" s="1147"/>
      <c r="D194" s="1147"/>
      <c r="E194" s="1147"/>
      <c r="F194" s="997"/>
      <c r="G194" s="1147"/>
      <c r="H194" s="44"/>
      <c r="I194" s="997"/>
      <c r="J194" s="1147"/>
      <c r="K194" s="500"/>
      <c r="L194" s="1147"/>
      <c r="M194" s="168"/>
      <c r="N194" s="997"/>
      <c r="O194" s="997"/>
      <c r="P194" s="997"/>
      <c r="Q194" s="997"/>
      <c r="R194" s="997"/>
      <c r="S194" s="997"/>
      <c r="T194" s="997"/>
      <c r="U194" s="997"/>
      <c r="V194" s="997"/>
      <c r="W194" s="997"/>
      <c r="X194" s="997"/>
      <c r="Y194" s="1147"/>
      <c r="Z194" s="1147"/>
      <c r="AA194" s="1147"/>
      <c r="AB194" s="1147"/>
      <c r="AC194" s="1147"/>
      <c r="AD194" s="1147"/>
      <c r="AE194" s="1147"/>
      <c r="AF194" s="1147"/>
      <c r="AG194" s="1147"/>
      <c r="AH194" s="1147"/>
      <c r="AI194" s="168"/>
      <c r="AJ194" s="168"/>
      <c r="AK194" s="168"/>
      <c r="AL194" s="168"/>
      <c r="AM194" s="168"/>
      <c r="AN194" s="167"/>
      <c r="AO194" s="167"/>
      <c r="AP194" s="167"/>
      <c r="AQ194" s="167"/>
      <c r="AR194" s="167"/>
      <c r="AS194" s="167"/>
      <c r="AT194" s="167"/>
      <c r="AU194" s="167"/>
      <c r="AV194" s="167"/>
      <c r="AW194" s="167"/>
      <c r="AX194" s="167"/>
      <c r="AY194" s="167"/>
      <c r="AZ194" s="167"/>
      <c r="BA194" s="167"/>
      <c r="BB194" s="167"/>
      <c r="BC194" s="167"/>
      <c r="BD194" s="167"/>
      <c r="BE194" s="167"/>
      <c r="BF194" s="167"/>
      <c r="BG194" s="167"/>
      <c r="BH194" s="167"/>
      <c r="BI194" s="167"/>
      <c r="BJ194" s="167"/>
      <c r="BK194" s="167"/>
      <c r="BL194" s="167"/>
      <c r="BM194" s="167"/>
      <c r="BN194" s="275"/>
      <c r="BO194" s="280"/>
      <c r="BQ194" s="91"/>
      <c r="BR194" s="91"/>
      <c r="BS194" s="91"/>
      <c r="BT194" s="91"/>
      <c r="BU194" s="1147"/>
      <c r="BV194" s="94"/>
      <c r="BW194" s="329"/>
      <c r="BX194" s="94"/>
      <c r="BY194" s="329"/>
      <c r="BZ194" s="94"/>
      <c r="CA194" s="329"/>
      <c r="CB194" s="556"/>
      <c r="CC194" s="332"/>
    </row>
    <row r="195" spans="1:81" s="124" customFormat="1">
      <c r="A195" s="341"/>
      <c r="B195" s="1147"/>
      <c r="C195" s="1147"/>
      <c r="D195" s="1147"/>
      <c r="E195" s="1147"/>
      <c r="F195" s="997"/>
      <c r="G195" s="1147"/>
      <c r="H195" s="44"/>
      <c r="I195" s="997"/>
      <c r="J195" s="1147"/>
      <c r="K195" s="500"/>
      <c r="L195" s="1147"/>
      <c r="M195" s="168"/>
      <c r="N195" s="997"/>
      <c r="O195" s="997"/>
      <c r="P195" s="997"/>
      <c r="Q195" s="997"/>
      <c r="R195" s="997"/>
      <c r="S195" s="997"/>
      <c r="T195" s="997"/>
      <c r="U195" s="997"/>
      <c r="V195" s="997"/>
      <c r="W195" s="997"/>
      <c r="X195" s="997"/>
      <c r="Y195" s="1147"/>
      <c r="Z195" s="1147"/>
      <c r="AA195" s="1147"/>
      <c r="AB195" s="1147"/>
      <c r="AC195" s="1147"/>
      <c r="AD195" s="1147"/>
      <c r="AE195" s="1147"/>
      <c r="AF195" s="1147"/>
      <c r="AG195" s="1147"/>
      <c r="AH195" s="1147"/>
      <c r="AI195" s="168"/>
      <c r="AJ195" s="168"/>
      <c r="AK195" s="168"/>
      <c r="AL195" s="168"/>
      <c r="AM195" s="168"/>
      <c r="AN195" s="167"/>
      <c r="AO195" s="167"/>
      <c r="AP195" s="167"/>
      <c r="AQ195" s="167"/>
      <c r="AR195" s="167"/>
      <c r="AS195" s="167"/>
      <c r="AT195" s="167"/>
      <c r="AU195" s="167"/>
      <c r="AV195" s="167"/>
      <c r="AW195" s="167"/>
      <c r="AX195" s="167"/>
      <c r="AY195" s="167"/>
      <c r="AZ195" s="167"/>
      <c r="BA195" s="167"/>
      <c r="BB195" s="167"/>
      <c r="BC195" s="167"/>
      <c r="BD195" s="167"/>
      <c r="BE195" s="167"/>
      <c r="BF195" s="167"/>
      <c r="BG195" s="167"/>
      <c r="BH195" s="167"/>
      <c r="BI195" s="167"/>
      <c r="BJ195" s="167"/>
      <c r="BK195" s="167"/>
      <c r="BL195" s="167"/>
      <c r="BM195" s="167"/>
      <c r="BN195" s="275"/>
      <c r="BO195" s="280"/>
      <c r="BQ195" s="91"/>
      <c r="BR195" s="91"/>
      <c r="BS195" s="91"/>
      <c r="BT195" s="91"/>
      <c r="BU195" s="1147"/>
      <c r="BV195" s="94"/>
      <c r="BW195" s="329"/>
      <c r="BX195" s="94"/>
      <c r="BY195" s="329"/>
      <c r="BZ195" s="94"/>
      <c r="CA195" s="329"/>
      <c r="CB195" s="556"/>
      <c r="CC195" s="332"/>
    </row>
    <row r="196" spans="1:81" s="124" customFormat="1">
      <c r="A196" s="341"/>
      <c r="B196" s="1147"/>
      <c r="C196" s="1147"/>
      <c r="D196" s="1147"/>
      <c r="E196" s="1147"/>
      <c r="F196" s="997"/>
      <c r="G196" s="1147"/>
      <c r="H196" s="44"/>
      <c r="I196" s="997"/>
      <c r="J196" s="1147"/>
      <c r="K196" s="500"/>
      <c r="L196" s="1147"/>
      <c r="M196" s="168"/>
      <c r="N196" s="997"/>
      <c r="O196" s="997"/>
      <c r="P196" s="997"/>
      <c r="Q196" s="997"/>
      <c r="R196" s="997"/>
      <c r="S196" s="997"/>
      <c r="T196" s="997"/>
      <c r="U196" s="997"/>
      <c r="V196" s="997"/>
      <c r="W196" s="997"/>
      <c r="X196" s="997"/>
      <c r="Y196" s="1147"/>
      <c r="Z196" s="1147"/>
      <c r="AA196" s="1147"/>
      <c r="AB196" s="1147"/>
      <c r="AC196" s="1147"/>
      <c r="AD196" s="1147"/>
      <c r="AE196" s="1147"/>
      <c r="AF196" s="1147"/>
      <c r="AG196" s="1147"/>
      <c r="AH196" s="1147"/>
      <c r="AI196" s="168"/>
      <c r="AJ196" s="168"/>
      <c r="AK196" s="168"/>
      <c r="AL196" s="168"/>
      <c r="AM196" s="168"/>
      <c r="AN196" s="167"/>
      <c r="AO196" s="167"/>
      <c r="AP196" s="167"/>
      <c r="AQ196" s="167"/>
      <c r="AR196" s="167"/>
      <c r="AS196" s="167"/>
      <c r="AT196" s="167"/>
      <c r="AU196" s="167"/>
      <c r="AV196" s="167"/>
      <c r="AW196" s="167"/>
      <c r="AX196" s="167"/>
      <c r="AY196" s="167"/>
      <c r="AZ196" s="167"/>
      <c r="BA196" s="167"/>
      <c r="BB196" s="167"/>
      <c r="BC196" s="167"/>
      <c r="BD196" s="167"/>
      <c r="BE196" s="167"/>
      <c r="BF196" s="167"/>
      <c r="BG196" s="167"/>
      <c r="BH196" s="167"/>
      <c r="BI196" s="167"/>
      <c r="BJ196" s="167"/>
      <c r="BK196" s="167"/>
      <c r="BL196" s="167"/>
      <c r="BM196" s="167"/>
      <c r="BN196" s="275"/>
      <c r="BO196" s="280"/>
      <c r="BQ196" s="91"/>
      <c r="BR196" s="91"/>
      <c r="BS196" s="91"/>
      <c r="BT196" s="91"/>
      <c r="BU196" s="1147"/>
      <c r="BV196" s="94"/>
      <c r="BW196" s="329"/>
      <c r="BX196" s="94"/>
      <c r="BY196" s="329"/>
      <c r="BZ196" s="94"/>
      <c r="CA196" s="329"/>
      <c r="CB196" s="556"/>
      <c r="CC196" s="332"/>
    </row>
    <row r="197" spans="1:81" s="124" customFormat="1">
      <c r="A197" s="341"/>
      <c r="B197" s="1147"/>
      <c r="C197" s="1147"/>
      <c r="D197" s="1147"/>
      <c r="E197" s="1147"/>
      <c r="F197" s="997"/>
      <c r="G197" s="1147"/>
      <c r="H197" s="44"/>
      <c r="I197" s="997"/>
      <c r="J197" s="1147"/>
      <c r="K197" s="500"/>
      <c r="L197" s="1147"/>
      <c r="M197" s="168"/>
      <c r="N197" s="997"/>
      <c r="O197" s="997"/>
      <c r="P197" s="997"/>
      <c r="Q197" s="997"/>
      <c r="R197" s="997"/>
      <c r="S197" s="997"/>
      <c r="T197" s="997"/>
      <c r="U197" s="997"/>
      <c r="V197" s="997"/>
      <c r="W197" s="997"/>
      <c r="X197" s="997"/>
      <c r="Y197" s="1147"/>
      <c r="Z197" s="1147"/>
      <c r="AA197" s="1147"/>
      <c r="AB197" s="1147"/>
      <c r="AC197" s="1147"/>
      <c r="AD197" s="1147"/>
      <c r="AE197" s="1147"/>
      <c r="AF197" s="1147"/>
      <c r="AG197" s="1147"/>
      <c r="AH197" s="1147"/>
      <c r="AI197" s="168"/>
      <c r="AJ197" s="168"/>
      <c r="AK197" s="168"/>
      <c r="AL197" s="168"/>
      <c r="AM197" s="168"/>
      <c r="AN197" s="167"/>
      <c r="AO197" s="167"/>
      <c r="AP197" s="167"/>
      <c r="AQ197" s="167"/>
      <c r="AR197" s="167"/>
      <c r="AS197" s="167"/>
      <c r="AT197" s="167"/>
      <c r="AU197" s="167"/>
      <c r="AV197" s="167"/>
      <c r="AW197" s="167"/>
      <c r="AX197" s="167"/>
      <c r="AY197" s="167"/>
      <c r="AZ197" s="167"/>
      <c r="BA197" s="167"/>
      <c r="BB197" s="167"/>
      <c r="BC197" s="167"/>
      <c r="BD197" s="167"/>
      <c r="BE197" s="167"/>
      <c r="BF197" s="167"/>
      <c r="BG197" s="167"/>
      <c r="BH197" s="167"/>
      <c r="BI197" s="167"/>
      <c r="BJ197" s="167"/>
      <c r="BK197" s="167"/>
      <c r="BL197" s="167"/>
      <c r="BM197" s="167"/>
      <c r="BN197" s="275"/>
      <c r="BO197" s="280"/>
      <c r="BQ197" s="91"/>
      <c r="BR197" s="91"/>
      <c r="BS197" s="91"/>
      <c r="BT197" s="91"/>
      <c r="BU197" s="1147"/>
      <c r="BV197" s="94"/>
      <c r="BW197" s="329"/>
      <c r="BX197" s="94"/>
      <c r="BY197" s="329"/>
      <c r="BZ197" s="94"/>
      <c r="CA197" s="329"/>
      <c r="CB197" s="556"/>
      <c r="CC197" s="332"/>
    </row>
    <row r="198" spans="1:81" s="124" customFormat="1">
      <c r="A198" s="341"/>
      <c r="B198" s="1147"/>
      <c r="C198" s="1147"/>
      <c r="D198" s="1147"/>
      <c r="E198" s="1147"/>
      <c r="F198" s="997"/>
      <c r="G198" s="1147"/>
      <c r="H198" s="44"/>
      <c r="I198" s="997"/>
      <c r="J198" s="1147"/>
      <c r="K198" s="500"/>
      <c r="L198" s="1147"/>
      <c r="M198" s="168"/>
      <c r="N198" s="997"/>
      <c r="O198" s="997"/>
      <c r="P198" s="997"/>
      <c r="Q198" s="997"/>
      <c r="R198" s="997"/>
      <c r="S198" s="997"/>
      <c r="T198" s="997"/>
      <c r="U198" s="997"/>
      <c r="V198" s="997"/>
      <c r="W198" s="997"/>
      <c r="X198" s="997"/>
      <c r="Y198" s="1147"/>
      <c r="Z198" s="1147"/>
      <c r="AA198" s="1147"/>
      <c r="AB198" s="1147"/>
      <c r="AC198" s="1147"/>
      <c r="AD198" s="1147"/>
      <c r="AE198" s="1147"/>
      <c r="AF198" s="1147"/>
      <c r="AG198" s="1147"/>
      <c r="AH198" s="1147"/>
      <c r="AI198" s="168"/>
      <c r="AJ198" s="168"/>
      <c r="AK198" s="168"/>
      <c r="AL198" s="168"/>
      <c r="AM198" s="168"/>
      <c r="AN198" s="167"/>
      <c r="AO198" s="167"/>
      <c r="AP198" s="167"/>
      <c r="AQ198" s="167"/>
      <c r="AR198" s="167"/>
      <c r="AS198" s="167"/>
      <c r="AT198" s="167"/>
      <c r="AU198" s="167"/>
      <c r="AV198" s="167"/>
      <c r="AW198" s="167"/>
      <c r="AX198" s="167"/>
      <c r="AY198" s="167"/>
      <c r="AZ198" s="167"/>
      <c r="BA198" s="167"/>
      <c r="BB198" s="167"/>
      <c r="BC198" s="167"/>
      <c r="BD198" s="167"/>
      <c r="BE198" s="167"/>
      <c r="BF198" s="167"/>
      <c r="BG198" s="167"/>
      <c r="BH198" s="167"/>
      <c r="BI198" s="167"/>
      <c r="BJ198" s="167"/>
      <c r="BK198" s="167"/>
      <c r="BL198" s="167"/>
      <c r="BM198" s="167"/>
      <c r="BN198" s="275"/>
      <c r="BO198" s="280"/>
      <c r="BQ198" s="91"/>
      <c r="BR198" s="91"/>
      <c r="BS198" s="91"/>
      <c r="BT198" s="91"/>
      <c r="BU198" s="1147"/>
      <c r="BV198" s="94"/>
      <c r="BW198" s="329"/>
      <c r="BX198" s="94"/>
      <c r="BY198" s="329"/>
      <c r="BZ198" s="94"/>
      <c r="CA198" s="329"/>
      <c r="CB198" s="556"/>
      <c r="CC198" s="332"/>
    </row>
    <row r="199" spans="1:81" s="124" customFormat="1">
      <c r="A199" s="341"/>
      <c r="B199" s="1147"/>
      <c r="C199" s="1147"/>
      <c r="D199" s="1147"/>
      <c r="E199" s="1147"/>
      <c r="F199" s="997"/>
      <c r="G199" s="1147"/>
      <c r="H199" s="44"/>
      <c r="I199" s="997"/>
      <c r="J199" s="1147"/>
      <c r="K199" s="500"/>
      <c r="L199" s="1147"/>
      <c r="M199" s="168"/>
      <c r="N199" s="997"/>
      <c r="O199" s="997"/>
      <c r="P199" s="997"/>
      <c r="Q199" s="997"/>
      <c r="R199" s="997"/>
      <c r="S199" s="997"/>
      <c r="T199" s="997"/>
      <c r="U199" s="997"/>
      <c r="V199" s="997"/>
      <c r="W199" s="997"/>
      <c r="X199" s="997"/>
      <c r="Y199" s="1147"/>
      <c r="Z199" s="1147"/>
      <c r="AA199" s="1147"/>
      <c r="AB199" s="1147"/>
      <c r="AC199" s="1147"/>
      <c r="AD199" s="1147"/>
      <c r="AE199" s="1147"/>
      <c r="AF199" s="1147"/>
      <c r="AG199" s="1147"/>
      <c r="AH199" s="1147"/>
      <c r="AI199" s="168"/>
      <c r="AJ199" s="168"/>
      <c r="AK199" s="168"/>
      <c r="AL199" s="168"/>
      <c r="AM199" s="168"/>
      <c r="AN199" s="167"/>
      <c r="AO199" s="167"/>
      <c r="AP199" s="167"/>
      <c r="AQ199" s="167"/>
      <c r="AR199" s="167"/>
      <c r="AS199" s="167"/>
      <c r="AT199" s="167"/>
      <c r="AU199" s="167"/>
      <c r="AV199" s="167"/>
      <c r="AW199" s="167"/>
      <c r="AX199" s="167"/>
      <c r="AY199" s="167"/>
      <c r="AZ199" s="167"/>
      <c r="BA199" s="167"/>
      <c r="BB199" s="167"/>
      <c r="BC199" s="167"/>
      <c r="BD199" s="167"/>
      <c r="BE199" s="167"/>
      <c r="BF199" s="167"/>
      <c r="BG199" s="167"/>
      <c r="BH199" s="167"/>
      <c r="BI199" s="167"/>
      <c r="BJ199" s="167"/>
      <c r="BK199" s="167"/>
      <c r="BL199" s="167"/>
      <c r="BM199" s="167"/>
      <c r="BN199" s="275"/>
      <c r="BO199" s="280"/>
      <c r="BQ199" s="91"/>
      <c r="BR199" s="91"/>
      <c r="BS199" s="91"/>
      <c r="BT199" s="91"/>
      <c r="BU199" s="1147"/>
      <c r="BV199" s="94"/>
      <c r="BW199" s="329"/>
      <c r="BX199" s="94"/>
      <c r="BY199" s="329"/>
      <c r="BZ199" s="94"/>
      <c r="CA199" s="329"/>
      <c r="CB199" s="556"/>
      <c r="CC199" s="332"/>
    </row>
    <row r="200" spans="1:81" s="124" customFormat="1">
      <c r="A200" s="341"/>
      <c r="B200" s="1147"/>
      <c r="C200" s="1147"/>
      <c r="D200" s="1147"/>
      <c r="E200" s="1147"/>
      <c r="F200" s="997"/>
      <c r="G200" s="1147"/>
      <c r="H200" s="44"/>
      <c r="I200" s="997"/>
      <c r="J200" s="1147"/>
      <c r="K200" s="500"/>
      <c r="L200" s="1147"/>
      <c r="M200" s="168"/>
      <c r="N200" s="997"/>
      <c r="O200" s="997"/>
      <c r="P200" s="997"/>
      <c r="Q200" s="997"/>
      <c r="R200" s="997"/>
      <c r="S200" s="997"/>
      <c r="T200" s="997"/>
      <c r="U200" s="997"/>
      <c r="V200" s="997"/>
      <c r="W200" s="997"/>
      <c r="X200" s="997"/>
      <c r="Y200" s="1147"/>
      <c r="Z200" s="1147"/>
      <c r="AA200" s="1147"/>
      <c r="AB200" s="1147"/>
      <c r="AC200" s="1147"/>
      <c r="AD200" s="1147"/>
      <c r="AE200" s="1147"/>
      <c r="AF200" s="1147"/>
      <c r="AG200" s="1147"/>
      <c r="AH200" s="1147"/>
      <c r="AI200" s="168"/>
      <c r="AJ200" s="168"/>
      <c r="AK200" s="168"/>
      <c r="AL200" s="168"/>
      <c r="AM200" s="168"/>
      <c r="AN200" s="167"/>
      <c r="AO200" s="167"/>
      <c r="AP200" s="167"/>
      <c r="AQ200" s="167"/>
      <c r="AR200" s="167"/>
      <c r="AS200" s="167"/>
      <c r="AT200" s="167"/>
      <c r="AU200" s="167"/>
      <c r="AV200" s="167"/>
      <c r="AW200" s="167"/>
      <c r="AX200" s="167"/>
      <c r="AY200" s="167"/>
      <c r="AZ200" s="167"/>
      <c r="BA200" s="167"/>
      <c r="BB200" s="167"/>
      <c r="BC200" s="167"/>
      <c r="BD200" s="167"/>
      <c r="BE200" s="167"/>
      <c r="BF200" s="167"/>
      <c r="BG200" s="167"/>
      <c r="BH200" s="167"/>
      <c r="BI200" s="167"/>
      <c r="BJ200" s="167"/>
      <c r="BK200" s="167"/>
      <c r="BL200" s="167"/>
      <c r="BM200" s="167"/>
      <c r="BN200" s="275"/>
      <c r="BO200" s="280"/>
      <c r="BQ200" s="91"/>
      <c r="BR200" s="91"/>
      <c r="BS200" s="91"/>
      <c r="BT200" s="91"/>
      <c r="BU200" s="1147"/>
      <c r="BV200" s="94"/>
      <c r="BW200" s="329"/>
      <c r="BX200" s="94"/>
      <c r="BY200" s="329"/>
      <c r="BZ200" s="94"/>
      <c r="CA200" s="329"/>
      <c r="CB200" s="556"/>
      <c r="CC200" s="332"/>
    </row>
    <row r="201" spans="1:81" s="124" customFormat="1">
      <c r="A201" s="341"/>
      <c r="B201" s="1147"/>
      <c r="C201" s="1147"/>
      <c r="D201" s="1147"/>
      <c r="E201" s="1147"/>
      <c r="F201" s="997"/>
      <c r="G201" s="1147"/>
      <c r="H201" s="44"/>
      <c r="I201" s="997"/>
      <c r="J201" s="1147"/>
      <c r="K201" s="500"/>
      <c r="L201" s="1147"/>
      <c r="M201" s="168"/>
      <c r="N201" s="997"/>
      <c r="O201" s="997"/>
      <c r="P201" s="997"/>
      <c r="Q201" s="997"/>
      <c r="R201" s="997"/>
      <c r="S201" s="997"/>
      <c r="T201" s="997"/>
      <c r="U201" s="997"/>
      <c r="V201" s="997"/>
      <c r="W201" s="997"/>
      <c r="X201" s="997"/>
      <c r="Y201" s="1147"/>
      <c r="Z201" s="1147"/>
      <c r="AA201" s="1147"/>
      <c r="AB201" s="1147"/>
      <c r="AC201" s="1147"/>
      <c r="AD201" s="1147"/>
      <c r="AE201" s="1147"/>
      <c r="AF201" s="1147"/>
      <c r="AG201" s="1147"/>
      <c r="AH201" s="1147"/>
      <c r="AI201" s="168"/>
      <c r="AJ201" s="168"/>
      <c r="AK201" s="168"/>
      <c r="AL201" s="168"/>
      <c r="AM201" s="168"/>
      <c r="AN201" s="167"/>
      <c r="AO201" s="167"/>
      <c r="AP201" s="167"/>
      <c r="AQ201" s="167"/>
      <c r="AR201" s="167"/>
      <c r="AS201" s="167"/>
      <c r="AT201" s="167"/>
      <c r="AU201" s="167"/>
      <c r="AV201" s="167"/>
      <c r="AW201" s="167"/>
      <c r="AX201" s="167"/>
      <c r="AY201" s="167"/>
      <c r="AZ201" s="167"/>
      <c r="BA201" s="167"/>
      <c r="BB201" s="167"/>
      <c r="BC201" s="167"/>
      <c r="BD201" s="167"/>
      <c r="BE201" s="167"/>
      <c r="BF201" s="167"/>
      <c r="BG201" s="167"/>
      <c r="BH201" s="167"/>
      <c r="BI201" s="167"/>
      <c r="BJ201" s="167"/>
      <c r="BK201" s="167"/>
      <c r="BL201" s="167"/>
      <c r="BM201" s="167"/>
      <c r="BN201" s="275"/>
      <c r="BO201" s="280"/>
      <c r="BQ201" s="91"/>
      <c r="BR201" s="91"/>
      <c r="BS201" s="91"/>
      <c r="BT201" s="91"/>
      <c r="BU201" s="1147"/>
      <c r="BV201" s="94"/>
      <c r="BW201" s="329"/>
      <c r="BX201" s="94"/>
      <c r="BY201" s="329"/>
      <c r="BZ201" s="94"/>
      <c r="CA201" s="329"/>
      <c r="CB201" s="556"/>
      <c r="CC201" s="332"/>
    </row>
    <row r="202" spans="1:81" s="124" customFormat="1">
      <c r="A202" s="341"/>
      <c r="B202" s="1147"/>
      <c r="C202" s="1147"/>
      <c r="D202" s="1147"/>
      <c r="E202" s="1147"/>
      <c r="F202" s="997"/>
      <c r="G202" s="1147"/>
      <c r="H202" s="44"/>
      <c r="I202" s="997"/>
      <c r="J202" s="1147"/>
      <c r="K202" s="500"/>
      <c r="L202" s="1147"/>
      <c r="M202" s="168"/>
      <c r="N202" s="997"/>
      <c r="O202" s="997"/>
      <c r="P202" s="997"/>
      <c r="Q202" s="997"/>
      <c r="R202" s="997"/>
      <c r="S202" s="997"/>
      <c r="T202" s="997"/>
      <c r="U202" s="997"/>
      <c r="V202" s="997"/>
      <c r="W202" s="997"/>
      <c r="X202" s="997"/>
      <c r="Y202" s="1147"/>
      <c r="Z202" s="1147"/>
      <c r="AA202" s="1147"/>
      <c r="AB202" s="1147"/>
      <c r="AC202" s="1147"/>
      <c r="AD202" s="1147"/>
      <c r="AE202" s="1147"/>
      <c r="AF202" s="1147"/>
      <c r="AG202" s="1147"/>
      <c r="AH202" s="1147"/>
      <c r="AI202" s="168"/>
      <c r="AJ202" s="168"/>
      <c r="AK202" s="168"/>
      <c r="AL202" s="168"/>
      <c r="AM202" s="168"/>
      <c r="AN202" s="167"/>
      <c r="AO202" s="167"/>
      <c r="AP202" s="167"/>
      <c r="AQ202" s="167"/>
      <c r="AR202" s="167"/>
      <c r="AS202" s="167"/>
      <c r="AT202" s="167"/>
      <c r="AU202" s="167"/>
      <c r="AV202" s="167"/>
      <c r="AW202" s="167"/>
      <c r="AX202" s="167"/>
      <c r="AY202" s="167"/>
      <c r="AZ202" s="167"/>
      <c r="BA202" s="167"/>
      <c r="BB202" s="167"/>
      <c r="BC202" s="167"/>
      <c r="BD202" s="167"/>
      <c r="BE202" s="167"/>
      <c r="BF202" s="167"/>
      <c r="BG202" s="167"/>
      <c r="BH202" s="167"/>
      <c r="BI202" s="167"/>
      <c r="BJ202" s="167"/>
      <c r="BK202" s="167"/>
      <c r="BL202" s="167"/>
      <c r="BM202" s="167"/>
      <c r="BN202" s="275"/>
      <c r="BO202" s="280"/>
      <c r="BQ202" s="91"/>
      <c r="BR202" s="91"/>
      <c r="BS202" s="91"/>
      <c r="BT202" s="91"/>
      <c r="BU202" s="1147"/>
      <c r="BV202" s="94"/>
      <c r="BW202" s="329"/>
      <c r="BX202" s="94"/>
      <c r="BY202" s="329"/>
      <c r="BZ202" s="94"/>
      <c r="CA202" s="329"/>
      <c r="CB202" s="556"/>
      <c r="CC202" s="332"/>
    </row>
    <row r="203" spans="1:81" s="124" customFormat="1">
      <c r="A203" s="341"/>
      <c r="B203" s="1147"/>
      <c r="C203" s="1147"/>
      <c r="D203" s="1147"/>
      <c r="E203" s="1147"/>
      <c r="F203" s="997"/>
      <c r="G203" s="1147"/>
      <c r="H203" s="44"/>
      <c r="I203" s="997"/>
      <c r="J203" s="1147"/>
      <c r="K203" s="500"/>
      <c r="L203" s="1147"/>
      <c r="M203" s="168"/>
      <c r="N203" s="997"/>
      <c r="O203" s="997"/>
      <c r="P203" s="997"/>
      <c r="Q203" s="997"/>
      <c r="R203" s="997"/>
      <c r="S203" s="997"/>
      <c r="T203" s="997"/>
      <c r="U203" s="997"/>
      <c r="V203" s="997"/>
      <c r="W203" s="997"/>
      <c r="X203" s="997"/>
      <c r="Y203" s="1147"/>
      <c r="Z203" s="1147"/>
      <c r="AA203" s="1147"/>
      <c r="AB203" s="1147"/>
      <c r="AC203" s="1147"/>
      <c r="AD203" s="1147"/>
      <c r="AE203" s="1147"/>
      <c r="AF203" s="1147"/>
      <c r="AG203" s="1147"/>
      <c r="AH203" s="1147"/>
      <c r="AI203" s="168"/>
      <c r="AJ203" s="168"/>
      <c r="AK203" s="168"/>
      <c r="AL203" s="168"/>
      <c r="AM203" s="168"/>
      <c r="AN203" s="167"/>
      <c r="AO203" s="167"/>
      <c r="AP203" s="167"/>
      <c r="AQ203" s="167"/>
      <c r="AR203" s="167"/>
      <c r="AS203" s="167"/>
      <c r="AT203" s="167"/>
      <c r="AU203" s="167"/>
      <c r="AV203" s="167"/>
      <c r="AW203" s="167"/>
      <c r="AX203" s="167"/>
      <c r="AY203" s="167"/>
      <c r="AZ203" s="167"/>
      <c r="BA203" s="167"/>
      <c r="BB203" s="167"/>
      <c r="BC203" s="167"/>
      <c r="BD203" s="167"/>
      <c r="BE203" s="167"/>
      <c r="BF203" s="167"/>
      <c r="BG203" s="167"/>
      <c r="BH203" s="167"/>
      <c r="BI203" s="167"/>
      <c r="BJ203" s="167"/>
      <c r="BK203" s="167"/>
      <c r="BL203" s="167"/>
      <c r="BM203" s="167"/>
      <c r="BN203" s="275"/>
      <c r="BO203" s="280"/>
      <c r="BQ203" s="91"/>
      <c r="BR203" s="91"/>
      <c r="BS203" s="91"/>
      <c r="BT203" s="91"/>
      <c r="BU203" s="1147"/>
      <c r="BV203" s="94"/>
      <c r="BW203" s="329"/>
      <c r="BX203" s="94"/>
      <c r="BY203" s="329"/>
      <c r="BZ203" s="94"/>
      <c r="CA203" s="329"/>
      <c r="CB203" s="556"/>
      <c r="CC203" s="332"/>
    </row>
    <row r="204" spans="1:81" s="124" customFormat="1">
      <c r="A204" s="341"/>
      <c r="B204" s="1147"/>
      <c r="C204" s="1147"/>
      <c r="D204" s="1147"/>
      <c r="E204" s="1147"/>
      <c r="F204" s="997"/>
      <c r="G204" s="1147"/>
      <c r="H204" s="44"/>
      <c r="I204" s="997"/>
      <c r="J204" s="1147"/>
      <c r="K204" s="500"/>
      <c r="L204" s="1147"/>
      <c r="M204" s="168"/>
      <c r="N204" s="997"/>
      <c r="O204" s="997"/>
      <c r="P204" s="997"/>
      <c r="Q204" s="997"/>
      <c r="R204" s="997"/>
      <c r="S204" s="997"/>
      <c r="T204" s="997"/>
      <c r="U204" s="997"/>
      <c r="V204" s="997"/>
      <c r="W204" s="997"/>
      <c r="X204" s="997"/>
      <c r="Y204" s="1147"/>
      <c r="Z204" s="1147"/>
      <c r="AA204" s="1147"/>
      <c r="AB204" s="1147"/>
      <c r="AC204" s="1147"/>
      <c r="AD204" s="1147"/>
      <c r="AE204" s="1147"/>
      <c r="AF204" s="1147"/>
      <c r="AG204" s="1147"/>
      <c r="AH204" s="1147"/>
      <c r="AI204" s="168"/>
      <c r="AJ204" s="168"/>
      <c r="AK204" s="168"/>
      <c r="AL204" s="168"/>
      <c r="AM204" s="168"/>
      <c r="AN204" s="167"/>
      <c r="AO204" s="167"/>
      <c r="AP204" s="167"/>
      <c r="AQ204" s="167"/>
      <c r="AR204" s="167"/>
      <c r="AS204" s="167"/>
      <c r="AT204" s="167"/>
      <c r="AU204" s="167"/>
      <c r="AV204" s="167"/>
      <c r="AW204" s="167"/>
      <c r="AX204" s="167"/>
      <c r="AY204" s="167"/>
      <c r="AZ204" s="167"/>
      <c r="BA204" s="167"/>
      <c r="BB204" s="167"/>
      <c r="BC204" s="167"/>
      <c r="BD204" s="167"/>
      <c r="BE204" s="167"/>
      <c r="BF204" s="167"/>
      <c r="BG204" s="167"/>
      <c r="BH204" s="167"/>
      <c r="BI204" s="167"/>
      <c r="BJ204" s="167"/>
      <c r="BK204" s="167"/>
      <c r="BL204" s="167"/>
      <c r="BM204" s="167"/>
      <c r="BN204" s="275"/>
      <c r="BO204" s="280"/>
      <c r="BQ204" s="91"/>
      <c r="BR204" s="91"/>
      <c r="BS204" s="91"/>
      <c r="BT204" s="91"/>
      <c r="BU204" s="1147"/>
      <c r="BV204" s="94"/>
      <c r="BW204" s="329"/>
      <c r="BX204" s="94"/>
      <c r="BY204" s="329"/>
      <c r="BZ204" s="94"/>
      <c r="CA204" s="329"/>
      <c r="CB204" s="556"/>
      <c r="CC204" s="332"/>
    </row>
    <row r="205" spans="1:81" s="124" customFormat="1">
      <c r="A205" s="341"/>
      <c r="B205" s="1147"/>
      <c r="C205" s="1147"/>
      <c r="D205" s="1147"/>
      <c r="E205" s="1147"/>
      <c r="F205" s="997"/>
      <c r="G205" s="1147"/>
      <c r="H205" s="44"/>
      <c r="I205" s="997"/>
      <c r="J205" s="1147"/>
      <c r="K205" s="500"/>
      <c r="L205" s="1147"/>
      <c r="M205" s="168"/>
      <c r="N205" s="997"/>
      <c r="O205" s="997"/>
      <c r="P205" s="997"/>
      <c r="Q205" s="997"/>
      <c r="R205" s="997"/>
      <c r="S205" s="997"/>
      <c r="T205" s="997"/>
      <c r="U205" s="997"/>
      <c r="V205" s="997"/>
      <c r="W205" s="997"/>
      <c r="X205" s="997"/>
      <c r="Y205" s="1147"/>
      <c r="Z205" s="1147"/>
      <c r="AA205" s="1147"/>
      <c r="AB205" s="1147"/>
      <c r="AC205" s="1147"/>
      <c r="AD205" s="1147"/>
      <c r="AE205" s="1147"/>
      <c r="AF205" s="1147"/>
      <c r="AG205" s="1147"/>
      <c r="AH205" s="1147"/>
      <c r="AI205" s="168"/>
      <c r="AJ205" s="168"/>
      <c r="AK205" s="168"/>
      <c r="AL205" s="168"/>
      <c r="AM205" s="168"/>
      <c r="AN205" s="167"/>
      <c r="AO205" s="167"/>
      <c r="AP205" s="167"/>
      <c r="AQ205" s="167"/>
      <c r="AR205" s="167"/>
      <c r="AS205" s="167"/>
      <c r="AT205" s="167"/>
      <c r="AU205" s="167"/>
      <c r="AV205" s="167"/>
      <c r="AW205" s="167"/>
      <c r="AX205" s="167"/>
      <c r="AY205" s="167"/>
      <c r="AZ205" s="167"/>
      <c r="BA205" s="167"/>
      <c r="BB205" s="167"/>
      <c r="BC205" s="167"/>
      <c r="BD205" s="167"/>
      <c r="BE205" s="167"/>
      <c r="BF205" s="167"/>
      <c r="BG205" s="167"/>
      <c r="BH205" s="167"/>
      <c r="BI205" s="167"/>
      <c r="BJ205" s="167"/>
      <c r="BK205" s="167"/>
      <c r="BL205" s="167"/>
      <c r="BM205" s="167"/>
      <c r="BN205" s="275"/>
      <c r="BO205" s="280"/>
      <c r="BQ205" s="91"/>
      <c r="BR205" s="91"/>
      <c r="BS205" s="91"/>
      <c r="BT205" s="91"/>
      <c r="BU205" s="1147"/>
      <c r="BV205" s="94"/>
      <c r="BW205" s="329"/>
      <c r="BX205" s="94"/>
      <c r="BY205" s="329"/>
      <c r="BZ205" s="94"/>
      <c r="CA205" s="329"/>
      <c r="CB205" s="556"/>
      <c r="CC205" s="332"/>
    </row>
    <row r="206" spans="1:81" s="124" customFormat="1">
      <c r="A206" s="341"/>
      <c r="B206" s="1147"/>
      <c r="C206" s="1147"/>
      <c r="D206" s="1147"/>
      <c r="E206" s="1147"/>
      <c r="F206" s="997"/>
      <c r="G206" s="1147"/>
      <c r="H206" s="44"/>
      <c r="I206" s="997"/>
      <c r="J206" s="1147"/>
      <c r="K206" s="500"/>
      <c r="L206" s="1147"/>
      <c r="M206" s="168"/>
      <c r="N206" s="997"/>
      <c r="O206" s="997"/>
      <c r="P206" s="997"/>
      <c r="Q206" s="997"/>
      <c r="R206" s="997"/>
      <c r="S206" s="997"/>
      <c r="T206" s="997"/>
      <c r="U206" s="997"/>
      <c r="V206" s="997"/>
      <c r="W206" s="997"/>
      <c r="X206" s="997"/>
      <c r="Y206" s="1147"/>
      <c r="Z206" s="1147"/>
      <c r="AA206" s="1147"/>
      <c r="AB206" s="1147"/>
      <c r="AC206" s="1147"/>
      <c r="AD206" s="1147"/>
      <c r="AE206" s="1147"/>
      <c r="AF206" s="1147"/>
      <c r="AG206" s="1147"/>
      <c r="AH206" s="1147"/>
      <c r="AI206" s="168"/>
      <c r="AJ206" s="168"/>
      <c r="AK206" s="168"/>
      <c r="AL206" s="168"/>
      <c r="AM206" s="168"/>
      <c r="AN206" s="167"/>
      <c r="AO206" s="167"/>
      <c r="AP206" s="167"/>
      <c r="AQ206" s="167"/>
      <c r="AR206" s="167"/>
      <c r="AS206" s="167"/>
      <c r="AT206" s="167"/>
      <c r="AU206" s="167"/>
      <c r="AV206" s="167"/>
      <c r="AW206" s="167"/>
      <c r="AX206" s="167"/>
      <c r="AY206" s="167"/>
      <c r="AZ206" s="167"/>
      <c r="BA206" s="167"/>
      <c r="BB206" s="167"/>
      <c r="BC206" s="167"/>
      <c r="BD206" s="167"/>
      <c r="BE206" s="167"/>
      <c r="BF206" s="167"/>
      <c r="BG206" s="167"/>
      <c r="BH206" s="167"/>
      <c r="BI206" s="167"/>
      <c r="BJ206" s="167"/>
      <c r="BK206" s="167"/>
      <c r="BL206" s="167"/>
      <c r="BM206" s="167"/>
      <c r="BN206" s="275"/>
      <c r="BO206" s="280"/>
      <c r="BQ206" s="91"/>
      <c r="BR206" s="91"/>
      <c r="BS206" s="91"/>
      <c r="BT206" s="91"/>
      <c r="BU206" s="1147"/>
      <c r="BV206" s="94"/>
      <c r="BW206" s="329"/>
      <c r="BX206" s="94"/>
      <c r="BY206" s="329"/>
      <c r="BZ206" s="94"/>
      <c r="CA206" s="329"/>
      <c r="CB206" s="556"/>
      <c r="CC206" s="332"/>
    </row>
    <row r="207" spans="1:81" s="124" customFormat="1">
      <c r="A207" s="341"/>
      <c r="B207" s="1147"/>
      <c r="C207" s="1147"/>
      <c r="D207" s="1147"/>
      <c r="E207" s="1147"/>
      <c r="F207" s="997"/>
      <c r="G207" s="1147"/>
      <c r="H207" s="44"/>
      <c r="I207" s="997"/>
      <c r="J207" s="1147"/>
      <c r="K207" s="500"/>
      <c r="L207" s="1147"/>
      <c r="M207" s="168"/>
      <c r="N207" s="997"/>
      <c r="O207" s="997"/>
      <c r="P207" s="997"/>
      <c r="Q207" s="997"/>
      <c r="R207" s="997"/>
      <c r="S207" s="997"/>
      <c r="T207" s="997"/>
      <c r="U207" s="997"/>
      <c r="V207" s="997"/>
      <c r="W207" s="997"/>
      <c r="X207" s="997"/>
      <c r="Y207" s="1147"/>
      <c r="Z207" s="1147"/>
      <c r="AA207" s="1147"/>
      <c r="AB207" s="1147"/>
      <c r="AC207" s="1147"/>
      <c r="AD207" s="1147"/>
      <c r="AE207" s="1147"/>
      <c r="AF207" s="1147"/>
      <c r="AG207" s="1147"/>
      <c r="AH207" s="1147"/>
      <c r="AI207" s="168"/>
      <c r="AJ207" s="168"/>
      <c r="AK207" s="168"/>
      <c r="AL207" s="168"/>
      <c r="AM207" s="168"/>
      <c r="AN207" s="167"/>
      <c r="AO207" s="167"/>
      <c r="AP207" s="167"/>
      <c r="AQ207" s="167"/>
      <c r="AR207" s="167"/>
      <c r="AS207" s="167"/>
      <c r="AT207" s="167"/>
      <c r="AU207" s="167"/>
      <c r="AV207" s="167"/>
      <c r="AW207" s="167"/>
      <c r="AX207" s="167"/>
      <c r="AY207" s="167"/>
      <c r="AZ207" s="167"/>
      <c r="BA207" s="167"/>
      <c r="BB207" s="167"/>
      <c r="BC207" s="167"/>
      <c r="BD207" s="167"/>
      <c r="BE207" s="167"/>
      <c r="BF207" s="167"/>
      <c r="BG207" s="167"/>
      <c r="BH207" s="167"/>
      <c r="BI207" s="167"/>
      <c r="BJ207" s="167"/>
      <c r="BK207" s="167"/>
      <c r="BL207" s="167"/>
      <c r="BM207" s="167"/>
      <c r="BN207" s="275"/>
      <c r="BO207" s="280"/>
      <c r="BQ207" s="91"/>
      <c r="BR207" s="91"/>
      <c r="BS207" s="91"/>
      <c r="BT207" s="91"/>
      <c r="BU207" s="1147"/>
      <c r="BV207" s="94"/>
      <c r="BW207" s="329"/>
      <c r="BX207" s="94"/>
      <c r="BY207" s="329"/>
      <c r="BZ207" s="94"/>
      <c r="CA207" s="329"/>
      <c r="CB207" s="556"/>
      <c r="CC207" s="332"/>
    </row>
    <row r="208" spans="1:81" s="124" customFormat="1">
      <c r="A208" s="341"/>
      <c r="B208" s="1147"/>
      <c r="C208" s="1147"/>
      <c r="D208" s="1147"/>
      <c r="E208" s="1147"/>
      <c r="F208" s="997"/>
      <c r="G208" s="1147"/>
      <c r="H208" s="44"/>
      <c r="I208" s="997"/>
      <c r="J208" s="1147"/>
      <c r="K208" s="500"/>
      <c r="L208" s="1147"/>
      <c r="M208" s="168"/>
      <c r="N208" s="997"/>
      <c r="O208" s="997"/>
      <c r="P208" s="997"/>
      <c r="Q208" s="997"/>
      <c r="R208" s="997"/>
      <c r="S208" s="997"/>
      <c r="T208" s="997"/>
      <c r="U208" s="997"/>
      <c r="V208" s="997"/>
      <c r="W208" s="997"/>
      <c r="X208" s="997"/>
      <c r="Y208" s="1147"/>
      <c r="Z208" s="1147"/>
      <c r="AA208" s="1147"/>
      <c r="AB208" s="1147"/>
      <c r="AC208" s="1147"/>
      <c r="AD208" s="1147"/>
      <c r="AE208" s="1147"/>
      <c r="AF208" s="1147"/>
      <c r="AG208" s="1147"/>
      <c r="AH208" s="1147"/>
      <c r="AI208" s="168"/>
      <c r="AJ208" s="168"/>
      <c r="AK208" s="168"/>
      <c r="AL208" s="168"/>
      <c r="AM208" s="168"/>
      <c r="AN208" s="167"/>
      <c r="AO208" s="167"/>
      <c r="AP208" s="167"/>
      <c r="AQ208" s="167"/>
      <c r="AR208" s="167"/>
      <c r="AS208" s="167"/>
      <c r="AT208" s="167"/>
      <c r="AU208" s="167"/>
      <c r="AV208" s="167"/>
      <c r="AW208" s="167"/>
      <c r="AX208" s="167"/>
      <c r="AY208" s="167"/>
      <c r="AZ208" s="167"/>
      <c r="BA208" s="167"/>
      <c r="BB208" s="167"/>
      <c r="BC208" s="167"/>
      <c r="BD208" s="167"/>
      <c r="BE208" s="167"/>
      <c r="BF208" s="167"/>
      <c r="BG208" s="167"/>
      <c r="BH208" s="167"/>
      <c r="BI208" s="167"/>
      <c r="BJ208" s="167"/>
      <c r="BK208" s="167"/>
      <c r="BL208" s="167"/>
      <c r="BM208" s="167"/>
      <c r="BN208" s="275"/>
      <c r="BO208" s="280"/>
      <c r="BQ208" s="91"/>
      <c r="BR208" s="91"/>
      <c r="BS208" s="91"/>
      <c r="BT208" s="91"/>
      <c r="BU208" s="1147"/>
      <c r="BV208" s="94"/>
      <c r="BW208" s="329"/>
      <c r="BX208" s="94"/>
      <c r="BY208" s="329"/>
      <c r="BZ208" s="94"/>
      <c r="CA208" s="329"/>
      <c r="CB208" s="556"/>
      <c r="CC208" s="332"/>
    </row>
    <row r="209" spans="1:81" s="124" customFormat="1">
      <c r="A209" s="341"/>
      <c r="B209" s="1147"/>
      <c r="C209" s="1147"/>
      <c r="D209" s="1147"/>
      <c r="E209" s="1147"/>
      <c r="F209" s="997"/>
      <c r="G209" s="1147"/>
      <c r="H209" s="44"/>
      <c r="I209" s="997"/>
      <c r="J209" s="1147"/>
      <c r="K209" s="500"/>
      <c r="L209" s="1147"/>
      <c r="M209" s="168"/>
      <c r="N209" s="997"/>
      <c r="O209" s="997"/>
      <c r="P209" s="997"/>
      <c r="Q209" s="997"/>
      <c r="R209" s="997"/>
      <c r="S209" s="997"/>
      <c r="T209" s="997"/>
      <c r="U209" s="997"/>
      <c r="V209" s="997"/>
      <c r="W209" s="997"/>
      <c r="X209" s="997"/>
      <c r="Y209" s="1147"/>
      <c r="Z209" s="1147"/>
      <c r="AA209" s="1147"/>
      <c r="AB209" s="1147"/>
      <c r="AC209" s="1147"/>
      <c r="AD209" s="1147"/>
      <c r="AE209" s="1147"/>
      <c r="AF209" s="1147"/>
      <c r="AG209" s="1147"/>
      <c r="AH209" s="1147"/>
      <c r="AI209" s="168"/>
      <c r="AJ209" s="168"/>
      <c r="AK209" s="168"/>
      <c r="AL209" s="168"/>
      <c r="AM209" s="168"/>
      <c r="AN209" s="167"/>
      <c r="AO209" s="167"/>
      <c r="AP209" s="167"/>
      <c r="AQ209" s="167"/>
      <c r="AR209" s="167"/>
      <c r="AS209" s="167"/>
      <c r="AT209" s="167"/>
      <c r="AU209" s="167"/>
      <c r="AV209" s="167"/>
      <c r="AW209" s="167"/>
      <c r="AX209" s="167"/>
      <c r="AY209" s="167"/>
      <c r="AZ209" s="167"/>
      <c r="BA209" s="167"/>
      <c r="BB209" s="167"/>
      <c r="BC209" s="167"/>
      <c r="BD209" s="167"/>
      <c r="BE209" s="167"/>
      <c r="BF209" s="167"/>
      <c r="BG209" s="167"/>
      <c r="BH209" s="167"/>
      <c r="BI209" s="167"/>
      <c r="BJ209" s="167"/>
      <c r="BK209" s="167"/>
      <c r="BL209" s="167"/>
      <c r="BM209" s="167"/>
      <c r="BN209" s="275"/>
      <c r="BO209" s="280"/>
      <c r="BQ209" s="91"/>
      <c r="BR209" s="91"/>
      <c r="BS209" s="91"/>
      <c r="BT209" s="91"/>
      <c r="BU209" s="1147"/>
      <c r="BV209" s="94"/>
      <c r="BW209" s="329"/>
      <c r="BX209" s="94"/>
      <c r="BY209" s="329"/>
      <c r="BZ209" s="94"/>
      <c r="CA209" s="329"/>
      <c r="CB209" s="556"/>
      <c r="CC209" s="332"/>
    </row>
    <row r="210" spans="1:81" s="124" customFormat="1">
      <c r="A210" s="341"/>
      <c r="B210" s="1147"/>
      <c r="C210" s="1147"/>
      <c r="D210" s="1147"/>
      <c r="E210" s="1147"/>
      <c r="F210" s="997"/>
      <c r="G210" s="1147"/>
      <c r="H210" s="44"/>
      <c r="I210" s="997"/>
      <c r="J210" s="1147"/>
      <c r="K210" s="500"/>
      <c r="L210" s="1147"/>
      <c r="M210" s="168"/>
      <c r="N210" s="997"/>
      <c r="O210" s="997"/>
      <c r="P210" s="997"/>
      <c r="Q210" s="997"/>
      <c r="R210" s="997"/>
      <c r="S210" s="997"/>
      <c r="T210" s="997"/>
      <c r="U210" s="997"/>
      <c r="V210" s="997"/>
      <c r="W210" s="997"/>
      <c r="X210" s="997"/>
      <c r="Y210" s="1147"/>
      <c r="Z210" s="1147"/>
      <c r="AA210" s="1147"/>
      <c r="AB210" s="1147"/>
      <c r="AC210" s="1147"/>
      <c r="AD210" s="1147"/>
      <c r="AE210" s="1147"/>
      <c r="AF210" s="1147"/>
      <c r="AG210" s="1147"/>
      <c r="AH210" s="1147"/>
      <c r="AI210" s="168"/>
      <c r="AJ210" s="168"/>
      <c r="AK210" s="168"/>
      <c r="AL210" s="168"/>
      <c r="AM210" s="168"/>
      <c r="AN210" s="167"/>
      <c r="AO210" s="167"/>
      <c r="AP210" s="167"/>
      <c r="AQ210" s="167"/>
      <c r="AR210" s="167"/>
      <c r="AS210" s="167"/>
      <c r="AT210" s="167"/>
      <c r="AU210" s="167"/>
      <c r="AV210" s="167"/>
      <c r="AW210" s="167"/>
      <c r="AX210" s="167"/>
      <c r="AY210" s="167"/>
      <c r="AZ210" s="167"/>
      <c r="BA210" s="167"/>
      <c r="BB210" s="167"/>
      <c r="BC210" s="167"/>
      <c r="BD210" s="167"/>
      <c r="BE210" s="167"/>
      <c r="BF210" s="167"/>
      <c r="BG210" s="167"/>
      <c r="BH210" s="167"/>
      <c r="BI210" s="167"/>
      <c r="BJ210" s="167"/>
      <c r="BK210" s="167"/>
      <c r="BL210" s="167"/>
      <c r="BM210" s="167"/>
      <c r="BN210" s="275"/>
      <c r="BO210" s="280"/>
      <c r="BQ210" s="91"/>
      <c r="BR210" s="91"/>
      <c r="BS210" s="91"/>
      <c r="BT210" s="91"/>
      <c r="BU210" s="1147"/>
      <c r="BV210" s="94"/>
      <c r="BW210" s="329"/>
      <c r="BX210" s="94"/>
      <c r="BY210" s="329"/>
      <c r="BZ210" s="94"/>
      <c r="CA210" s="329"/>
      <c r="CB210" s="556"/>
      <c r="CC210" s="332"/>
    </row>
    <row r="211" spans="1:81" s="124" customFormat="1">
      <c r="A211" s="341"/>
      <c r="B211" s="1147"/>
      <c r="C211" s="1147"/>
      <c r="D211" s="1147"/>
      <c r="E211" s="1147"/>
      <c r="F211" s="997"/>
      <c r="G211" s="1147"/>
      <c r="H211" s="44"/>
      <c r="I211" s="997"/>
      <c r="J211" s="1147"/>
      <c r="K211" s="500"/>
      <c r="L211" s="1147"/>
      <c r="M211" s="168"/>
      <c r="N211" s="997"/>
      <c r="O211" s="997"/>
      <c r="P211" s="997"/>
      <c r="Q211" s="997"/>
      <c r="R211" s="997"/>
      <c r="S211" s="997"/>
      <c r="T211" s="997"/>
      <c r="U211" s="997"/>
      <c r="V211" s="997"/>
      <c r="W211" s="997"/>
      <c r="X211" s="997"/>
      <c r="Y211" s="1147"/>
      <c r="Z211" s="1147"/>
      <c r="AA211" s="1147"/>
      <c r="AB211" s="1147"/>
      <c r="AC211" s="1147"/>
      <c r="AD211" s="1147"/>
      <c r="AE211" s="1147"/>
      <c r="AF211" s="1147"/>
      <c r="AG211" s="1147"/>
      <c r="AH211" s="1147"/>
      <c r="AI211" s="168"/>
      <c r="AJ211" s="168"/>
      <c r="AK211" s="168"/>
      <c r="AL211" s="168"/>
      <c r="AM211" s="168"/>
      <c r="AN211" s="167"/>
      <c r="AO211" s="167"/>
      <c r="AP211" s="167"/>
      <c r="AQ211" s="167"/>
      <c r="AR211" s="167"/>
      <c r="AS211" s="167"/>
      <c r="AT211" s="167"/>
      <c r="AU211" s="167"/>
      <c r="AV211" s="167"/>
      <c r="AW211" s="167"/>
      <c r="AX211" s="167"/>
      <c r="AY211" s="167"/>
      <c r="AZ211" s="167"/>
      <c r="BA211" s="167"/>
      <c r="BB211" s="167"/>
      <c r="BC211" s="167"/>
      <c r="BD211" s="167"/>
      <c r="BE211" s="167"/>
      <c r="BF211" s="167"/>
      <c r="BG211" s="167"/>
      <c r="BH211" s="167"/>
      <c r="BI211" s="167"/>
      <c r="BJ211" s="167"/>
      <c r="BK211" s="167"/>
      <c r="BL211" s="167"/>
      <c r="BM211" s="167"/>
      <c r="BN211" s="275"/>
      <c r="BO211" s="280"/>
      <c r="BQ211" s="91"/>
      <c r="BR211" s="91"/>
      <c r="BS211" s="91"/>
      <c r="BT211" s="91"/>
      <c r="BU211" s="1147"/>
      <c r="BV211" s="94"/>
      <c r="BW211" s="329"/>
      <c r="BX211" s="94"/>
      <c r="BY211" s="329"/>
      <c r="BZ211" s="94"/>
      <c r="CA211" s="329"/>
      <c r="CB211" s="556"/>
      <c r="CC211" s="332"/>
    </row>
    <row r="212" spans="1:81" s="124" customFormat="1">
      <c r="A212" s="341"/>
      <c r="B212" s="1147"/>
      <c r="C212" s="1147"/>
      <c r="D212" s="1147"/>
      <c r="E212" s="1147"/>
      <c r="F212" s="997"/>
      <c r="G212" s="1147"/>
      <c r="H212" s="44"/>
      <c r="I212" s="997"/>
      <c r="J212" s="1147"/>
      <c r="K212" s="500"/>
      <c r="L212" s="1147"/>
      <c r="M212" s="168"/>
      <c r="N212" s="997"/>
      <c r="O212" s="997"/>
      <c r="P212" s="997"/>
      <c r="Q212" s="997"/>
      <c r="R212" s="997"/>
      <c r="S212" s="997"/>
      <c r="T212" s="997"/>
      <c r="U212" s="997"/>
      <c r="V212" s="997"/>
      <c r="W212" s="997"/>
      <c r="X212" s="997"/>
      <c r="Y212" s="1147"/>
      <c r="Z212" s="1147"/>
      <c r="AA212" s="1147"/>
      <c r="AB212" s="1147"/>
      <c r="AC212" s="1147"/>
      <c r="AD212" s="1147"/>
      <c r="AE212" s="1147"/>
      <c r="AF212" s="1147"/>
      <c r="AG212" s="1147"/>
      <c r="AH212" s="1147"/>
      <c r="AI212" s="168"/>
      <c r="AJ212" s="168"/>
      <c r="AK212" s="168"/>
      <c r="AL212" s="168"/>
      <c r="AM212" s="168"/>
      <c r="AN212" s="167"/>
      <c r="AO212" s="167"/>
      <c r="AP212" s="167"/>
      <c r="AQ212" s="167"/>
      <c r="AR212" s="167"/>
      <c r="AS212" s="167"/>
      <c r="AT212" s="167"/>
      <c r="AU212" s="167"/>
      <c r="AV212" s="167"/>
      <c r="AW212" s="167"/>
      <c r="AX212" s="167"/>
      <c r="AY212" s="167"/>
      <c r="AZ212" s="167"/>
      <c r="BA212" s="167"/>
      <c r="BB212" s="167"/>
      <c r="BC212" s="167"/>
      <c r="BD212" s="167"/>
      <c r="BE212" s="167"/>
      <c r="BF212" s="167"/>
      <c r="BG212" s="167"/>
      <c r="BH212" s="167"/>
      <c r="BI212" s="167"/>
      <c r="BJ212" s="167"/>
      <c r="BK212" s="167"/>
      <c r="BL212" s="167"/>
      <c r="BM212" s="167"/>
      <c r="BN212" s="275"/>
      <c r="BO212" s="280"/>
      <c r="BQ212" s="91"/>
      <c r="BR212" s="91"/>
      <c r="BS212" s="91"/>
      <c r="BT212" s="91"/>
      <c r="BU212" s="1147"/>
      <c r="BV212" s="94"/>
      <c r="BW212" s="329"/>
      <c r="BX212" s="94"/>
      <c r="BY212" s="329"/>
      <c r="BZ212" s="94"/>
      <c r="CA212" s="329"/>
      <c r="CB212" s="556"/>
      <c r="CC212" s="332"/>
    </row>
    <row r="213" spans="1:81" s="124" customFormat="1">
      <c r="A213" s="341"/>
      <c r="B213" s="1147"/>
      <c r="C213" s="1147"/>
      <c r="D213" s="1147"/>
      <c r="E213" s="1147"/>
      <c r="F213" s="997"/>
      <c r="G213" s="1147"/>
      <c r="H213" s="44"/>
      <c r="I213" s="997"/>
      <c r="J213" s="1147"/>
      <c r="K213" s="500"/>
      <c r="L213" s="1147"/>
      <c r="M213" s="168"/>
      <c r="N213" s="997"/>
      <c r="O213" s="997"/>
      <c r="P213" s="997"/>
      <c r="Q213" s="997"/>
      <c r="R213" s="997"/>
      <c r="S213" s="997"/>
      <c r="T213" s="997"/>
      <c r="U213" s="997"/>
      <c r="V213" s="997"/>
      <c r="W213" s="997"/>
      <c r="X213" s="997"/>
      <c r="Y213" s="1147"/>
      <c r="Z213" s="1147"/>
      <c r="AA213" s="1147"/>
      <c r="AB213" s="1147"/>
      <c r="AC213" s="1147"/>
      <c r="AD213" s="1147"/>
      <c r="AE213" s="1147"/>
      <c r="AF213" s="1147"/>
      <c r="AG213" s="1147"/>
      <c r="AH213" s="1147"/>
      <c r="AI213" s="168"/>
      <c r="AJ213" s="168"/>
      <c r="AK213" s="168"/>
      <c r="AL213" s="168"/>
      <c r="AM213" s="168"/>
      <c r="AN213" s="167"/>
      <c r="AO213" s="167"/>
      <c r="AP213" s="167"/>
      <c r="AQ213" s="167"/>
      <c r="AR213" s="167"/>
      <c r="AS213" s="167"/>
      <c r="AT213" s="167"/>
      <c r="AU213" s="167"/>
      <c r="AV213" s="167"/>
      <c r="AW213" s="167"/>
      <c r="AX213" s="167"/>
      <c r="AY213" s="167"/>
      <c r="AZ213" s="167"/>
      <c r="BA213" s="167"/>
      <c r="BB213" s="167"/>
      <c r="BC213" s="167"/>
      <c r="BD213" s="167"/>
      <c r="BE213" s="167"/>
      <c r="BF213" s="167"/>
      <c r="BG213" s="167"/>
      <c r="BH213" s="167"/>
      <c r="BI213" s="167"/>
      <c r="BJ213" s="167"/>
      <c r="BK213" s="167"/>
      <c r="BL213" s="167"/>
      <c r="BM213" s="167"/>
      <c r="BN213" s="275"/>
      <c r="BO213" s="280"/>
      <c r="BQ213" s="91"/>
      <c r="BR213" s="91"/>
      <c r="BS213" s="91"/>
      <c r="BT213" s="91"/>
      <c r="BU213" s="1147"/>
      <c r="BV213" s="94"/>
      <c r="BW213" s="329"/>
      <c r="BX213" s="94"/>
      <c r="BY213" s="329"/>
      <c r="BZ213" s="94"/>
      <c r="CA213" s="329"/>
      <c r="CB213" s="556"/>
      <c r="CC213" s="332"/>
    </row>
    <row r="214" spans="1:81" s="124" customFormat="1">
      <c r="A214" s="341"/>
      <c r="B214" s="1147"/>
      <c r="C214" s="1147"/>
      <c r="D214" s="1147"/>
      <c r="E214" s="1147"/>
      <c r="F214" s="997"/>
      <c r="G214" s="1147"/>
      <c r="H214" s="44"/>
      <c r="I214" s="997"/>
      <c r="J214" s="1147"/>
      <c r="K214" s="500"/>
      <c r="L214" s="1147"/>
      <c r="M214" s="168"/>
      <c r="N214" s="997"/>
      <c r="O214" s="997"/>
      <c r="P214" s="997"/>
      <c r="Q214" s="997"/>
      <c r="R214" s="997"/>
      <c r="S214" s="997"/>
      <c r="T214" s="997"/>
      <c r="U214" s="997"/>
      <c r="V214" s="997"/>
      <c r="W214" s="997"/>
      <c r="X214" s="997"/>
      <c r="Y214" s="1147"/>
      <c r="Z214" s="1147"/>
      <c r="AA214" s="1147"/>
      <c r="AB214" s="1147"/>
      <c r="AC214" s="1147"/>
      <c r="AD214" s="1147"/>
      <c r="AE214" s="1147"/>
      <c r="AF214" s="1147"/>
      <c r="AG214" s="1147"/>
      <c r="AH214" s="1147"/>
      <c r="AI214" s="168"/>
      <c r="AJ214" s="168"/>
      <c r="AK214" s="168"/>
      <c r="AL214" s="168"/>
      <c r="AM214" s="168"/>
      <c r="AN214" s="167"/>
      <c r="AO214" s="167"/>
      <c r="AP214" s="167"/>
      <c r="AQ214" s="167"/>
      <c r="AR214" s="167"/>
      <c r="AS214" s="167"/>
      <c r="AT214" s="167"/>
      <c r="AU214" s="167"/>
      <c r="AV214" s="167"/>
      <c r="AW214" s="167"/>
      <c r="AX214" s="167"/>
      <c r="AY214" s="167"/>
      <c r="AZ214" s="167"/>
      <c r="BA214" s="167"/>
      <c r="BB214" s="167"/>
      <c r="BC214" s="167"/>
      <c r="BD214" s="167"/>
      <c r="BE214" s="167"/>
      <c r="BF214" s="167"/>
      <c r="BG214" s="167"/>
      <c r="BH214" s="167"/>
      <c r="BI214" s="167"/>
      <c r="BJ214" s="167"/>
      <c r="BK214" s="167"/>
      <c r="BL214" s="167"/>
      <c r="BM214" s="167"/>
      <c r="BN214" s="275"/>
      <c r="BO214" s="280"/>
      <c r="BQ214" s="91"/>
      <c r="BR214" s="91"/>
      <c r="BS214" s="91"/>
      <c r="BT214" s="91"/>
      <c r="BU214" s="1147"/>
      <c r="BV214" s="94"/>
      <c r="BW214" s="329"/>
      <c r="BX214" s="94"/>
      <c r="BY214" s="329"/>
      <c r="BZ214" s="94"/>
      <c r="CA214" s="329"/>
      <c r="CB214" s="556"/>
      <c r="CC214" s="332"/>
    </row>
    <row r="215" spans="1:81" s="124" customFormat="1">
      <c r="A215" s="341"/>
      <c r="B215" s="1147"/>
      <c r="C215" s="1147"/>
      <c r="D215" s="1147"/>
      <c r="E215" s="1147"/>
      <c r="F215" s="997"/>
      <c r="G215" s="1147"/>
      <c r="H215" s="44"/>
      <c r="I215" s="997"/>
      <c r="J215" s="1147"/>
      <c r="K215" s="500"/>
      <c r="L215" s="1147"/>
      <c r="M215" s="168"/>
      <c r="N215" s="997"/>
      <c r="O215" s="997"/>
      <c r="P215" s="997"/>
      <c r="Q215" s="997"/>
      <c r="R215" s="997"/>
      <c r="S215" s="997"/>
      <c r="T215" s="997"/>
      <c r="U215" s="997"/>
      <c r="V215" s="997"/>
      <c r="W215" s="997"/>
      <c r="X215" s="997"/>
      <c r="Y215" s="1147"/>
      <c r="Z215" s="1147"/>
      <c r="AA215" s="1147"/>
      <c r="AB215" s="1147"/>
      <c r="AC215" s="1147"/>
      <c r="AD215" s="1147"/>
      <c r="AE215" s="1147"/>
      <c r="AF215" s="1147"/>
      <c r="AG215" s="1147"/>
      <c r="AH215" s="1147"/>
      <c r="AI215" s="168"/>
      <c r="AJ215" s="168"/>
      <c r="AK215" s="168"/>
      <c r="AL215" s="168"/>
      <c r="AM215" s="168"/>
      <c r="AN215" s="167"/>
      <c r="AO215" s="167"/>
      <c r="AP215" s="167"/>
      <c r="AQ215" s="167"/>
      <c r="AR215" s="167"/>
      <c r="AS215" s="167"/>
      <c r="AT215" s="167"/>
      <c r="AU215" s="167"/>
      <c r="AV215" s="167"/>
      <c r="AW215" s="167"/>
      <c r="AX215" s="167"/>
      <c r="AY215" s="167"/>
      <c r="AZ215" s="167"/>
      <c r="BA215" s="167"/>
      <c r="BB215" s="167"/>
      <c r="BC215" s="167"/>
      <c r="BD215" s="167"/>
      <c r="BE215" s="167"/>
      <c r="BF215" s="167"/>
      <c r="BG215" s="167"/>
      <c r="BH215" s="167"/>
      <c r="BI215" s="167"/>
      <c r="BJ215" s="167"/>
      <c r="BK215" s="167"/>
      <c r="BL215" s="167"/>
      <c r="BM215" s="167"/>
      <c r="BN215" s="275"/>
      <c r="BO215" s="280"/>
      <c r="BQ215" s="91"/>
      <c r="BR215" s="91"/>
      <c r="BS215" s="91"/>
      <c r="BT215" s="91"/>
      <c r="BU215" s="1147"/>
      <c r="BV215" s="94"/>
      <c r="BW215" s="329"/>
      <c r="BX215" s="94"/>
      <c r="BY215" s="329"/>
      <c r="BZ215" s="94"/>
      <c r="CA215" s="329"/>
      <c r="CB215" s="556"/>
      <c r="CC215" s="332"/>
    </row>
    <row r="216" spans="1:81" s="124" customFormat="1">
      <c r="A216" s="341"/>
      <c r="B216" s="1147"/>
      <c r="C216" s="1147"/>
      <c r="D216" s="1147"/>
      <c r="E216" s="1147"/>
      <c r="F216" s="997"/>
      <c r="G216" s="1147"/>
      <c r="H216" s="44"/>
      <c r="I216" s="997"/>
      <c r="J216" s="1147"/>
      <c r="K216" s="500"/>
      <c r="L216" s="1147"/>
      <c r="M216" s="168"/>
      <c r="N216" s="997"/>
      <c r="O216" s="997"/>
      <c r="P216" s="997"/>
      <c r="Q216" s="997"/>
      <c r="R216" s="997"/>
      <c r="S216" s="997"/>
      <c r="T216" s="997"/>
      <c r="U216" s="997"/>
      <c r="V216" s="997"/>
      <c r="W216" s="997"/>
      <c r="X216" s="997"/>
      <c r="Y216" s="1147"/>
      <c r="Z216" s="1147"/>
      <c r="AA216" s="1147"/>
      <c r="AB216" s="1147"/>
      <c r="AC216" s="1147"/>
      <c r="AD216" s="1147"/>
      <c r="AE216" s="1147"/>
      <c r="AF216" s="1147"/>
      <c r="AG216" s="1147"/>
      <c r="AH216" s="1147"/>
      <c r="AI216" s="168"/>
      <c r="AJ216" s="168"/>
      <c r="AK216" s="168"/>
      <c r="AL216" s="168"/>
      <c r="AM216" s="168"/>
      <c r="AN216" s="167"/>
      <c r="AO216" s="167"/>
      <c r="AP216" s="167"/>
      <c r="AQ216" s="167"/>
      <c r="AR216" s="167"/>
      <c r="AS216" s="167"/>
      <c r="AT216" s="167"/>
      <c r="AU216" s="167"/>
      <c r="AV216" s="167"/>
      <c r="AW216" s="167"/>
      <c r="AX216" s="167"/>
      <c r="AY216" s="167"/>
      <c r="AZ216" s="167"/>
      <c r="BA216" s="167"/>
      <c r="BB216" s="167"/>
      <c r="BC216" s="167"/>
      <c r="BD216" s="167"/>
      <c r="BE216" s="167"/>
      <c r="BF216" s="167"/>
      <c r="BG216" s="167"/>
      <c r="BH216" s="167"/>
      <c r="BI216" s="167"/>
      <c r="BJ216" s="167"/>
      <c r="BK216" s="167"/>
      <c r="BL216" s="167"/>
      <c r="BM216" s="167"/>
      <c r="BN216" s="275"/>
      <c r="BO216" s="280"/>
      <c r="BQ216" s="91"/>
      <c r="BR216" s="91"/>
      <c r="BS216" s="91"/>
      <c r="BT216" s="91"/>
      <c r="BU216" s="1147"/>
      <c r="BV216" s="94"/>
      <c r="BW216" s="329"/>
      <c r="BX216" s="94"/>
      <c r="BY216" s="329"/>
      <c r="BZ216" s="94"/>
      <c r="CA216" s="329"/>
      <c r="CB216" s="556"/>
      <c r="CC216" s="332"/>
    </row>
    <row r="217" spans="1:81" s="124" customFormat="1">
      <c r="A217" s="341"/>
      <c r="B217" s="1147"/>
      <c r="C217" s="1147"/>
      <c r="D217" s="1147"/>
      <c r="E217" s="1147"/>
      <c r="F217" s="997"/>
      <c r="G217" s="1147"/>
      <c r="H217" s="44"/>
      <c r="I217" s="997"/>
      <c r="J217" s="1147"/>
      <c r="K217" s="500"/>
      <c r="L217" s="1147"/>
      <c r="M217" s="168"/>
      <c r="N217" s="997"/>
      <c r="O217" s="997"/>
      <c r="P217" s="997"/>
      <c r="Q217" s="997"/>
      <c r="R217" s="997"/>
      <c r="S217" s="997"/>
      <c r="T217" s="997"/>
      <c r="U217" s="997"/>
      <c r="V217" s="997"/>
      <c r="W217" s="997"/>
      <c r="X217" s="997"/>
      <c r="Y217" s="1147"/>
      <c r="Z217" s="1147"/>
      <c r="AA217" s="1147"/>
      <c r="AB217" s="1147"/>
      <c r="AC217" s="1147"/>
      <c r="AD217" s="1147"/>
      <c r="AE217" s="1147"/>
      <c r="AF217" s="1147"/>
      <c r="AG217" s="1147"/>
      <c r="AH217" s="1147"/>
      <c r="AI217" s="168"/>
      <c r="AJ217" s="168"/>
      <c r="AK217" s="168"/>
      <c r="AL217" s="168"/>
      <c r="AM217" s="168"/>
      <c r="AN217" s="167"/>
      <c r="AO217" s="167"/>
      <c r="AP217" s="167"/>
      <c r="AQ217" s="167"/>
      <c r="AR217" s="167"/>
      <c r="AS217" s="167"/>
      <c r="AT217" s="167"/>
      <c r="AU217" s="167"/>
      <c r="AV217" s="167"/>
      <c r="AW217" s="167"/>
      <c r="AX217" s="167"/>
      <c r="AY217" s="167"/>
      <c r="AZ217" s="167"/>
      <c r="BA217" s="167"/>
      <c r="BB217" s="167"/>
      <c r="BC217" s="167"/>
      <c r="BD217" s="167"/>
      <c r="BE217" s="167"/>
      <c r="BF217" s="167"/>
      <c r="BG217" s="167"/>
      <c r="BH217" s="167"/>
      <c r="BI217" s="167"/>
      <c r="BJ217" s="167"/>
      <c r="BK217" s="167"/>
      <c r="BL217" s="167"/>
      <c r="BM217" s="167"/>
      <c r="BN217" s="275"/>
      <c r="BO217" s="280"/>
      <c r="BQ217" s="91"/>
      <c r="BR217" s="91"/>
      <c r="BS217" s="91"/>
      <c r="BT217" s="91"/>
      <c r="BU217" s="1147"/>
      <c r="BV217" s="94"/>
      <c r="BW217" s="329"/>
      <c r="BX217" s="94"/>
      <c r="BY217" s="329"/>
      <c r="BZ217" s="94"/>
      <c r="CA217" s="329"/>
      <c r="CB217" s="556"/>
      <c r="CC217" s="332"/>
    </row>
    <row r="218" spans="1:81" s="124" customFormat="1">
      <c r="A218" s="341"/>
      <c r="B218" s="1147"/>
      <c r="C218" s="1147"/>
      <c r="D218" s="1147"/>
      <c r="E218" s="1147"/>
      <c r="F218" s="997"/>
      <c r="G218" s="1147"/>
      <c r="H218" s="44"/>
      <c r="I218" s="997"/>
      <c r="J218" s="1147"/>
      <c r="K218" s="500"/>
      <c r="L218" s="1147"/>
      <c r="M218" s="168"/>
      <c r="N218" s="997"/>
      <c r="O218" s="997"/>
      <c r="P218" s="997"/>
      <c r="Q218" s="997"/>
      <c r="R218" s="997"/>
      <c r="S218" s="997"/>
      <c r="T218" s="997"/>
      <c r="U218" s="997"/>
      <c r="V218" s="997"/>
      <c r="W218" s="997"/>
      <c r="X218" s="997"/>
      <c r="Y218" s="1147"/>
      <c r="Z218" s="1147"/>
      <c r="AA218" s="1147"/>
      <c r="AB218" s="1147"/>
      <c r="AC218" s="1147"/>
      <c r="AD218" s="1147"/>
      <c r="AE218" s="1147"/>
      <c r="AF218" s="1147"/>
      <c r="AG218" s="1147"/>
      <c r="AH218" s="1147"/>
      <c r="AI218" s="168"/>
      <c r="AJ218" s="168"/>
      <c r="AK218" s="168"/>
      <c r="AL218" s="168"/>
      <c r="AM218" s="168"/>
      <c r="AN218" s="167"/>
      <c r="AO218" s="167"/>
      <c r="AP218" s="167"/>
      <c r="AQ218" s="167"/>
      <c r="AR218" s="167"/>
      <c r="AS218" s="167"/>
      <c r="AT218" s="167"/>
      <c r="AU218" s="167"/>
      <c r="AV218" s="167"/>
      <c r="AW218" s="167"/>
      <c r="AX218" s="167"/>
      <c r="AY218" s="167"/>
      <c r="AZ218" s="167"/>
      <c r="BA218" s="167"/>
      <c r="BB218" s="167"/>
      <c r="BC218" s="167"/>
      <c r="BD218" s="167"/>
      <c r="BE218" s="167"/>
      <c r="BF218" s="167"/>
      <c r="BG218" s="167"/>
      <c r="BH218" s="167"/>
      <c r="BI218" s="167"/>
      <c r="BJ218" s="167"/>
      <c r="BK218" s="167"/>
      <c r="BL218" s="167"/>
      <c r="BM218" s="167"/>
      <c r="BN218" s="275"/>
      <c r="BO218" s="280"/>
      <c r="BQ218" s="91"/>
      <c r="BR218" s="91"/>
      <c r="BS218" s="91"/>
      <c r="BT218" s="91"/>
      <c r="BU218" s="1147"/>
      <c r="BV218" s="94"/>
      <c r="BW218" s="329"/>
      <c r="BX218" s="94"/>
      <c r="BY218" s="329"/>
      <c r="BZ218" s="94"/>
      <c r="CA218" s="329"/>
      <c r="CB218" s="556"/>
      <c r="CC218" s="332"/>
    </row>
    <row r="219" spans="1:81" s="124" customFormat="1">
      <c r="A219" s="341"/>
      <c r="B219" s="1147"/>
      <c r="C219" s="1147"/>
      <c r="D219" s="1147"/>
      <c r="E219" s="1147"/>
      <c r="F219" s="997"/>
      <c r="G219" s="1147"/>
      <c r="H219" s="44"/>
      <c r="I219" s="997"/>
      <c r="J219" s="1147"/>
      <c r="K219" s="500"/>
      <c r="L219" s="1147"/>
      <c r="M219" s="168"/>
      <c r="N219" s="997"/>
      <c r="O219" s="997"/>
      <c r="P219" s="997"/>
      <c r="Q219" s="997"/>
      <c r="R219" s="997"/>
      <c r="S219" s="997"/>
      <c r="T219" s="997"/>
      <c r="U219" s="997"/>
      <c r="V219" s="997"/>
      <c r="W219" s="997"/>
      <c r="X219" s="997"/>
      <c r="Y219" s="1147"/>
      <c r="Z219" s="1147"/>
      <c r="AA219" s="1147"/>
      <c r="AB219" s="1147"/>
      <c r="AC219" s="1147"/>
      <c r="AD219" s="1147"/>
      <c r="AE219" s="1147"/>
      <c r="AF219" s="1147"/>
      <c r="AG219" s="1147"/>
      <c r="AH219" s="1147"/>
      <c r="AI219" s="168"/>
      <c r="AJ219" s="168"/>
      <c r="AK219" s="168"/>
      <c r="AL219" s="168"/>
      <c r="AM219" s="168"/>
      <c r="AN219" s="167"/>
      <c r="AO219" s="167"/>
      <c r="AP219" s="167"/>
      <c r="AQ219" s="167"/>
      <c r="AR219" s="167"/>
      <c r="AS219" s="167"/>
      <c r="AT219" s="167"/>
      <c r="AU219" s="167"/>
      <c r="AV219" s="167"/>
      <c r="AW219" s="167"/>
      <c r="AX219" s="167"/>
      <c r="AY219" s="167"/>
      <c r="AZ219" s="167"/>
      <c r="BA219" s="167"/>
      <c r="BB219" s="167"/>
      <c r="BC219" s="167"/>
      <c r="BD219" s="167"/>
      <c r="BE219" s="167"/>
      <c r="BF219" s="167"/>
      <c r="BG219" s="167"/>
      <c r="BH219" s="167"/>
      <c r="BI219" s="167"/>
      <c r="BJ219" s="167"/>
      <c r="BK219" s="167"/>
      <c r="BL219" s="167"/>
      <c r="BM219" s="167"/>
      <c r="BN219" s="275"/>
      <c r="BO219" s="280"/>
      <c r="BQ219" s="91"/>
      <c r="BR219" s="91"/>
      <c r="BS219" s="91"/>
      <c r="BT219" s="91"/>
      <c r="BU219" s="1147"/>
      <c r="BV219" s="94"/>
      <c r="BW219" s="329"/>
      <c r="BX219" s="94"/>
      <c r="BY219" s="329"/>
      <c r="BZ219" s="94"/>
      <c r="CA219" s="329"/>
      <c r="CB219" s="556"/>
      <c r="CC219" s="332"/>
    </row>
    <row r="220" spans="1:81" s="124" customFormat="1">
      <c r="A220" s="341"/>
      <c r="B220" s="1147"/>
      <c r="C220" s="1147"/>
      <c r="D220" s="1147"/>
      <c r="E220" s="1147"/>
      <c r="F220" s="997"/>
      <c r="G220" s="1147"/>
      <c r="H220" s="44"/>
      <c r="I220" s="997"/>
      <c r="J220" s="1147"/>
      <c r="K220" s="500"/>
      <c r="L220" s="1147"/>
      <c r="M220" s="168"/>
      <c r="N220" s="997"/>
      <c r="O220" s="997"/>
      <c r="P220" s="997"/>
      <c r="Q220" s="997"/>
      <c r="R220" s="997"/>
      <c r="S220" s="997"/>
      <c r="T220" s="997"/>
      <c r="U220" s="997"/>
      <c r="V220" s="997"/>
      <c r="W220" s="997"/>
      <c r="X220" s="997"/>
      <c r="Y220" s="1147"/>
      <c r="Z220" s="1147"/>
      <c r="AA220" s="1147"/>
      <c r="AB220" s="1147"/>
      <c r="AC220" s="1147"/>
      <c r="AD220" s="1147"/>
      <c r="AE220" s="1147"/>
      <c r="AF220" s="1147"/>
      <c r="AG220" s="1147"/>
      <c r="AH220" s="1147"/>
      <c r="AI220" s="168"/>
      <c r="AJ220" s="168"/>
      <c r="AK220" s="168"/>
      <c r="AL220" s="168"/>
      <c r="AM220" s="168"/>
      <c r="AN220" s="167"/>
      <c r="AO220" s="167"/>
      <c r="AP220" s="167"/>
      <c r="AQ220" s="167"/>
      <c r="AR220" s="167"/>
      <c r="AS220" s="167"/>
      <c r="AT220" s="167"/>
      <c r="AU220" s="167"/>
      <c r="AV220" s="167"/>
      <c r="AW220" s="167"/>
      <c r="AX220" s="167"/>
      <c r="AY220" s="167"/>
      <c r="AZ220" s="167"/>
      <c r="BA220" s="167"/>
      <c r="BB220" s="167"/>
      <c r="BC220" s="167"/>
      <c r="BD220" s="167"/>
      <c r="BE220" s="167"/>
      <c r="BF220" s="167"/>
      <c r="BG220" s="167"/>
      <c r="BH220" s="167"/>
      <c r="BI220" s="167"/>
      <c r="BJ220" s="167"/>
      <c r="BK220" s="167"/>
      <c r="BL220" s="167"/>
      <c r="BM220" s="167"/>
      <c r="BN220" s="275"/>
      <c r="BO220" s="280"/>
      <c r="BQ220" s="91"/>
      <c r="BR220" s="91"/>
      <c r="BS220" s="91"/>
      <c r="BT220" s="91"/>
      <c r="BU220" s="1147"/>
      <c r="BV220" s="94"/>
      <c r="BW220" s="329"/>
      <c r="BX220" s="94"/>
      <c r="BY220" s="329"/>
      <c r="BZ220" s="94"/>
      <c r="CA220" s="329"/>
      <c r="CB220" s="556"/>
      <c r="CC220" s="332"/>
    </row>
    <row r="221" spans="1:81" s="124" customFormat="1">
      <c r="A221" s="341"/>
      <c r="B221" s="1147"/>
      <c r="C221" s="1147"/>
      <c r="D221" s="1147"/>
      <c r="E221" s="1147"/>
      <c r="F221" s="997"/>
      <c r="G221" s="1147"/>
      <c r="H221" s="44"/>
      <c r="I221" s="997"/>
      <c r="J221" s="1147"/>
      <c r="K221" s="500"/>
      <c r="L221" s="1147"/>
      <c r="M221" s="168"/>
      <c r="N221" s="997"/>
      <c r="O221" s="997"/>
      <c r="P221" s="997"/>
      <c r="Q221" s="997"/>
      <c r="R221" s="997"/>
      <c r="S221" s="997"/>
      <c r="T221" s="997"/>
      <c r="U221" s="997"/>
      <c r="V221" s="997"/>
      <c r="W221" s="997"/>
      <c r="X221" s="997"/>
      <c r="Y221" s="1147"/>
      <c r="Z221" s="1147"/>
      <c r="AA221" s="1147"/>
      <c r="AB221" s="1147"/>
      <c r="AC221" s="1147"/>
      <c r="AD221" s="1147"/>
      <c r="AE221" s="1147"/>
      <c r="AF221" s="1147"/>
      <c r="AG221" s="1147"/>
      <c r="AH221" s="1147"/>
      <c r="AI221" s="168"/>
      <c r="AJ221" s="168"/>
      <c r="AK221" s="168"/>
      <c r="AL221" s="168"/>
      <c r="AM221" s="168"/>
      <c r="AN221" s="167"/>
      <c r="AO221" s="167"/>
      <c r="AP221" s="167"/>
      <c r="AQ221" s="167"/>
      <c r="AR221" s="167"/>
      <c r="AS221" s="167"/>
      <c r="AT221" s="167"/>
      <c r="AU221" s="167"/>
      <c r="AV221" s="167"/>
      <c r="AW221" s="167"/>
      <c r="AX221" s="167"/>
      <c r="AY221" s="167"/>
      <c r="AZ221" s="167"/>
      <c r="BA221" s="167"/>
      <c r="BB221" s="167"/>
      <c r="BC221" s="167"/>
      <c r="BD221" s="167"/>
      <c r="BE221" s="167"/>
      <c r="BF221" s="167"/>
      <c r="BG221" s="167"/>
      <c r="BH221" s="167"/>
      <c r="BI221" s="167"/>
      <c r="BJ221" s="167"/>
      <c r="BK221" s="167"/>
      <c r="BL221" s="167"/>
      <c r="BM221" s="167"/>
      <c r="BN221" s="275"/>
      <c r="BO221" s="280"/>
      <c r="BQ221" s="91"/>
      <c r="BR221" s="91"/>
      <c r="BS221" s="91"/>
      <c r="BT221" s="91"/>
      <c r="BU221" s="1147"/>
      <c r="BV221" s="94"/>
      <c r="BW221" s="329"/>
      <c r="BX221" s="94"/>
      <c r="BY221" s="329"/>
      <c r="BZ221" s="94"/>
      <c r="CA221" s="329"/>
      <c r="CB221" s="556"/>
      <c r="CC221" s="332"/>
    </row>
    <row r="222" spans="1:81" s="124" customFormat="1">
      <c r="A222" s="341"/>
      <c r="B222" s="1147"/>
      <c r="C222" s="1147"/>
      <c r="D222" s="1147"/>
      <c r="E222" s="1147"/>
      <c r="F222" s="997"/>
      <c r="G222" s="1147"/>
      <c r="H222" s="44"/>
      <c r="I222" s="997"/>
      <c r="J222" s="1147"/>
      <c r="K222" s="500"/>
      <c r="L222" s="1147"/>
      <c r="M222" s="168"/>
      <c r="N222" s="997"/>
      <c r="O222" s="997"/>
      <c r="P222" s="997"/>
      <c r="Q222" s="997"/>
      <c r="R222" s="997"/>
      <c r="S222" s="997"/>
      <c r="T222" s="997"/>
      <c r="U222" s="997"/>
      <c r="V222" s="997"/>
      <c r="W222" s="997"/>
      <c r="X222" s="997"/>
      <c r="Y222" s="1147"/>
      <c r="Z222" s="1147"/>
      <c r="AA222" s="1147"/>
      <c r="AB222" s="1147"/>
      <c r="AC222" s="1147"/>
      <c r="AD222" s="1147"/>
      <c r="AE222" s="1147"/>
      <c r="AF222" s="1147"/>
      <c r="AG222" s="1147"/>
      <c r="AH222" s="1147"/>
      <c r="AI222" s="168"/>
      <c r="AJ222" s="168"/>
      <c r="AK222" s="168"/>
      <c r="AL222" s="168"/>
      <c r="AM222" s="168"/>
      <c r="AN222" s="167"/>
      <c r="AO222" s="167"/>
      <c r="AP222" s="167"/>
      <c r="AQ222" s="167"/>
      <c r="AR222" s="167"/>
      <c r="AS222" s="167"/>
      <c r="AT222" s="167"/>
      <c r="AU222" s="167"/>
      <c r="AV222" s="167"/>
      <c r="AW222" s="167"/>
      <c r="AX222" s="167"/>
      <c r="AY222" s="167"/>
      <c r="AZ222" s="167"/>
      <c r="BA222" s="167"/>
      <c r="BB222" s="167"/>
      <c r="BC222" s="167"/>
      <c r="BD222" s="167"/>
      <c r="BE222" s="167"/>
      <c r="BF222" s="167"/>
      <c r="BG222" s="167"/>
      <c r="BH222" s="167"/>
      <c r="BI222" s="167"/>
      <c r="BJ222" s="167"/>
      <c r="BK222" s="167"/>
      <c r="BL222" s="167"/>
      <c r="BM222" s="167"/>
      <c r="BN222" s="275"/>
      <c r="BO222" s="280"/>
      <c r="BQ222" s="91"/>
      <c r="BR222" s="91"/>
      <c r="BS222" s="91"/>
      <c r="BT222" s="91"/>
      <c r="BU222" s="1147"/>
      <c r="BV222" s="94"/>
      <c r="BW222" s="329"/>
      <c r="BX222" s="94"/>
      <c r="BY222" s="329"/>
      <c r="BZ222" s="94"/>
      <c r="CA222" s="329"/>
      <c r="CB222" s="556"/>
      <c r="CC222" s="332"/>
    </row>
    <row r="223" spans="1:81" s="124" customFormat="1">
      <c r="A223" s="341"/>
      <c r="B223" s="1147"/>
      <c r="C223" s="1147"/>
      <c r="D223" s="1147"/>
      <c r="E223" s="1147"/>
      <c r="F223" s="997"/>
      <c r="G223" s="1147"/>
      <c r="H223" s="44"/>
      <c r="I223" s="997"/>
      <c r="J223" s="1147"/>
      <c r="K223" s="500"/>
      <c r="L223" s="1147"/>
      <c r="M223" s="168"/>
      <c r="N223" s="997"/>
      <c r="O223" s="997"/>
      <c r="P223" s="997"/>
      <c r="Q223" s="997"/>
      <c r="R223" s="997"/>
      <c r="S223" s="997"/>
      <c r="T223" s="997"/>
      <c r="U223" s="997"/>
      <c r="V223" s="997"/>
      <c r="W223" s="997"/>
      <c r="X223" s="997"/>
      <c r="Y223" s="1147"/>
      <c r="Z223" s="1147"/>
      <c r="AA223" s="1147"/>
      <c r="AB223" s="1147"/>
      <c r="AC223" s="1147"/>
      <c r="AD223" s="1147"/>
      <c r="AE223" s="1147"/>
      <c r="AF223" s="1147"/>
      <c r="AG223" s="1147"/>
      <c r="AH223" s="1147"/>
      <c r="AI223" s="168"/>
      <c r="AJ223" s="168"/>
      <c r="AK223" s="168"/>
      <c r="AL223" s="168"/>
      <c r="AM223" s="168"/>
      <c r="AN223" s="167"/>
      <c r="AO223" s="167"/>
      <c r="AP223" s="167"/>
      <c r="AQ223" s="167"/>
      <c r="AR223" s="167"/>
      <c r="AS223" s="167"/>
      <c r="AT223" s="167"/>
      <c r="AU223" s="167"/>
      <c r="AV223" s="167"/>
      <c r="AW223" s="167"/>
      <c r="AX223" s="167"/>
      <c r="AY223" s="167"/>
      <c r="AZ223" s="167"/>
      <c r="BA223" s="167"/>
      <c r="BB223" s="167"/>
      <c r="BC223" s="167"/>
      <c r="BD223" s="167"/>
      <c r="BE223" s="167"/>
      <c r="BF223" s="167"/>
      <c r="BG223" s="167"/>
      <c r="BH223" s="167"/>
      <c r="BI223" s="167"/>
      <c r="BJ223" s="167"/>
      <c r="BK223" s="167"/>
      <c r="BL223" s="167"/>
      <c r="BM223" s="167"/>
      <c r="BN223" s="275"/>
      <c r="BO223" s="280"/>
      <c r="BQ223" s="91"/>
      <c r="BR223" s="91"/>
      <c r="BS223" s="91"/>
      <c r="BT223" s="91"/>
      <c r="BU223" s="1147"/>
      <c r="BV223" s="94"/>
      <c r="BW223" s="329"/>
      <c r="BX223" s="94"/>
      <c r="BY223" s="329"/>
      <c r="BZ223" s="94"/>
      <c r="CA223" s="329"/>
      <c r="CB223" s="556"/>
      <c r="CC223" s="332"/>
    </row>
    <row r="224" spans="1:81" s="124" customFormat="1">
      <c r="A224" s="341"/>
      <c r="B224" s="1147"/>
      <c r="C224" s="1147"/>
      <c r="D224" s="1147"/>
      <c r="E224" s="1147"/>
      <c r="F224" s="997"/>
      <c r="G224" s="1147"/>
      <c r="H224" s="44"/>
      <c r="I224" s="997"/>
      <c r="J224" s="1147"/>
      <c r="K224" s="500"/>
      <c r="L224" s="1147"/>
      <c r="M224" s="168"/>
      <c r="N224" s="997"/>
      <c r="O224" s="997"/>
      <c r="P224" s="997"/>
      <c r="Q224" s="997"/>
      <c r="R224" s="997"/>
      <c r="S224" s="997"/>
      <c r="T224" s="997"/>
      <c r="U224" s="997"/>
      <c r="V224" s="997"/>
      <c r="W224" s="997"/>
      <c r="X224" s="997"/>
      <c r="Y224" s="1147"/>
      <c r="Z224" s="1147"/>
      <c r="AA224" s="1147"/>
      <c r="AB224" s="1147"/>
      <c r="AC224" s="1147"/>
      <c r="AD224" s="1147"/>
      <c r="AE224" s="1147"/>
      <c r="AF224" s="1147"/>
      <c r="AG224" s="1147"/>
      <c r="AH224" s="1147"/>
      <c r="AI224" s="168"/>
      <c r="AJ224" s="168"/>
      <c r="AK224" s="168"/>
      <c r="AL224" s="168"/>
      <c r="AM224" s="168"/>
      <c r="AN224" s="167"/>
      <c r="AO224" s="167"/>
      <c r="AP224" s="167"/>
      <c r="AQ224" s="167"/>
      <c r="AR224" s="167"/>
      <c r="AS224" s="167"/>
      <c r="AT224" s="167"/>
      <c r="AU224" s="167"/>
      <c r="AV224" s="167"/>
      <c r="AW224" s="167"/>
      <c r="AX224" s="167"/>
      <c r="AY224" s="167"/>
      <c r="AZ224" s="167"/>
      <c r="BA224" s="167"/>
      <c r="BB224" s="167"/>
      <c r="BC224" s="167"/>
      <c r="BD224" s="167"/>
      <c r="BE224" s="167"/>
      <c r="BF224" s="167"/>
      <c r="BG224" s="167"/>
      <c r="BH224" s="167"/>
      <c r="BI224" s="167"/>
      <c r="BJ224" s="167"/>
      <c r="BK224" s="167"/>
      <c r="BL224" s="167"/>
      <c r="BM224" s="167"/>
      <c r="BN224" s="275"/>
      <c r="BO224" s="280"/>
      <c r="BQ224" s="91"/>
      <c r="BR224" s="91"/>
      <c r="BS224" s="91"/>
      <c r="BT224" s="91"/>
      <c r="BU224" s="1147"/>
      <c r="BV224" s="94"/>
      <c r="BW224" s="329"/>
      <c r="BX224" s="94"/>
      <c r="BY224" s="329"/>
      <c r="BZ224" s="94"/>
      <c r="CA224" s="329"/>
      <c r="CB224" s="556"/>
      <c r="CC224" s="332"/>
    </row>
    <row r="225" spans="1:81" s="124" customFormat="1">
      <c r="A225" s="341"/>
      <c r="B225" s="1147"/>
      <c r="C225" s="1147"/>
      <c r="D225" s="1147"/>
      <c r="E225" s="1147"/>
      <c r="F225" s="997"/>
      <c r="G225" s="1147"/>
      <c r="H225" s="44"/>
      <c r="I225" s="997"/>
      <c r="J225" s="1147"/>
      <c r="K225" s="500"/>
      <c r="L225" s="1147"/>
      <c r="M225" s="168"/>
      <c r="N225" s="997"/>
      <c r="O225" s="997"/>
      <c r="P225" s="997"/>
      <c r="Q225" s="997"/>
      <c r="R225" s="997"/>
      <c r="S225" s="997"/>
      <c r="T225" s="997"/>
      <c r="U225" s="997"/>
      <c r="V225" s="997"/>
      <c r="W225" s="997"/>
      <c r="X225" s="997"/>
      <c r="Y225" s="1147"/>
      <c r="Z225" s="1147"/>
      <c r="AA225" s="1147"/>
      <c r="AB225" s="1147"/>
      <c r="AC225" s="1147"/>
      <c r="AD225" s="1147"/>
      <c r="AE225" s="1147"/>
      <c r="AF225" s="1147"/>
      <c r="AG225" s="1147"/>
      <c r="AH225" s="1147"/>
      <c r="AI225" s="168"/>
      <c r="AJ225" s="168"/>
      <c r="AK225" s="168"/>
      <c r="AL225" s="168"/>
      <c r="AM225" s="168"/>
      <c r="AN225" s="167"/>
      <c r="AO225" s="167"/>
      <c r="AP225" s="167"/>
      <c r="AQ225" s="167"/>
      <c r="AR225" s="167"/>
      <c r="AS225" s="167"/>
      <c r="AT225" s="167"/>
      <c r="AU225" s="167"/>
      <c r="AV225" s="167"/>
      <c r="AW225" s="167"/>
      <c r="AX225" s="167"/>
      <c r="AY225" s="167"/>
      <c r="AZ225" s="167"/>
      <c r="BA225" s="167"/>
      <c r="BB225" s="167"/>
      <c r="BC225" s="167"/>
      <c r="BD225" s="167"/>
      <c r="BE225" s="167"/>
      <c r="BF225" s="167"/>
      <c r="BG225" s="167"/>
      <c r="BH225" s="167"/>
      <c r="BI225" s="167"/>
      <c r="BJ225" s="167"/>
      <c r="BK225" s="167"/>
      <c r="BL225" s="167"/>
      <c r="BM225" s="167"/>
      <c r="BN225" s="275"/>
      <c r="BO225" s="280"/>
      <c r="BQ225" s="91"/>
      <c r="BR225" s="91"/>
      <c r="BS225" s="91"/>
      <c r="BT225" s="91"/>
      <c r="BU225" s="1147"/>
      <c r="BV225" s="94"/>
      <c r="BW225" s="329"/>
      <c r="BX225" s="94"/>
      <c r="BY225" s="329"/>
      <c r="BZ225" s="94"/>
      <c r="CA225" s="329"/>
      <c r="CB225" s="556"/>
      <c r="CC225" s="332"/>
    </row>
    <row r="226" spans="1:81" s="124" customFormat="1">
      <c r="A226" s="341"/>
      <c r="B226" s="1147"/>
      <c r="C226" s="1147"/>
      <c r="D226" s="1147"/>
      <c r="E226" s="1147"/>
      <c r="F226" s="997"/>
      <c r="G226" s="1147"/>
      <c r="H226" s="44"/>
      <c r="I226" s="997"/>
      <c r="J226" s="1147"/>
      <c r="K226" s="500"/>
      <c r="L226" s="1147"/>
      <c r="M226" s="168"/>
      <c r="N226" s="997"/>
      <c r="O226" s="997"/>
      <c r="P226" s="997"/>
      <c r="Q226" s="997"/>
      <c r="R226" s="997"/>
      <c r="S226" s="997"/>
      <c r="T226" s="997"/>
      <c r="U226" s="997"/>
      <c r="V226" s="997"/>
      <c r="W226" s="997"/>
      <c r="X226" s="997"/>
      <c r="Y226" s="1147"/>
      <c r="Z226" s="1147"/>
      <c r="AA226" s="1147"/>
      <c r="AB226" s="1147"/>
      <c r="AC226" s="1147"/>
      <c r="AD226" s="1147"/>
      <c r="AE226" s="1147"/>
      <c r="AF226" s="1147"/>
      <c r="AG226" s="1147"/>
      <c r="AH226" s="1147"/>
      <c r="AI226" s="168"/>
      <c r="AJ226" s="168"/>
      <c r="AK226" s="168"/>
      <c r="AL226" s="168"/>
      <c r="AM226" s="168"/>
      <c r="AN226" s="167"/>
      <c r="AO226" s="167"/>
      <c r="AP226" s="167"/>
      <c r="AQ226" s="167"/>
      <c r="AR226" s="167"/>
      <c r="AS226" s="167"/>
      <c r="AT226" s="167"/>
      <c r="AU226" s="167"/>
      <c r="AV226" s="167"/>
      <c r="AW226" s="167"/>
      <c r="AX226" s="167"/>
      <c r="AY226" s="167"/>
      <c r="AZ226" s="167"/>
      <c r="BA226" s="167"/>
      <c r="BB226" s="167"/>
      <c r="BC226" s="167"/>
      <c r="BD226" s="167"/>
      <c r="BE226" s="167"/>
      <c r="BF226" s="167"/>
      <c r="BG226" s="167"/>
      <c r="BH226" s="167"/>
      <c r="BI226" s="167"/>
      <c r="BJ226" s="167"/>
      <c r="BK226" s="167"/>
      <c r="BL226" s="167"/>
      <c r="BM226" s="167"/>
      <c r="BN226" s="275"/>
      <c r="BO226" s="280"/>
      <c r="BQ226" s="91"/>
      <c r="BR226" s="91"/>
      <c r="BS226" s="91"/>
      <c r="BT226" s="91"/>
      <c r="BU226" s="1147"/>
      <c r="BV226" s="94"/>
      <c r="BW226" s="329"/>
      <c r="BX226" s="94"/>
      <c r="BY226" s="329"/>
      <c r="BZ226" s="94"/>
      <c r="CA226" s="329"/>
      <c r="CB226" s="556"/>
      <c r="CC226" s="332"/>
    </row>
    <row r="227" spans="1:81" s="124" customFormat="1">
      <c r="A227" s="341"/>
      <c r="B227" s="1147"/>
      <c r="C227" s="1147"/>
      <c r="D227" s="1147"/>
      <c r="E227" s="1147"/>
      <c r="F227" s="997"/>
      <c r="G227" s="1147"/>
      <c r="H227" s="44"/>
      <c r="I227" s="997"/>
      <c r="J227" s="1147"/>
      <c r="K227" s="500"/>
      <c r="L227" s="1147"/>
      <c r="M227" s="168"/>
      <c r="N227" s="997"/>
      <c r="O227" s="997"/>
      <c r="P227" s="997"/>
      <c r="Q227" s="997"/>
      <c r="R227" s="997"/>
      <c r="S227" s="997"/>
      <c r="T227" s="997"/>
      <c r="U227" s="997"/>
      <c r="V227" s="997"/>
      <c r="W227" s="997"/>
      <c r="X227" s="997"/>
      <c r="Y227" s="1147"/>
      <c r="Z227" s="1147"/>
      <c r="AA227" s="1147"/>
      <c r="AB227" s="1147"/>
      <c r="AC227" s="1147"/>
      <c r="AD227" s="1147"/>
      <c r="AE227" s="1147"/>
      <c r="AF227" s="1147"/>
      <c r="AG227" s="1147"/>
      <c r="AH227" s="1147"/>
      <c r="AI227" s="168"/>
      <c r="AJ227" s="168"/>
      <c r="AK227" s="168"/>
      <c r="AL227" s="168"/>
      <c r="AM227" s="168"/>
      <c r="AN227" s="167"/>
      <c r="AO227" s="167"/>
      <c r="AP227" s="167"/>
      <c r="AQ227" s="167"/>
      <c r="AR227" s="167"/>
      <c r="AS227" s="167"/>
      <c r="AT227" s="167"/>
      <c r="AU227" s="167"/>
      <c r="AV227" s="167"/>
      <c r="AW227" s="167"/>
      <c r="AX227" s="167"/>
      <c r="AY227" s="167"/>
      <c r="AZ227" s="167"/>
      <c r="BA227" s="167"/>
      <c r="BB227" s="167"/>
      <c r="BC227" s="167"/>
      <c r="BD227" s="167"/>
      <c r="BE227" s="167"/>
      <c r="BF227" s="167"/>
      <c r="BG227" s="167"/>
      <c r="BH227" s="167"/>
      <c r="BI227" s="167"/>
      <c r="BJ227" s="167"/>
      <c r="BK227" s="167"/>
      <c r="BL227" s="167"/>
      <c r="BM227" s="167"/>
      <c r="BN227" s="275"/>
      <c r="BO227" s="280"/>
      <c r="BQ227" s="91"/>
      <c r="BR227" s="91"/>
      <c r="BS227" s="91"/>
      <c r="BT227" s="91"/>
      <c r="BU227" s="1147"/>
      <c r="BV227" s="94"/>
      <c r="BW227" s="329"/>
      <c r="BX227" s="94"/>
      <c r="BY227" s="329"/>
      <c r="BZ227" s="94"/>
      <c r="CA227" s="329"/>
      <c r="CB227" s="556"/>
      <c r="CC227" s="332"/>
    </row>
    <row r="228" spans="1:81" s="124" customFormat="1">
      <c r="A228" s="341"/>
      <c r="B228" s="1147"/>
      <c r="C228" s="1147"/>
      <c r="D228" s="1147"/>
      <c r="E228" s="1147"/>
      <c r="F228" s="997"/>
      <c r="G228" s="1147"/>
      <c r="H228" s="44"/>
      <c r="I228" s="997"/>
      <c r="J228" s="1147"/>
      <c r="K228" s="500"/>
      <c r="L228" s="1147"/>
      <c r="M228" s="168"/>
      <c r="N228" s="997"/>
      <c r="O228" s="997"/>
      <c r="P228" s="997"/>
      <c r="Q228" s="997"/>
      <c r="R228" s="997"/>
      <c r="S228" s="997"/>
      <c r="T228" s="997"/>
      <c r="U228" s="997"/>
      <c r="V228" s="997"/>
      <c r="W228" s="997"/>
      <c r="X228" s="997"/>
      <c r="Y228" s="1147"/>
      <c r="Z228" s="1147"/>
      <c r="AA228" s="1147"/>
      <c r="AB228" s="1147"/>
      <c r="AC228" s="1147"/>
      <c r="AD228" s="1147"/>
      <c r="AE228" s="1147"/>
      <c r="AF228" s="1147"/>
      <c r="AG228" s="1147"/>
      <c r="AH228" s="1147"/>
      <c r="AI228" s="168"/>
      <c r="AJ228" s="168"/>
      <c r="AK228" s="168"/>
      <c r="AL228" s="168"/>
      <c r="AM228" s="168"/>
      <c r="AN228" s="167"/>
      <c r="AO228" s="167"/>
      <c r="AP228" s="167"/>
      <c r="AQ228" s="167"/>
      <c r="AR228" s="167"/>
      <c r="AS228" s="167"/>
      <c r="AT228" s="167"/>
      <c r="AU228" s="167"/>
      <c r="AV228" s="167"/>
      <c r="AW228" s="167"/>
      <c r="AX228" s="167"/>
      <c r="AY228" s="167"/>
      <c r="AZ228" s="167"/>
      <c r="BA228" s="167"/>
      <c r="BB228" s="167"/>
      <c r="BC228" s="167"/>
      <c r="BD228" s="167"/>
      <c r="BE228" s="167"/>
      <c r="BF228" s="167"/>
      <c r="BG228" s="167"/>
      <c r="BH228" s="167"/>
      <c r="BI228" s="167"/>
      <c r="BJ228" s="167"/>
      <c r="BK228" s="167"/>
      <c r="BL228" s="167"/>
      <c r="BM228" s="167"/>
      <c r="BN228" s="275"/>
      <c r="BO228" s="280"/>
      <c r="BQ228" s="91"/>
      <c r="BR228" s="91"/>
      <c r="BS228" s="91"/>
      <c r="BT228" s="91"/>
      <c r="BU228" s="1147"/>
      <c r="BV228" s="94"/>
      <c r="BW228" s="329"/>
      <c r="BX228" s="94"/>
      <c r="BY228" s="329"/>
      <c r="BZ228" s="94"/>
      <c r="CA228" s="329"/>
      <c r="CB228" s="556"/>
      <c r="CC228" s="332"/>
    </row>
    <row r="229" spans="1:81" s="124" customFormat="1">
      <c r="A229" s="341"/>
      <c r="B229" s="1147"/>
      <c r="C229" s="1147"/>
      <c r="D229" s="1147"/>
      <c r="E229" s="1147"/>
      <c r="F229" s="997"/>
      <c r="G229" s="1147"/>
      <c r="H229" s="44"/>
      <c r="I229" s="997"/>
      <c r="J229" s="1147"/>
      <c r="K229" s="500"/>
      <c r="L229" s="1147"/>
      <c r="M229" s="168"/>
      <c r="N229" s="997"/>
      <c r="O229" s="997"/>
      <c r="P229" s="997"/>
      <c r="Q229" s="997"/>
      <c r="R229" s="997"/>
      <c r="S229" s="997"/>
      <c r="T229" s="997"/>
      <c r="U229" s="997"/>
      <c r="V229" s="997"/>
      <c r="W229" s="997"/>
      <c r="X229" s="997"/>
      <c r="Y229" s="1147"/>
      <c r="Z229" s="1147"/>
      <c r="AA229" s="1147"/>
      <c r="AB229" s="1147"/>
      <c r="AC229" s="1147"/>
      <c r="AD229" s="1147"/>
      <c r="AE229" s="1147"/>
      <c r="AF229" s="1147"/>
      <c r="AG229" s="1147"/>
      <c r="AH229" s="1147"/>
      <c r="AI229" s="168"/>
      <c r="AJ229" s="168"/>
      <c r="AK229" s="168"/>
      <c r="AL229" s="168"/>
      <c r="AM229" s="168"/>
      <c r="AN229" s="167"/>
      <c r="AO229" s="167"/>
      <c r="AP229" s="167"/>
      <c r="AQ229" s="167"/>
      <c r="AR229" s="167"/>
      <c r="AS229" s="167"/>
      <c r="AT229" s="167"/>
      <c r="AU229" s="167"/>
      <c r="AV229" s="167"/>
      <c r="AW229" s="167"/>
      <c r="AX229" s="167"/>
      <c r="AY229" s="167"/>
      <c r="AZ229" s="167"/>
      <c r="BA229" s="167"/>
      <c r="BB229" s="167"/>
      <c r="BC229" s="167"/>
      <c r="BD229" s="167"/>
      <c r="BE229" s="167"/>
      <c r="BF229" s="167"/>
      <c r="BG229" s="167"/>
      <c r="BH229" s="167"/>
      <c r="BI229" s="167"/>
      <c r="BJ229" s="167"/>
      <c r="BK229" s="167"/>
      <c r="BL229" s="167"/>
      <c r="BM229" s="167"/>
      <c r="BN229" s="275"/>
      <c r="BO229" s="280"/>
      <c r="BQ229" s="91"/>
      <c r="BR229" s="91"/>
      <c r="BS229" s="91"/>
      <c r="BT229" s="91"/>
      <c r="BU229" s="1147"/>
      <c r="BV229" s="94"/>
      <c r="BW229" s="329"/>
      <c r="BX229" s="94"/>
      <c r="BY229" s="329"/>
      <c r="BZ229" s="94"/>
      <c r="CA229" s="329"/>
      <c r="CB229" s="556"/>
      <c r="CC229" s="332"/>
    </row>
    <row r="230" spans="1:81" s="124" customFormat="1">
      <c r="A230" s="341"/>
      <c r="B230" s="1147"/>
      <c r="C230" s="1147"/>
      <c r="D230" s="1147"/>
      <c r="E230" s="1147"/>
      <c r="F230" s="997"/>
      <c r="G230" s="1147"/>
      <c r="H230" s="44"/>
      <c r="I230" s="997"/>
      <c r="J230" s="1147"/>
      <c r="K230" s="500"/>
      <c r="L230" s="1147"/>
      <c r="M230" s="168"/>
      <c r="N230" s="997"/>
      <c r="O230" s="997"/>
      <c r="P230" s="997"/>
      <c r="Q230" s="997"/>
      <c r="R230" s="997"/>
      <c r="S230" s="997"/>
      <c r="T230" s="997"/>
      <c r="U230" s="997"/>
      <c r="V230" s="997"/>
      <c r="W230" s="997"/>
      <c r="X230" s="997"/>
      <c r="Y230" s="1147"/>
      <c r="Z230" s="1147"/>
      <c r="AA230" s="1147"/>
      <c r="AB230" s="1147"/>
      <c r="AC230" s="1147"/>
      <c r="AD230" s="1147"/>
      <c r="AE230" s="1147"/>
      <c r="AF230" s="1147"/>
      <c r="AG230" s="1147"/>
      <c r="AH230" s="1147"/>
      <c r="AI230" s="168"/>
      <c r="AJ230" s="168"/>
      <c r="AK230" s="168"/>
      <c r="AL230" s="168"/>
      <c r="AM230" s="168"/>
      <c r="AN230" s="167"/>
      <c r="AO230" s="167"/>
      <c r="AP230" s="167"/>
      <c r="AQ230" s="167"/>
      <c r="AR230" s="167"/>
      <c r="AS230" s="167"/>
      <c r="AT230" s="167"/>
      <c r="AU230" s="167"/>
      <c r="AV230" s="167"/>
      <c r="AW230" s="167"/>
      <c r="AX230" s="167"/>
      <c r="AY230" s="167"/>
      <c r="AZ230" s="167"/>
      <c r="BA230" s="167"/>
      <c r="BB230" s="167"/>
      <c r="BC230" s="167"/>
      <c r="BD230" s="167"/>
      <c r="BE230" s="167"/>
      <c r="BF230" s="167"/>
      <c r="BG230" s="167"/>
      <c r="BH230" s="167"/>
      <c r="BI230" s="167"/>
      <c r="BJ230" s="167"/>
      <c r="BK230" s="167"/>
      <c r="BL230" s="167"/>
      <c r="BM230" s="167"/>
      <c r="BN230" s="275"/>
      <c r="BO230" s="280"/>
      <c r="BQ230" s="91"/>
      <c r="BR230" s="91"/>
      <c r="BS230" s="91"/>
      <c r="BT230" s="91"/>
      <c r="BU230" s="1147"/>
      <c r="BV230" s="94"/>
      <c r="BW230" s="329"/>
      <c r="BX230" s="94"/>
      <c r="BY230" s="329"/>
      <c r="BZ230" s="94"/>
      <c r="CA230" s="329"/>
      <c r="CB230" s="556"/>
      <c r="CC230" s="332"/>
    </row>
    <row r="231" spans="1:81" s="124" customFormat="1">
      <c r="A231" s="341"/>
      <c r="B231" s="1147"/>
      <c r="C231" s="1147"/>
      <c r="D231" s="1147"/>
      <c r="E231" s="1147"/>
      <c r="F231" s="997"/>
      <c r="G231" s="1147"/>
      <c r="H231" s="44"/>
      <c r="I231" s="997"/>
      <c r="J231" s="1147"/>
      <c r="K231" s="500"/>
      <c r="L231" s="1147"/>
      <c r="M231" s="168"/>
      <c r="N231" s="997"/>
      <c r="O231" s="997"/>
      <c r="P231" s="997"/>
      <c r="Q231" s="997"/>
      <c r="R231" s="997"/>
      <c r="S231" s="997"/>
      <c r="T231" s="997"/>
      <c r="U231" s="997"/>
      <c r="V231" s="997"/>
      <c r="W231" s="997"/>
      <c r="X231" s="997"/>
      <c r="Y231" s="1147"/>
      <c r="Z231" s="1147"/>
      <c r="AA231" s="1147"/>
      <c r="AB231" s="1147"/>
      <c r="AC231" s="1147"/>
      <c r="AD231" s="1147"/>
      <c r="AE231" s="1147"/>
      <c r="AF231" s="1147"/>
      <c r="AG231" s="1147"/>
      <c r="AH231" s="1147"/>
      <c r="AI231" s="168"/>
      <c r="AJ231" s="168"/>
      <c r="AK231" s="168"/>
      <c r="AL231" s="168"/>
      <c r="AM231" s="168"/>
      <c r="AN231" s="167"/>
      <c r="AO231" s="167"/>
      <c r="AP231" s="167"/>
      <c r="AQ231" s="167"/>
      <c r="AR231" s="167"/>
      <c r="AS231" s="167"/>
      <c r="AT231" s="167"/>
      <c r="AU231" s="167"/>
      <c r="AV231" s="167"/>
      <c r="AW231" s="167"/>
      <c r="AX231" s="167"/>
      <c r="AY231" s="167"/>
      <c r="AZ231" s="167"/>
      <c r="BA231" s="167"/>
      <c r="BB231" s="167"/>
      <c r="BC231" s="167"/>
      <c r="BD231" s="167"/>
      <c r="BE231" s="167"/>
      <c r="BF231" s="167"/>
      <c r="BG231" s="167"/>
      <c r="BH231" s="167"/>
      <c r="BI231" s="167"/>
      <c r="BJ231" s="167"/>
      <c r="BK231" s="167"/>
      <c r="BL231" s="167"/>
      <c r="BM231" s="167"/>
      <c r="BN231" s="275"/>
      <c r="BO231" s="280"/>
      <c r="BQ231" s="91"/>
      <c r="BR231" s="91"/>
      <c r="BS231" s="91"/>
      <c r="BT231" s="91"/>
      <c r="BU231" s="1147"/>
      <c r="BV231" s="94"/>
      <c r="BW231" s="329"/>
      <c r="BX231" s="94"/>
      <c r="BY231" s="329"/>
      <c r="BZ231" s="94"/>
      <c r="CA231" s="329"/>
      <c r="CB231" s="556"/>
      <c r="CC231" s="332"/>
    </row>
    <row r="232" spans="1:81" s="124" customFormat="1">
      <c r="A232" s="341"/>
      <c r="B232" s="1147"/>
      <c r="C232" s="1147"/>
      <c r="D232" s="1147"/>
      <c r="E232" s="1147"/>
      <c r="F232" s="997"/>
      <c r="G232" s="1147"/>
      <c r="H232" s="44"/>
      <c r="I232" s="997"/>
      <c r="J232" s="1147"/>
      <c r="K232" s="500"/>
      <c r="L232" s="1147"/>
      <c r="M232" s="168"/>
      <c r="N232" s="997"/>
      <c r="O232" s="997"/>
      <c r="P232" s="997"/>
      <c r="Q232" s="997"/>
      <c r="R232" s="997"/>
      <c r="S232" s="997"/>
      <c r="T232" s="997"/>
      <c r="U232" s="997"/>
      <c r="V232" s="997"/>
      <c r="W232" s="997"/>
      <c r="X232" s="997"/>
      <c r="Y232" s="1147"/>
      <c r="Z232" s="1147"/>
      <c r="AA232" s="1147"/>
      <c r="AB232" s="1147"/>
      <c r="AC232" s="1147"/>
      <c r="AD232" s="1147"/>
      <c r="AE232" s="1147"/>
      <c r="AF232" s="1147"/>
      <c r="AG232" s="1147"/>
      <c r="AH232" s="1147"/>
      <c r="AI232" s="168"/>
      <c r="AJ232" s="168"/>
      <c r="AK232" s="168"/>
      <c r="AL232" s="168"/>
      <c r="AM232" s="168"/>
      <c r="AN232" s="167"/>
      <c r="AO232" s="167"/>
      <c r="AP232" s="167"/>
      <c r="AQ232" s="167"/>
      <c r="AR232" s="167"/>
      <c r="AS232" s="167"/>
      <c r="AT232" s="167"/>
      <c r="AU232" s="167"/>
      <c r="AV232" s="167"/>
      <c r="AW232" s="167"/>
      <c r="AX232" s="167"/>
      <c r="AY232" s="167"/>
      <c r="AZ232" s="167"/>
      <c r="BA232" s="167"/>
      <c r="BB232" s="167"/>
      <c r="BC232" s="167"/>
      <c r="BD232" s="167"/>
      <c r="BE232" s="167"/>
      <c r="BF232" s="167"/>
      <c r="BG232" s="167"/>
      <c r="BH232" s="167"/>
      <c r="BI232" s="167"/>
      <c r="BJ232" s="167"/>
      <c r="BK232" s="167"/>
      <c r="BL232" s="167"/>
      <c r="BM232" s="167"/>
      <c r="BN232" s="275"/>
      <c r="BO232" s="280"/>
      <c r="BQ232" s="91"/>
      <c r="BR232" s="91"/>
      <c r="BS232" s="91"/>
      <c r="BT232" s="91"/>
      <c r="BU232" s="1147"/>
      <c r="BV232" s="94"/>
      <c r="BW232" s="329"/>
      <c r="BX232" s="94"/>
      <c r="BY232" s="329"/>
      <c r="BZ232" s="94"/>
      <c r="CA232" s="329"/>
      <c r="CB232" s="556"/>
      <c r="CC232" s="332"/>
    </row>
    <row r="233" spans="1:81" s="124" customFormat="1">
      <c r="A233" s="341"/>
      <c r="B233" s="1147"/>
      <c r="C233" s="1147"/>
      <c r="D233" s="1147"/>
      <c r="E233" s="1147"/>
      <c r="F233" s="997"/>
      <c r="G233" s="1147"/>
      <c r="H233" s="44"/>
      <c r="I233" s="997"/>
      <c r="J233" s="1147"/>
      <c r="K233" s="500"/>
      <c r="L233" s="1147"/>
      <c r="M233" s="168"/>
      <c r="N233" s="997"/>
      <c r="O233" s="997"/>
      <c r="P233" s="997"/>
      <c r="Q233" s="997"/>
      <c r="R233" s="997"/>
      <c r="S233" s="997"/>
      <c r="T233" s="997"/>
      <c r="U233" s="997"/>
      <c r="V233" s="997"/>
      <c r="W233" s="997"/>
      <c r="X233" s="997"/>
      <c r="Y233" s="1147"/>
      <c r="Z233" s="1147"/>
      <c r="AA233" s="1147"/>
      <c r="AB233" s="1147"/>
      <c r="AC233" s="1147"/>
      <c r="AD233" s="1147"/>
      <c r="AE233" s="1147"/>
      <c r="AF233" s="1147"/>
      <c r="AG233" s="1147"/>
      <c r="AH233" s="1147"/>
      <c r="AI233" s="168"/>
      <c r="AJ233" s="168"/>
      <c r="AK233" s="168"/>
      <c r="AL233" s="168"/>
      <c r="AM233" s="168"/>
      <c r="AN233" s="167"/>
      <c r="AO233" s="167"/>
      <c r="AP233" s="167"/>
      <c r="AQ233" s="167"/>
      <c r="AR233" s="167"/>
      <c r="AS233" s="167"/>
      <c r="AT233" s="167"/>
      <c r="AU233" s="167"/>
      <c r="AV233" s="167"/>
      <c r="AW233" s="167"/>
      <c r="AX233" s="167"/>
      <c r="AY233" s="167"/>
      <c r="AZ233" s="167"/>
      <c r="BA233" s="167"/>
      <c r="BB233" s="167"/>
      <c r="BC233" s="167"/>
      <c r="BD233" s="167"/>
      <c r="BE233" s="167"/>
      <c r="BF233" s="167"/>
      <c r="BG233" s="167"/>
      <c r="BH233" s="167"/>
      <c r="BI233" s="167"/>
      <c r="BJ233" s="167"/>
      <c r="BK233" s="167"/>
      <c r="BL233" s="167"/>
      <c r="BM233" s="167"/>
      <c r="BN233" s="275"/>
      <c r="BO233" s="280"/>
      <c r="BQ233" s="91"/>
      <c r="BR233" s="91"/>
      <c r="BS233" s="91"/>
      <c r="BT233" s="91"/>
      <c r="BU233" s="1147"/>
      <c r="BV233" s="94"/>
      <c r="BW233" s="329"/>
      <c r="BX233" s="94"/>
      <c r="BY233" s="329"/>
      <c r="BZ233" s="94"/>
      <c r="CA233" s="329"/>
      <c r="CB233" s="556"/>
      <c r="CC233" s="332"/>
    </row>
    <row r="234" spans="1:81" s="124" customFormat="1">
      <c r="A234" s="341"/>
      <c r="B234" s="1147"/>
      <c r="C234" s="1147"/>
      <c r="D234" s="1147"/>
      <c r="E234" s="1147"/>
      <c r="F234" s="997"/>
      <c r="G234" s="1147"/>
      <c r="H234" s="44"/>
      <c r="I234" s="997"/>
      <c r="J234" s="1147"/>
      <c r="K234" s="500"/>
      <c r="L234" s="1147"/>
      <c r="M234" s="168"/>
      <c r="N234" s="997"/>
      <c r="O234" s="997"/>
      <c r="P234" s="997"/>
      <c r="Q234" s="997"/>
      <c r="R234" s="997"/>
      <c r="S234" s="997"/>
      <c r="T234" s="997"/>
      <c r="U234" s="997"/>
      <c r="V234" s="997"/>
      <c r="W234" s="997"/>
      <c r="X234" s="997"/>
      <c r="Y234" s="1147"/>
      <c r="Z234" s="1147"/>
      <c r="AA234" s="1147"/>
      <c r="AB234" s="1147"/>
      <c r="AC234" s="1147"/>
      <c r="AD234" s="1147"/>
      <c r="AE234" s="1147"/>
      <c r="AF234" s="1147"/>
      <c r="AG234" s="1147"/>
      <c r="AH234" s="1147"/>
      <c r="AI234" s="168"/>
      <c r="AJ234" s="168"/>
      <c r="AK234" s="168"/>
      <c r="AL234" s="168"/>
      <c r="AM234" s="168"/>
      <c r="AN234" s="167"/>
      <c r="AO234" s="167"/>
      <c r="AP234" s="167"/>
      <c r="AQ234" s="167"/>
      <c r="AR234" s="167"/>
      <c r="AS234" s="167"/>
      <c r="AT234" s="167"/>
      <c r="AU234" s="167"/>
      <c r="AV234" s="167"/>
      <c r="AW234" s="167"/>
      <c r="AX234" s="167"/>
      <c r="AY234" s="167"/>
      <c r="AZ234" s="167"/>
      <c r="BA234" s="167"/>
      <c r="BB234" s="167"/>
      <c r="BC234" s="167"/>
      <c r="BD234" s="167"/>
      <c r="BE234" s="167"/>
      <c r="BF234" s="167"/>
      <c r="BG234" s="167"/>
      <c r="BH234" s="167"/>
      <c r="BI234" s="167"/>
      <c r="BJ234" s="167"/>
      <c r="BK234" s="167"/>
      <c r="BL234" s="167"/>
      <c r="BM234" s="167"/>
      <c r="BN234" s="275"/>
      <c r="BO234" s="280"/>
      <c r="BQ234" s="91"/>
      <c r="BR234" s="91"/>
      <c r="BS234" s="91"/>
      <c r="BT234" s="91"/>
      <c r="BU234" s="1147"/>
      <c r="BV234" s="94"/>
      <c r="BW234" s="329"/>
      <c r="BX234" s="94"/>
      <c r="BY234" s="329"/>
      <c r="BZ234" s="94"/>
      <c r="CA234" s="329"/>
      <c r="CB234" s="556"/>
      <c r="CC234" s="332"/>
    </row>
    <row r="235" spans="1:81" s="124" customFormat="1">
      <c r="A235" s="341"/>
      <c r="B235" s="1147"/>
      <c r="C235" s="1147"/>
      <c r="D235" s="1147"/>
      <c r="E235" s="1147"/>
      <c r="F235" s="997"/>
      <c r="G235" s="1147"/>
      <c r="H235" s="44"/>
      <c r="I235" s="997"/>
      <c r="J235" s="1147"/>
      <c r="K235" s="500"/>
      <c r="L235" s="1147"/>
      <c r="M235" s="168"/>
      <c r="N235" s="997"/>
      <c r="O235" s="997"/>
      <c r="P235" s="997"/>
      <c r="Q235" s="997"/>
      <c r="R235" s="997"/>
      <c r="S235" s="997"/>
      <c r="T235" s="997"/>
      <c r="U235" s="997"/>
      <c r="V235" s="997"/>
      <c r="W235" s="997"/>
      <c r="X235" s="997"/>
      <c r="Y235" s="1147"/>
      <c r="Z235" s="1147"/>
      <c r="AA235" s="1147"/>
      <c r="AB235" s="1147"/>
      <c r="AC235" s="1147"/>
      <c r="AD235" s="1147"/>
      <c r="AE235" s="1147"/>
      <c r="AF235" s="1147"/>
      <c r="AG235" s="1147"/>
      <c r="AH235" s="1147"/>
      <c r="AI235" s="168"/>
      <c r="AJ235" s="168"/>
      <c r="AK235" s="168"/>
      <c r="AL235" s="168"/>
      <c r="AM235" s="168"/>
      <c r="AN235" s="167"/>
      <c r="AO235" s="167"/>
      <c r="AP235" s="167"/>
      <c r="AQ235" s="167"/>
      <c r="AR235" s="167"/>
      <c r="AS235" s="167"/>
      <c r="AT235" s="167"/>
      <c r="AU235" s="167"/>
      <c r="AV235" s="167"/>
      <c r="AW235" s="167"/>
      <c r="AX235" s="167"/>
      <c r="AY235" s="167"/>
      <c r="AZ235" s="167"/>
      <c r="BA235" s="167"/>
      <c r="BB235" s="167"/>
      <c r="BC235" s="167"/>
      <c r="BD235" s="167"/>
      <c r="BE235" s="167"/>
      <c r="BF235" s="167"/>
      <c r="BG235" s="167"/>
      <c r="BH235" s="167"/>
      <c r="BI235" s="167"/>
      <c r="BJ235" s="167"/>
      <c r="BK235" s="167"/>
      <c r="BL235" s="167"/>
      <c r="BM235" s="167"/>
      <c r="BN235" s="275"/>
      <c r="BO235" s="280"/>
      <c r="BQ235" s="91"/>
      <c r="BR235" s="91"/>
      <c r="BS235" s="91"/>
      <c r="BT235" s="91"/>
      <c r="BU235" s="1147"/>
      <c r="BV235" s="94"/>
      <c r="BW235" s="329"/>
      <c r="BX235" s="94"/>
      <c r="BY235" s="329"/>
      <c r="BZ235" s="94"/>
      <c r="CA235" s="329"/>
      <c r="CB235" s="556"/>
      <c r="CC235" s="332"/>
    </row>
    <row r="236" spans="1:81" s="124" customFormat="1">
      <c r="A236" s="341"/>
      <c r="B236" s="1147"/>
      <c r="C236" s="1147"/>
      <c r="D236" s="1147"/>
      <c r="E236" s="1147"/>
      <c r="F236" s="997"/>
      <c r="G236" s="1147"/>
      <c r="H236" s="44"/>
      <c r="I236" s="997"/>
      <c r="J236" s="1147"/>
      <c r="K236" s="500"/>
      <c r="L236" s="1147"/>
      <c r="M236" s="168"/>
      <c r="N236" s="997"/>
      <c r="O236" s="997"/>
      <c r="P236" s="997"/>
      <c r="Q236" s="997"/>
      <c r="R236" s="997"/>
      <c r="S236" s="997"/>
      <c r="T236" s="997"/>
      <c r="U236" s="997"/>
      <c r="V236" s="997"/>
      <c r="W236" s="997"/>
      <c r="X236" s="997"/>
      <c r="Y236" s="1147"/>
      <c r="Z236" s="1147"/>
      <c r="AA236" s="1147"/>
      <c r="AB236" s="1147"/>
      <c r="AC236" s="1147"/>
      <c r="AD236" s="1147"/>
      <c r="AE236" s="1147"/>
      <c r="AF236" s="1147"/>
      <c r="AG236" s="1147"/>
      <c r="AH236" s="1147"/>
      <c r="AI236" s="168"/>
      <c r="AJ236" s="168"/>
      <c r="AK236" s="168"/>
      <c r="AL236" s="168"/>
      <c r="AM236" s="168"/>
      <c r="AN236" s="167"/>
      <c r="AO236" s="167"/>
      <c r="AP236" s="167"/>
      <c r="AQ236" s="167"/>
      <c r="AR236" s="167"/>
      <c r="AS236" s="167"/>
      <c r="AT236" s="167"/>
      <c r="AU236" s="167"/>
      <c r="AV236" s="167"/>
      <c r="AW236" s="167"/>
      <c r="AX236" s="167"/>
      <c r="AY236" s="167"/>
      <c r="AZ236" s="167"/>
      <c r="BA236" s="167"/>
      <c r="BB236" s="167"/>
      <c r="BC236" s="167"/>
      <c r="BD236" s="167"/>
      <c r="BE236" s="167"/>
      <c r="BF236" s="167"/>
      <c r="BG236" s="167"/>
      <c r="BH236" s="167"/>
      <c r="BI236" s="167"/>
      <c r="BJ236" s="167"/>
      <c r="BK236" s="167"/>
      <c r="BL236" s="167"/>
      <c r="BM236" s="167"/>
      <c r="BN236" s="275"/>
      <c r="BO236" s="280"/>
      <c r="BQ236" s="91"/>
      <c r="BR236" s="91"/>
      <c r="BS236" s="91"/>
      <c r="BT236" s="91"/>
      <c r="BU236" s="1147"/>
      <c r="BV236" s="94"/>
      <c r="BW236" s="329"/>
      <c r="BX236" s="94"/>
      <c r="BY236" s="329"/>
      <c r="BZ236" s="94"/>
      <c r="CA236" s="329"/>
      <c r="CB236" s="556"/>
      <c r="CC236" s="332"/>
    </row>
    <row r="237" spans="1:81" s="124" customFormat="1">
      <c r="A237" s="341"/>
      <c r="B237" s="1147"/>
      <c r="C237" s="1147"/>
      <c r="D237" s="1147"/>
      <c r="E237" s="1147"/>
      <c r="F237" s="997"/>
      <c r="G237" s="1147"/>
      <c r="H237" s="44"/>
      <c r="I237" s="997"/>
      <c r="J237" s="1147"/>
      <c r="K237" s="500"/>
      <c r="L237" s="1147"/>
      <c r="M237" s="168"/>
      <c r="N237" s="997"/>
      <c r="O237" s="997"/>
      <c r="P237" s="997"/>
      <c r="Q237" s="997"/>
      <c r="R237" s="997"/>
      <c r="S237" s="997"/>
      <c r="T237" s="997"/>
      <c r="U237" s="997"/>
      <c r="V237" s="997"/>
      <c r="W237" s="997"/>
      <c r="X237" s="997"/>
      <c r="Y237" s="1147"/>
      <c r="Z237" s="1147"/>
      <c r="AA237" s="1147"/>
      <c r="AB237" s="1147"/>
      <c r="AC237" s="1147"/>
      <c r="AD237" s="1147"/>
      <c r="AE237" s="1147"/>
      <c r="AF237" s="1147"/>
      <c r="AG237" s="1147"/>
      <c r="AH237" s="1147"/>
      <c r="AI237" s="168"/>
      <c r="AJ237" s="168"/>
      <c r="AK237" s="168"/>
      <c r="AL237" s="168"/>
      <c r="AM237" s="168"/>
      <c r="AN237" s="167"/>
      <c r="AO237" s="167"/>
      <c r="AP237" s="167"/>
      <c r="AQ237" s="167"/>
      <c r="AR237" s="167"/>
      <c r="AS237" s="167"/>
      <c r="AT237" s="167"/>
      <c r="AU237" s="167"/>
      <c r="AV237" s="167"/>
      <c r="AW237" s="167"/>
      <c r="AX237" s="167"/>
      <c r="AY237" s="167"/>
      <c r="AZ237" s="167"/>
      <c r="BA237" s="167"/>
      <c r="BB237" s="167"/>
      <c r="BC237" s="167"/>
      <c r="BD237" s="167"/>
      <c r="BE237" s="167"/>
      <c r="BF237" s="167"/>
      <c r="BG237" s="167"/>
      <c r="BH237" s="167"/>
      <c r="BI237" s="167"/>
      <c r="BJ237" s="167"/>
      <c r="BK237" s="167"/>
      <c r="BL237" s="167"/>
      <c r="BM237" s="167"/>
      <c r="BN237" s="275"/>
      <c r="BO237" s="280"/>
      <c r="BQ237" s="91"/>
      <c r="BR237" s="91"/>
      <c r="BS237" s="91"/>
      <c r="BT237" s="91"/>
      <c r="BU237" s="1147"/>
      <c r="BV237" s="94"/>
      <c r="BW237" s="329"/>
      <c r="BX237" s="94"/>
      <c r="BY237" s="329"/>
      <c r="BZ237" s="94"/>
      <c r="CA237" s="329"/>
      <c r="CB237" s="556"/>
      <c r="CC237" s="332"/>
    </row>
    <row r="238" spans="1:81" s="124" customFormat="1">
      <c r="A238" s="341"/>
      <c r="B238" s="1147"/>
      <c r="C238" s="1147"/>
      <c r="D238" s="1147"/>
      <c r="E238" s="1147"/>
      <c r="F238" s="997"/>
      <c r="G238" s="1147"/>
      <c r="H238" s="44"/>
      <c r="I238" s="997"/>
      <c r="J238" s="1147"/>
      <c r="K238" s="500"/>
      <c r="L238" s="1147"/>
      <c r="M238" s="168"/>
      <c r="N238" s="997"/>
      <c r="O238" s="997"/>
      <c r="P238" s="997"/>
      <c r="Q238" s="997"/>
      <c r="R238" s="997"/>
      <c r="S238" s="997"/>
      <c r="T238" s="997"/>
      <c r="U238" s="997"/>
      <c r="V238" s="997"/>
      <c r="W238" s="997"/>
      <c r="X238" s="997"/>
      <c r="Y238" s="1147"/>
      <c r="Z238" s="1147"/>
      <c r="AA238" s="1147"/>
      <c r="AB238" s="1147"/>
      <c r="AC238" s="1147"/>
      <c r="AD238" s="1147"/>
      <c r="AE238" s="1147"/>
      <c r="AF238" s="1147"/>
      <c r="AG238" s="1147"/>
      <c r="AH238" s="1147"/>
      <c r="AI238" s="168"/>
      <c r="AJ238" s="168"/>
      <c r="AK238" s="168"/>
      <c r="AL238" s="168"/>
      <c r="AM238" s="168"/>
      <c r="AN238" s="167"/>
      <c r="AO238" s="167"/>
      <c r="AP238" s="167"/>
      <c r="AQ238" s="167"/>
      <c r="AR238" s="167"/>
      <c r="AS238" s="167"/>
      <c r="AT238" s="167"/>
      <c r="AU238" s="167"/>
      <c r="AV238" s="167"/>
      <c r="AW238" s="167"/>
      <c r="AX238" s="167"/>
      <c r="AY238" s="167"/>
      <c r="AZ238" s="167"/>
      <c r="BA238" s="167"/>
      <c r="BB238" s="167"/>
      <c r="BC238" s="167"/>
      <c r="BD238" s="167"/>
      <c r="BE238" s="167"/>
      <c r="BF238" s="167"/>
      <c r="BG238" s="167"/>
      <c r="BH238" s="167"/>
      <c r="BI238" s="167"/>
      <c r="BJ238" s="167"/>
      <c r="BK238" s="167"/>
      <c r="BL238" s="167"/>
      <c r="BM238" s="167"/>
      <c r="BN238" s="275"/>
      <c r="BO238" s="280"/>
      <c r="BQ238" s="91"/>
      <c r="BR238" s="91"/>
      <c r="BS238" s="91"/>
      <c r="BT238" s="91"/>
      <c r="BU238" s="1147"/>
      <c r="BV238" s="94"/>
      <c r="BW238" s="329"/>
      <c r="BX238" s="94"/>
      <c r="BY238" s="329"/>
      <c r="BZ238" s="94"/>
      <c r="CA238" s="329"/>
      <c r="CB238" s="556"/>
      <c r="CC238" s="332"/>
    </row>
    <row r="239" spans="1:81" s="124" customFormat="1">
      <c r="A239" s="341"/>
      <c r="B239" s="1147"/>
      <c r="C239" s="1147"/>
      <c r="D239" s="1147"/>
      <c r="E239" s="1147"/>
      <c r="F239" s="997"/>
      <c r="G239" s="1147"/>
      <c r="H239" s="44"/>
      <c r="I239" s="997"/>
      <c r="J239" s="1147"/>
      <c r="K239" s="500"/>
      <c r="L239" s="1147"/>
      <c r="M239" s="168"/>
      <c r="N239" s="997"/>
      <c r="O239" s="997"/>
      <c r="P239" s="997"/>
      <c r="Q239" s="997"/>
      <c r="R239" s="997"/>
      <c r="S239" s="997"/>
      <c r="T239" s="997"/>
      <c r="U239" s="997"/>
      <c r="V239" s="997"/>
      <c r="W239" s="997"/>
      <c r="X239" s="997"/>
      <c r="Y239" s="1147"/>
      <c r="Z239" s="1147"/>
      <c r="AA239" s="1147"/>
      <c r="AB239" s="1147"/>
      <c r="AC239" s="1147"/>
      <c r="AD239" s="1147"/>
      <c r="AE239" s="1147"/>
      <c r="AF239" s="1147"/>
      <c r="AG239" s="1147"/>
      <c r="AH239" s="1147"/>
      <c r="AI239" s="168"/>
      <c r="AJ239" s="168"/>
      <c r="AK239" s="168"/>
      <c r="AL239" s="168"/>
      <c r="AM239" s="168"/>
      <c r="AN239" s="167"/>
      <c r="AO239" s="167"/>
      <c r="AP239" s="167"/>
      <c r="AQ239" s="167"/>
      <c r="AR239" s="167"/>
      <c r="AS239" s="167"/>
      <c r="AT239" s="167"/>
      <c r="AU239" s="167"/>
      <c r="AV239" s="167"/>
      <c r="AW239" s="167"/>
      <c r="AX239" s="167"/>
      <c r="AY239" s="167"/>
      <c r="AZ239" s="167"/>
      <c r="BA239" s="167"/>
      <c r="BB239" s="167"/>
      <c r="BC239" s="167"/>
      <c r="BD239" s="167"/>
      <c r="BE239" s="167"/>
      <c r="BF239" s="167"/>
      <c r="BG239" s="167"/>
      <c r="BH239" s="167"/>
      <c r="BI239" s="167"/>
      <c r="BJ239" s="167"/>
      <c r="BK239" s="167"/>
      <c r="BL239" s="167"/>
      <c r="BM239" s="167"/>
      <c r="BN239" s="275"/>
      <c r="BO239" s="280"/>
      <c r="BQ239" s="91"/>
      <c r="BR239" s="91"/>
      <c r="BS239" s="91"/>
      <c r="BT239" s="91"/>
      <c r="BU239" s="1147"/>
      <c r="BV239" s="94"/>
      <c r="BW239" s="329"/>
      <c r="BX239" s="94"/>
      <c r="BY239" s="329"/>
      <c r="BZ239" s="94"/>
      <c r="CA239" s="329"/>
      <c r="CB239" s="556"/>
      <c r="CC239" s="332"/>
    </row>
    <row r="240" spans="1:81" s="124" customFormat="1">
      <c r="A240" s="341"/>
      <c r="B240" s="1147"/>
      <c r="C240" s="1147"/>
      <c r="D240" s="1147"/>
      <c r="E240" s="1147"/>
      <c r="F240" s="997"/>
      <c r="G240" s="1147"/>
      <c r="H240" s="44"/>
      <c r="I240" s="997"/>
      <c r="J240" s="1147"/>
      <c r="K240" s="500"/>
      <c r="L240" s="1147"/>
      <c r="M240" s="168"/>
      <c r="N240" s="997"/>
      <c r="O240" s="997"/>
      <c r="P240" s="997"/>
      <c r="Q240" s="997"/>
      <c r="R240" s="997"/>
      <c r="S240" s="997"/>
      <c r="T240" s="997"/>
      <c r="U240" s="997"/>
      <c r="V240" s="997"/>
      <c r="W240" s="997"/>
      <c r="X240" s="997"/>
      <c r="Y240" s="1147"/>
      <c r="Z240" s="1147"/>
      <c r="AA240" s="1147"/>
      <c r="AB240" s="1147"/>
      <c r="AC240" s="1147"/>
      <c r="AD240" s="1147"/>
      <c r="AE240" s="1147"/>
      <c r="AF240" s="1147"/>
      <c r="AG240" s="1147"/>
      <c r="AH240" s="1147"/>
      <c r="AI240" s="168"/>
      <c r="AJ240" s="168"/>
      <c r="AK240" s="168"/>
      <c r="AL240" s="168"/>
      <c r="AM240" s="168"/>
      <c r="AN240" s="167"/>
      <c r="AO240" s="167"/>
      <c r="AP240" s="167"/>
      <c r="AQ240" s="167"/>
      <c r="AR240" s="167"/>
      <c r="AS240" s="167"/>
      <c r="AT240" s="167"/>
      <c r="AU240" s="167"/>
      <c r="AV240" s="167"/>
      <c r="AW240" s="167"/>
      <c r="AX240" s="167"/>
      <c r="AY240" s="167"/>
      <c r="AZ240" s="167"/>
      <c r="BA240" s="167"/>
      <c r="BB240" s="167"/>
      <c r="BC240" s="167"/>
      <c r="BD240" s="167"/>
      <c r="BE240" s="167"/>
      <c r="BF240" s="167"/>
      <c r="BG240" s="167"/>
      <c r="BH240" s="167"/>
      <c r="BI240" s="167"/>
      <c r="BJ240" s="167"/>
      <c r="BK240" s="167"/>
      <c r="BL240" s="167"/>
      <c r="BM240" s="167"/>
      <c r="BN240" s="275"/>
      <c r="BO240" s="280"/>
      <c r="BQ240" s="91"/>
      <c r="BR240" s="91"/>
      <c r="BS240" s="91"/>
      <c r="BT240" s="91"/>
      <c r="BU240" s="1147"/>
      <c r="BV240" s="94"/>
      <c r="BW240" s="329"/>
      <c r="BX240" s="94"/>
      <c r="BY240" s="329"/>
      <c r="BZ240" s="94"/>
      <c r="CA240" s="329"/>
      <c r="CB240" s="556"/>
      <c r="CC240" s="332"/>
    </row>
    <row r="241" spans="1:81" s="124" customFormat="1">
      <c r="A241" s="341"/>
      <c r="B241" s="1147"/>
      <c r="C241" s="1147"/>
      <c r="D241" s="1147"/>
      <c r="E241" s="1147"/>
      <c r="F241" s="997"/>
      <c r="G241" s="1147"/>
      <c r="H241" s="44"/>
      <c r="I241" s="997"/>
      <c r="J241" s="1147"/>
      <c r="K241" s="500"/>
      <c r="L241" s="1147"/>
      <c r="M241" s="168"/>
      <c r="N241" s="997"/>
      <c r="O241" s="997"/>
      <c r="P241" s="997"/>
      <c r="Q241" s="997"/>
      <c r="R241" s="997"/>
      <c r="S241" s="997"/>
      <c r="T241" s="997"/>
      <c r="U241" s="997"/>
      <c r="V241" s="997"/>
      <c r="W241" s="997"/>
      <c r="X241" s="997"/>
      <c r="Y241" s="1147"/>
      <c r="Z241" s="1147"/>
      <c r="AA241" s="1147"/>
      <c r="AB241" s="1147"/>
      <c r="AC241" s="1147"/>
      <c r="AD241" s="1147"/>
      <c r="AE241" s="1147"/>
      <c r="AF241" s="1147"/>
      <c r="AG241" s="1147"/>
      <c r="AH241" s="1147"/>
      <c r="AI241" s="168"/>
      <c r="AJ241" s="168"/>
      <c r="AK241" s="168"/>
      <c r="AL241" s="168"/>
      <c r="AM241" s="168"/>
      <c r="AN241" s="167"/>
      <c r="AO241" s="167"/>
      <c r="AP241" s="167"/>
      <c r="AQ241" s="167"/>
      <c r="AR241" s="167"/>
      <c r="AS241" s="167"/>
      <c r="AT241" s="167"/>
      <c r="AU241" s="167"/>
      <c r="AV241" s="167"/>
      <c r="AW241" s="167"/>
      <c r="AX241" s="167"/>
      <c r="AY241" s="167"/>
      <c r="AZ241" s="167"/>
      <c r="BA241" s="167"/>
      <c r="BB241" s="167"/>
      <c r="BC241" s="167"/>
      <c r="BD241" s="167"/>
      <c r="BE241" s="167"/>
      <c r="BF241" s="167"/>
      <c r="BG241" s="167"/>
      <c r="BH241" s="167"/>
      <c r="BI241" s="167"/>
      <c r="BJ241" s="167"/>
      <c r="BK241" s="167"/>
      <c r="BL241" s="167"/>
      <c r="BM241" s="167"/>
      <c r="BN241" s="275"/>
      <c r="BO241" s="280"/>
      <c r="BQ241" s="91"/>
      <c r="BR241" s="91"/>
      <c r="BS241" s="91"/>
      <c r="BT241" s="91"/>
      <c r="BU241" s="1147"/>
      <c r="BV241" s="94"/>
      <c r="BW241" s="329"/>
      <c r="BX241" s="94"/>
      <c r="BY241" s="329"/>
      <c r="BZ241" s="94"/>
      <c r="CA241" s="329"/>
      <c r="CB241" s="556"/>
      <c r="CC241" s="332"/>
    </row>
    <row r="242" spans="1:81" s="124" customFormat="1">
      <c r="A242" s="341"/>
      <c r="B242" s="1147"/>
      <c r="C242" s="1147"/>
      <c r="D242" s="1147"/>
      <c r="E242" s="1147"/>
      <c r="F242" s="997"/>
      <c r="G242" s="1147"/>
      <c r="H242" s="44"/>
      <c r="I242" s="997"/>
      <c r="J242" s="1147"/>
      <c r="K242" s="500"/>
      <c r="L242" s="1147"/>
      <c r="M242" s="168"/>
      <c r="N242" s="997"/>
      <c r="O242" s="997"/>
      <c r="P242" s="997"/>
      <c r="Q242" s="997"/>
      <c r="R242" s="997"/>
      <c r="S242" s="997"/>
      <c r="T242" s="997"/>
      <c r="U242" s="997"/>
      <c r="V242" s="997"/>
      <c r="W242" s="997"/>
      <c r="X242" s="997"/>
      <c r="Y242" s="1147"/>
      <c r="Z242" s="1147"/>
      <c r="AA242" s="1147"/>
      <c r="AB242" s="1147"/>
      <c r="AC242" s="1147"/>
      <c r="AD242" s="1147"/>
      <c r="AE242" s="1147"/>
      <c r="AF242" s="1147"/>
      <c r="AG242" s="1147"/>
      <c r="AH242" s="1147"/>
      <c r="AI242" s="168"/>
      <c r="AJ242" s="168"/>
      <c r="AK242" s="168"/>
      <c r="AL242" s="168"/>
      <c r="AM242" s="168"/>
      <c r="AN242" s="167"/>
      <c r="AO242" s="167"/>
      <c r="AP242" s="167"/>
      <c r="AQ242" s="167"/>
      <c r="AR242" s="167"/>
      <c r="AS242" s="167"/>
      <c r="AT242" s="167"/>
      <c r="AU242" s="167"/>
      <c r="AV242" s="167"/>
      <c r="AW242" s="167"/>
      <c r="AX242" s="167"/>
      <c r="AY242" s="167"/>
      <c r="AZ242" s="167"/>
      <c r="BA242" s="167"/>
      <c r="BB242" s="167"/>
      <c r="BC242" s="167"/>
      <c r="BD242" s="167"/>
      <c r="BE242" s="167"/>
      <c r="BF242" s="167"/>
      <c r="BG242" s="167"/>
      <c r="BH242" s="167"/>
      <c r="BI242" s="167"/>
      <c r="BJ242" s="167"/>
      <c r="BK242" s="167"/>
      <c r="BL242" s="167"/>
      <c r="BM242" s="167"/>
      <c r="BN242" s="275"/>
      <c r="BO242" s="280"/>
      <c r="BQ242" s="91"/>
      <c r="BR242" s="91"/>
      <c r="BS242" s="91"/>
      <c r="BT242" s="91"/>
      <c r="BU242" s="1147"/>
      <c r="BV242" s="94"/>
      <c r="BW242" s="329"/>
      <c r="BX242" s="94"/>
      <c r="BY242" s="329"/>
      <c r="BZ242" s="94"/>
      <c r="CA242" s="329"/>
      <c r="CB242" s="556"/>
      <c r="CC242" s="332"/>
    </row>
    <row r="243" spans="1:81" s="124" customFormat="1">
      <c r="A243" s="341"/>
      <c r="B243" s="1147"/>
      <c r="C243" s="1147"/>
      <c r="D243" s="1147"/>
      <c r="E243" s="1147"/>
      <c r="F243" s="997"/>
      <c r="G243" s="1147"/>
      <c r="H243" s="44"/>
      <c r="I243" s="997"/>
      <c r="J243" s="1147"/>
      <c r="K243" s="500"/>
      <c r="L243" s="1147"/>
      <c r="M243" s="168"/>
      <c r="N243" s="997"/>
      <c r="O243" s="997"/>
      <c r="P243" s="997"/>
      <c r="Q243" s="997"/>
      <c r="R243" s="997"/>
      <c r="S243" s="997"/>
      <c r="T243" s="997"/>
      <c r="U243" s="997"/>
      <c r="V243" s="997"/>
      <c r="W243" s="997"/>
      <c r="X243" s="997"/>
      <c r="Y243" s="1147"/>
      <c r="Z243" s="1147"/>
      <c r="AA243" s="1147"/>
      <c r="AB243" s="1147"/>
      <c r="AC243" s="1147"/>
      <c r="AD243" s="1147"/>
      <c r="AE243" s="1147"/>
      <c r="AF243" s="1147"/>
      <c r="AG243" s="1147"/>
      <c r="AH243" s="1147"/>
      <c r="AI243" s="168"/>
      <c r="AJ243" s="168"/>
      <c r="AK243" s="168"/>
      <c r="AL243" s="168"/>
      <c r="AM243" s="168"/>
      <c r="AN243" s="167"/>
      <c r="AO243" s="167"/>
      <c r="AP243" s="167"/>
      <c r="AQ243" s="167"/>
      <c r="AR243" s="167"/>
      <c r="AS243" s="167"/>
      <c r="AT243" s="167"/>
      <c r="AU243" s="167"/>
      <c r="AV243" s="167"/>
      <c r="AW243" s="167"/>
      <c r="AX243" s="167"/>
      <c r="AY243" s="167"/>
      <c r="AZ243" s="167"/>
      <c r="BA243" s="167"/>
      <c r="BB243" s="167"/>
      <c r="BC243" s="167"/>
      <c r="BD243" s="167"/>
      <c r="BE243" s="167"/>
      <c r="BF243" s="167"/>
      <c r="BG243" s="167"/>
      <c r="BH243" s="167"/>
      <c r="BI243" s="167"/>
      <c r="BJ243" s="167"/>
      <c r="BK243" s="167"/>
      <c r="BL243" s="167"/>
      <c r="BM243" s="167"/>
      <c r="BN243" s="275"/>
      <c r="BO243" s="280"/>
      <c r="BQ243" s="91"/>
      <c r="BR243" s="91"/>
      <c r="BS243" s="91"/>
      <c r="BT243" s="91"/>
      <c r="BU243" s="1147"/>
      <c r="BV243" s="94"/>
      <c r="BW243" s="329"/>
      <c r="BX243" s="94"/>
      <c r="BY243" s="329"/>
      <c r="BZ243" s="94"/>
      <c r="CA243" s="329"/>
      <c r="CB243" s="556"/>
      <c r="CC243" s="332"/>
    </row>
    <row r="244" spans="1:81" s="124" customFormat="1">
      <c r="A244" s="341"/>
      <c r="B244" s="1147"/>
      <c r="C244" s="1147"/>
      <c r="D244" s="1147"/>
      <c r="E244" s="1147"/>
      <c r="F244" s="997"/>
      <c r="G244" s="1147"/>
      <c r="H244" s="44"/>
      <c r="I244" s="997"/>
      <c r="J244" s="1147"/>
      <c r="K244" s="500"/>
      <c r="L244" s="1147"/>
      <c r="M244" s="168"/>
      <c r="N244" s="997"/>
      <c r="O244" s="997"/>
      <c r="P244" s="997"/>
      <c r="Q244" s="997"/>
      <c r="R244" s="997"/>
      <c r="S244" s="997"/>
      <c r="T244" s="997"/>
      <c r="U244" s="997"/>
      <c r="V244" s="997"/>
      <c r="W244" s="997"/>
      <c r="X244" s="997"/>
      <c r="Y244" s="1147"/>
      <c r="Z244" s="1147"/>
      <c r="AA244" s="1147"/>
      <c r="AB244" s="1147"/>
      <c r="AC244" s="1147"/>
      <c r="AD244" s="1147"/>
      <c r="AE244" s="1147"/>
      <c r="AF244" s="1147"/>
      <c r="AG244" s="1147"/>
      <c r="AH244" s="1147"/>
      <c r="AI244" s="168"/>
      <c r="AJ244" s="168"/>
      <c r="AK244" s="168"/>
      <c r="AL244" s="168"/>
      <c r="AM244" s="168"/>
      <c r="AN244" s="167"/>
      <c r="AO244" s="167"/>
      <c r="AP244" s="167"/>
      <c r="AQ244" s="167"/>
      <c r="AR244" s="167"/>
      <c r="AS244" s="167"/>
      <c r="AT244" s="167"/>
      <c r="AU244" s="167"/>
      <c r="AV244" s="167"/>
      <c r="AW244" s="167"/>
      <c r="AX244" s="167"/>
      <c r="AY244" s="167"/>
      <c r="AZ244" s="167"/>
      <c r="BA244" s="167"/>
      <c r="BB244" s="167"/>
      <c r="BC244" s="167"/>
      <c r="BD244" s="167"/>
      <c r="BE244" s="167"/>
      <c r="BF244" s="167"/>
      <c r="BG244" s="167"/>
      <c r="BH244" s="167"/>
      <c r="BI244" s="167"/>
      <c r="BJ244" s="167"/>
      <c r="BK244" s="167"/>
      <c r="BL244" s="167"/>
      <c r="BM244" s="167"/>
      <c r="BN244" s="275"/>
      <c r="BO244" s="280"/>
      <c r="BQ244" s="91"/>
      <c r="BR244" s="91"/>
      <c r="BS244" s="91"/>
      <c r="BT244" s="91"/>
      <c r="BU244" s="1147"/>
      <c r="BV244" s="94"/>
      <c r="BW244" s="329"/>
      <c r="BX244" s="94"/>
      <c r="BY244" s="329"/>
      <c r="BZ244" s="94"/>
      <c r="CA244" s="329"/>
      <c r="CB244" s="556"/>
      <c r="CC244" s="332"/>
    </row>
    <row r="245" spans="1:81" s="124" customFormat="1">
      <c r="A245" s="341"/>
      <c r="B245" s="1147"/>
      <c r="C245" s="1147"/>
      <c r="D245" s="1147"/>
      <c r="E245" s="1147"/>
      <c r="F245" s="997"/>
      <c r="G245" s="1147"/>
      <c r="H245" s="44"/>
      <c r="I245" s="997"/>
      <c r="J245" s="1147"/>
      <c r="K245" s="500"/>
      <c r="L245" s="1147"/>
      <c r="M245" s="168"/>
      <c r="N245" s="997"/>
      <c r="O245" s="997"/>
      <c r="P245" s="997"/>
      <c r="Q245" s="997"/>
      <c r="R245" s="997"/>
      <c r="S245" s="997"/>
      <c r="T245" s="997"/>
      <c r="U245" s="997"/>
      <c r="V245" s="997"/>
      <c r="W245" s="997"/>
      <c r="X245" s="997"/>
      <c r="Y245" s="1147"/>
      <c r="Z245" s="1147"/>
      <c r="AA245" s="1147"/>
      <c r="AB245" s="1147"/>
      <c r="AC245" s="1147"/>
      <c r="AD245" s="1147"/>
      <c r="AE245" s="1147"/>
      <c r="AF245" s="1147"/>
      <c r="AG245" s="1147"/>
      <c r="AH245" s="1147"/>
      <c r="AI245" s="168"/>
      <c r="AJ245" s="168"/>
      <c r="AK245" s="168"/>
      <c r="AL245" s="168"/>
      <c r="AM245" s="168"/>
      <c r="AN245" s="167"/>
      <c r="AO245" s="167"/>
      <c r="AP245" s="167"/>
      <c r="AQ245" s="167"/>
      <c r="AR245" s="167"/>
      <c r="AS245" s="167"/>
      <c r="AT245" s="167"/>
      <c r="AU245" s="167"/>
      <c r="AV245" s="167"/>
      <c r="AW245" s="167"/>
      <c r="AX245" s="167"/>
      <c r="AY245" s="167"/>
      <c r="AZ245" s="167"/>
      <c r="BA245" s="167"/>
      <c r="BB245" s="167"/>
      <c r="BC245" s="167"/>
      <c r="BD245" s="167"/>
      <c r="BE245" s="167"/>
      <c r="BF245" s="167"/>
      <c r="BG245" s="167"/>
      <c r="BH245" s="167"/>
      <c r="BI245" s="167"/>
      <c r="BJ245" s="167"/>
      <c r="BK245" s="167"/>
      <c r="BL245" s="167"/>
      <c r="BM245" s="167"/>
      <c r="BN245" s="275"/>
      <c r="BO245" s="280"/>
      <c r="BQ245" s="91"/>
      <c r="BR245" s="91"/>
      <c r="BS245" s="91"/>
      <c r="BT245" s="91"/>
      <c r="BU245" s="1147"/>
      <c r="BV245" s="94"/>
      <c r="BW245" s="329"/>
      <c r="BX245" s="94"/>
      <c r="BY245" s="329"/>
      <c r="BZ245" s="94"/>
      <c r="CA245" s="329"/>
      <c r="CB245" s="556"/>
      <c r="CC245" s="332"/>
    </row>
    <row r="246" spans="1:81" s="124" customFormat="1">
      <c r="A246" s="341"/>
      <c r="B246" s="1147"/>
      <c r="C246" s="1147"/>
      <c r="D246" s="1147"/>
      <c r="E246" s="1147"/>
      <c r="F246" s="997"/>
      <c r="G246" s="1147"/>
      <c r="H246" s="44"/>
      <c r="I246" s="997"/>
      <c r="J246" s="1147"/>
      <c r="K246" s="500"/>
      <c r="L246" s="1147"/>
      <c r="M246" s="168"/>
      <c r="N246" s="997"/>
      <c r="O246" s="997"/>
      <c r="P246" s="997"/>
      <c r="Q246" s="997"/>
      <c r="R246" s="997"/>
      <c r="S246" s="997"/>
      <c r="T246" s="997"/>
      <c r="U246" s="997"/>
      <c r="V246" s="997"/>
      <c r="W246" s="997"/>
      <c r="X246" s="997"/>
      <c r="Y246" s="1147"/>
      <c r="Z246" s="1147"/>
      <c r="AA246" s="1147"/>
      <c r="AB246" s="1147"/>
      <c r="AC246" s="1147"/>
      <c r="AD246" s="1147"/>
      <c r="AE246" s="1147"/>
      <c r="AF246" s="1147"/>
      <c r="AG246" s="1147"/>
      <c r="AH246" s="1147"/>
      <c r="AI246" s="168"/>
      <c r="AJ246" s="168"/>
      <c r="AK246" s="168"/>
      <c r="AL246" s="168"/>
      <c r="AM246" s="168"/>
      <c r="AN246" s="167"/>
      <c r="AO246" s="167"/>
      <c r="AP246" s="167"/>
      <c r="AQ246" s="167"/>
      <c r="AR246" s="167"/>
      <c r="AS246" s="167"/>
      <c r="AT246" s="167"/>
      <c r="AU246" s="167"/>
      <c r="AV246" s="167"/>
      <c r="AW246" s="167"/>
      <c r="AX246" s="167"/>
      <c r="AY246" s="167"/>
      <c r="AZ246" s="167"/>
      <c r="BA246" s="167"/>
      <c r="BB246" s="167"/>
      <c r="BC246" s="167"/>
      <c r="BD246" s="167"/>
      <c r="BE246" s="167"/>
      <c r="BF246" s="167"/>
      <c r="BG246" s="167"/>
      <c r="BH246" s="167"/>
      <c r="BI246" s="167"/>
      <c r="BJ246" s="167"/>
      <c r="BK246" s="167"/>
      <c r="BL246" s="167"/>
      <c r="BM246" s="167"/>
      <c r="BN246" s="275"/>
      <c r="BO246" s="280"/>
      <c r="BQ246" s="91"/>
      <c r="BR246" s="91"/>
      <c r="BS246" s="91"/>
      <c r="BT246" s="91"/>
      <c r="BU246" s="1147"/>
      <c r="BV246" s="94"/>
      <c r="BW246" s="329"/>
      <c r="BX246" s="94"/>
      <c r="BY246" s="329"/>
      <c r="BZ246" s="94"/>
      <c r="CA246" s="329"/>
      <c r="CB246" s="556"/>
      <c r="CC246" s="332"/>
    </row>
    <row r="247" spans="1:81" s="124" customFormat="1">
      <c r="A247" s="341"/>
      <c r="B247" s="1147"/>
      <c r="C247" s="1147"/>
      <c r="D247" s="1147"/>
      <c r="E247" s="1147"/>
      <c r="F247" s="997"/>
      <c r="G247" s="1147"/>
      <c r="H247" s="44"/>
      <c r="I247" s="997"/>
      <c r="J247" s="1147"/>
      <c r="K247" s="500"/>
      <c r="L247" s="1147"/>
      <c r="M247" s="168"/>
      <c r="N247" s="997"/>
      <c r="O247" s="997"/>
      <c r="P247" s="997"/>
      <c r="Q247" s="997"/>
      <c r="R247" s="997"/>
      <c r="S247" s="997"/>
      <c r="T247" s="997"/>
      <c r="U247" s="997"/>
      <c r="V247" s="997"/>
      <c r="W247" s="997"/>
      <c r="X247" s="997"/>
      <c r="Y247" s="1147"/>
      <c r="Z247" s="1147"/>
      <c r="AA247" s="1147"/>
      <c r="AB247" s="1147"/>
      <c r="AC247" s="1147"/>
      <c r="AD247" s="1147"/>
      <c r="AE247" s="1147"/>
      <c r="AF247" s="1147"/>
      <c r="AG247" s="1147"/>
      <c r="AH247" s="1147"/>
      <c r="AI247" s="168"/>
      <c r="AJ247" s="168"/>
      <c r="AK247" s="168"/>
      <c r="AL247" s="168"/>
      <c r="AM247" s="168"/>
      <c r="AN247" s="167"/>
      <c r="AO247" s="167"/>
      <c r="AP247" s="167"/>
      <c r="AQ247" s="167"/>
      <c r="AR247" s="167"/>
      <c r="AS247" s="167"/>
      <c r="AT247" s="167"/>
      <c r="AU247" s="167"/>
      <c r="AV247" s="167"/>
      <c r="AW247" s="167"/>
      <c r="AX247" s="167"/>
      <c r="AY247" s="167"/>
      <c r="AZ247" s="167"/>
      <c r="BA247" s="167"/>
      <c r="BB247" s="167"/>
      <c r="BC247" s="167"/>
      <c r="BD247" s="167"/>
      <c r="BE247" s="167"/>
      <c r="BF247" s="167"/>
      <c r="BG247" s="167"/>
      <c r="BH247" s="167"/>
      <c r="BI247" s="167"/>
      <c r="BJ247" s="167"/>
      <c r="BK247" s="167"/>
      <c r="BL247" s="167"/>
      <c r="BM247" s="167"/>
      <c r="BN247" s="275"/>
      <c r="BO247" s="280"/>
      <c r="BQ247" s="91"/>
      <c r="BR247" s="91"/>
      <c r="BS247" s="91"/>
      <c r="BT247" s="91"/>
      <c r="BU247" s="1147"/>
      <c r="BV247" s="94"/>
      <c r="BW247" s="329"/>
      <c r="BX247" s="94"/>
      <c r="BY247" s="329"/>
      <c r="BZ247" s="94"/>
      <c r="CA247" s="329"/>
      <c r="CB247" s="556"/>
      <c r="CC247" s="332"/>
    </row>
    <row r="248" spans="1:81" s="124" customFormat="1">
      <c r="A248" s="341"/>
      <c r="B248" s="1147"/>
      <c r="C248" s="1147"/>
      <c r="D248" s="1147"/>
      <c r="E248" s="1147"/>
      <c r="F248" s="997"/>
      <c r="G248" s="1147"/>
      <c r="H248" s="44"/>
      <c r="I248" s="997"/>
      <c r="J248" s="1147"/>
      <c r="K248" s="500"/>
      <c r="L248" s="1147"/>
      <c r="M248" s="168"/>
      <c r="N248" s="997"/>
      <c r="O248" s="997"/>
      <c r="P248" s="997"/>
      <c r="Q248" s="997"/>
      <c r="R248" s="997"/>
      <c r="S248" s="997"/>
      <c r="T248" s="997"/>
      <c r="U248" s="997"/>
      <c r="V248" s="997"/>
      <c r="W248" s="997"/>
      <c r="X248" s="997"/>
      <c r="Y248" s="1147"/>
      <c r="Z248" s="1147"/>
      <c r="AA248" s="1147"/>
      <c r="AB248" s="1147"/>
      <c r="AC248" s="1147"/>
      <c r="AD248" s="1147"/>
      <c r="AE248" s="1147"/>
      <c r="AF248" s="1147"/>
      <c r="AG248" s="1147"/>
      <c r="AH248" s="1147"/>
      <c r="AI248" s="168"/>
      <c r="AJ248" s="168"/>
      <c r="AK248" s="168"/>
      <c r="AL248" s="168"/>
      <c r="AM248" s="168"/>
      <c r="AN248" s="167"/>
      <c r="AO248" s="167"/>
      <c r="AP248" s="167"/>
      <c r="AQ248" s="167"/>
      <c r="AR248" s="167"/>
      <c r="AS248" s="167"/>
      <c r="AT248" s="167"/>
      <c r="AU248" s="167"/>
      <c r="AV248" s="167"/>
      <c r="AW248" s="167"/>
      <c r="AX248" s="167"/>
      <c r="AY248" s="167"/>
      <c r="AZ248" s="167"/>
      <c r="BA248" s="167"/>
      <c r="BB248" s="167"/>
      <c r="BC248" s="167"/>
      <c r="BD248" s="167"/>
      <c r="BE248" s="167"/>
      <c r="BF248" s="167"/>
      <c r="BG248" s="167"/>
      <c r="BH248" s="167"/>
      <c r="BI248" s="167"/>
      <c r="BJ248" s="167"/>
      <c r="BK248" s="167"/>
      <c r="BL248" s="167"/>
      <c r="BM248" s="167"/>
      <c r="BN248" s="275"/>
      <c r="BO248" s="280"/>
      <c r="BQ248" s="91"/>
      <c r="BR248" s="91"/>
      <c r="BS248" s="91"/>
      <c r="BT248" s="91"/>
      <c r="BU248" s="1147"/>
      <c r="BV248" s="94"/>
      <c r="BW248" s="329"/>
      <c r="BX248" s="94"/>
      <c r="BY248" s="329"/>
      <c r="BZ248" s="94"/>
      <c r="CA248" s="329"/>
      <c r="CB248" s="556"/>
      <c r="CC248" s="332"/>
    </row>
    <row r="249" spans="1:81" s="124" customFormat="1">
      <c r="A249" s="341"/>
      <c r="B249" s="1147"/>
      <c r="C249" s="1147"/>
      <c r="D249" s="1147"/>
      <c r="E249" s="1147"/>
      <c r="F249" s="997"/>
      <c r="G249" s="1147"/>
      <c r="H249" s="44"/>
      <c r="I249" s="997"/>
      <c r="J249" s="1147"/>
      <c r="K249" s="500"/>
      <c r="L249" s="1147"/>
      <c r="M249" s="168"/>
      <c r="N249" s="997"/>
      <c r="O249" s="997"/>
      <c r="P249" s="997"/>
      <c r="Q249" s="997"/>
      <c r="R249" s="997"/>
      <c r="S249" s="997"/>
      <c r="T249" s="997"/>
      <c r="U249" s="997"/>
      <c r="V249" s="997"/>
      <c r="W249" s="997"/>
      <c r="X249" s="997"/>
      <c r="Y249" s="1147"/>
      <c r="Z249" s="1147"/>
      <c r="AA249" s="1147"/>
      <c r="AB249" s="1147"/>
      <c r="AC249" s="1147"/>
      <c r="AD249" s="1147"/>
      <c r="AE249" s="1147"/>
      <c r="AF249" s="1147"/>
      <c r="AG249" s="1147"/>
      <c r="AH249" s="1147"/>
      <c r="AI249" s="168"/>
      <c r="AJ249" s="168"/>
      <c r="AK249" s="168"/>
      <c r="AL249" s="168"/>
      <c r="AM249" s="168"/>
      <c r="AN249" s="167"/>
      <c r="AO249" s="167"/>
      <c r="AP249" s="167"/>
      <c r="AQ249" s="167"/>
      <c r="AR249" s="167"/>
      <c r="AS249" s="167"/>
      <c r="AT249" s="167"/>
      <c r="AU249" s="167"/>
      <c r="AV249" s="167"/>
      <c r="AW249" s="167"/>
      <c r="AX249" s="167"/>
      <c r="AY249" s="167"/>
      <c r="AZ249" s="167"/>
      <c r="BA249" s="167"/>
      <c r="BB249" s="167"/>
      <c r="BC249" s="167"/>
      <c r="BD249" s="167"/>
      <c r="BE249" s="167"/>
      <c r="BF249" s="167"/>
      <c r="BG249" s="167"/>
      <c r="BH249" s="167"/>
      <c r="BI249" s="167"/>
      <c r="BJ249" s="167"/>
      <c r="BK249" s="167"/>
      <c r="BL249" s="167"/>
      <c r="BM249" s="167"/>
      <c r="BN249" s="275"/>
      <c r="BO249" s="280"/>
      <c r="BQ249" s="91"/>
      <c r="BR249" s="91"/>
      <c r="BS249" s="91"/>
      <c r="BT249" s="91"/>
      <c r="BU249" s="1147"/>
      <c r="BV249" s="94"/>
      <c r="BW249" s="329"/>
      <c r="BX249" s="94"/>
      <c r="BY249" s="329"/>
      <c r="BZ249" s="94"/>
      <c r="CA249" s="329"/>
      <c r="CB249" s="556"/>
      <c r="CC249" s="332"/>
    </row>
    <row r="250" spans="1:81" s="124" customFormat="1">
      <c r="A250" s="341"/>
      <c r="B250" s="1147"/>
      <c r="C250" s="1147"/>
      <c r="D250" s="1147"/>
      <c r="E250" s="1147"/>
      <c r="F250" s="997"/>
      <c r="G250" s="1147"/>
      <c r="H250" s="44"/>
      <c r="I250" s="997"/>
      <c r="J250" s="1147"/>
      <c r="K250" s="500"/>
      <c r="L250" s="1147"/>
      <c r="M250" s="168"/>
      <c r="N250" s="997"/>
      <c r="O250" s="997"/>
      <c r="P250" s="997"/>
      <c r="Q250" s="997"/>
      <c r="R250" s="997"/>
      <c r="S250" s="997"/>
      <c r="T250" s="997"/>
      <c r="U250" s="997"/>
      <c r="V250" s="997"/>
      <c r="W250" s="997"/>
      <c r="X250" s="997"/>
      <c r="Y250" s="1147"/>
      <c r="Z250" s="1147"/>
      <c r="AA250" s="1147"/>
      <c r="AB250" s="1147"/>
      <c r="AC250" s="1147"/>
      <c r="AD250" s="1147"/>
      <c r="AE250" s="1147"/>
      <c r="AF250" s="1147"/>
      <c r="AG250" s="1147"/>
      <c r="AH250" s="1147"/>
      <c r="AI250" s="168"/>
      <c r="AJ250" s="168"/>
      <c r="AK250" s="168"/>
      <c r="AL250" s="168"/>
      <c r="AM250" s="168"/>
      <c r="AN250" s="167"/>
      <c r="AO250" s="167"/>
      <c r="AP250" s="167"/>
      <c r="AQ250" s="167"/>
      <c r="AR250" s="167"/>
      <c r="AS250" s="167"/>
      <c r="AT250" s="167"/>
      <c r="AU250" s="167"/>
      <c r="AV250" s="167"/>
      <c r="AW250" s="167"/>
      <c r="AX250" s="167"/>
      <c r="AY250" s="167"/>
      <c r="AZ250" s="167"/>
      <c r="BA250" s="167"/>
      <c r="BB250" s="167"/>
      <c r="BC250" s="167"/>
      <c r="BD250" s="167"/>
      <c r="BE250" s="167"/>
      <c r="BF250" s="167"/>
      <c r="BG250" s="167"/>
      <c r="BH250" s="167"/>
      <c r="BI250" s="167"/>
      <c r="BJ250" s="167"/>
      <c r="BK250" s="167"/>
      <c r="BL250" s="167"/>
      <c r="BM250" s="167"/>
      <c r="BN250" s="275"/>
      <c r="BO250" s="280"/>
      <c r="BQ250" s="91"/>
      <c r="BR250" s="91"/>
      <c r="BS250" s="91"/>
      <c r="BT250" s="91"/>
      <c r="BU250" s="1147"/>
      <c r="BV250" s="94"/>
      <c r="BW250" s="329"/>
      <c r="BX250" s="94"/>
      <c r="BY250" s="329"/>
      <c r="BZ250" s="94"/>
      <c r="CA250" s="329"/>
      <c r="CB250" s="556"/>
      <c r="CC250" s="332"/>
    </row>
    <row r="251" spans="1:81" s="124" customFormat="1">
      <c r="A251" s="341"/>
      <c r="B251" s="1147"/>
      <c r="C251" s="1147"/>
      <c r="D251" s="1147"/>
      <c r="E251" s="1147"/>
      <c r="F251" s="997"/>
      <c r="G251" s="1147"/>
      <c r="H251" s="44"/>
      <c r="I251" s="997"/>
      <c r="J251" s="1147"/>
      <c r="K251" s="500"/>
      <c r="L251" s="1147"/>
      <c r="M251" s="168"/>
      <c r="N251" s="997"/>
      <c r="O251" s="997"/>
      <c r="P251" s="997"/>
      <c r="Q251" s="997"/>
      <c r="R251" s="997"/>
      <c r="S251" s="997"/>
      <c r="T251" s="997"/>
      <c r="U251" s="997"/>
      <c r="V251" s="997"/>
      <c r="W251" s="997"/>
      <c r="X251" s="997"/>
      <c r="Y251" s="1147"/>
      <c r="Z251" s="1147"/>
      <c r="AA251" s="1147"/>
      <c r="AB251" s="1147"/>
      <c r="AC251" s="1147"/>
      <c r="AD251" s="1147"/>
      <c r="AE251" s="1147"/>
      <c r="AF251" s="1147"/>
      <c r="AG251" s="1147"/>
      <c r="AH251" s="1147"/>
      <c r="AI251" s="168"/>
      <c r="AJ251" s="168"/>
      <c r="AK251" s="168"/>
      <c r="AL251" s="168"/>
      <c r="AM251" s="168"/>
      <c r="AN251" s="167"/>
      <c r="AO251" s="167"/>
      <c r="AP251" s="167"/>
      <c r="AQ251" s="167"/>
      <c r="AR251" s="167"/>
      <c r="AS251" s="167"/>
      <c r="AT251" s="167"/>
      <c r="AU251" s="167"/>
      <c r="AV251" s="167"/>
      <c r="AW251" s="167"/>
      <c r="AX251" s="167"/>
      <c r="AY251" s="167"/>
      <c r="AZ251" s="167"/>
      <c r="BA251" s="167"/>
      <c r="BB251" s="167"/>
      <c r="BC251" s="167"/>
      <c r="BD251" s="167"/>
      <c r="BE251" s="167"/>
      <c r="BF251" s="167"/>
      <c r="BG251" s="167"/>
      <c r="BH251" s="167"/>
      <c r="BI251" s="167"/>
      <c r="BJ251" s="167"/>
      <c r="BK251" s="167"/>
      <c r="BL251" s="167"/>
      <c r="BM251" s="167"/>
      <c r="BN251" s="275"/>
      <c r="BO251" s="280"/>
      <c r="BQ251" s="91"/>
      <c r="BR251" s="91"/>
      <c r="BS251" s="91"/>
      <c r="BT251" s="91"/>
      <c r="BU251" s="1147"/>
      <c r="BV251" s="94"/>
      <c r="BW251" s="329"/>
      <c r="BX251" s="94"/>
      <c r="BY251" s="329"/>
      <c r="BZ251" s="94"/>
      <c r="CA251" s="329"/>
      <c r="CB251" s="556"/>
      <c r="CC251" s="332"/>
    </row>
    <row r="252" spans="1:81" s="124" customFormat="1">
      <c r="A252" s="341"/>
      <c r="B252" s="1147"/>
      <c r="C252" s="1147"/>
      <c r="D252" s="1147"/>
      <c r="E252" s="1147"/>
      <c r="F252" s="997"/>
      <c r="G252" s="1147"/>
      <c r="H252" s="44"/>
      <c r="I252" s="997"/>
      <c r="J252" s="1147"/>
      <c r="K252" s="500"/>
      <c r="L252" s="1147"/>
      <c r="M252" s="168"/>
      <c r="N252" s="997"/>
      <c r="O252" s="997"/>
      <c r="P252" s="997"/>
      <c r="Q252" s="997"/>
      <c r="R252" s="997"/>
      <c r="S252" s="997"/>
      <c r="T252" s="997"/>
      <c r="U252" s="997"/>
      <c r="V252" s="997"/>
      <c r="W252" s="997"/>
      <c r="X252" s="997"/>
      <c r="Y252" s="1147"/>
      <c r="Z252" s="1147"/>
      <c r="AA252" s="1147"/>
      <c r="AB252" s="1147"/>
      <c r="AC252" s="1147"/>
      <c r="AD252" s="1147"/>
      <c r="AE252" s="1147"/>
      <c r="AF252" s="1147"/>
      <c r="AG252" s="1147"/>
      <c r="AH252" s="1147"/>
      <c r="AI252" s="168"/>
      <c r="AJ252" s="168"/>
      <c r="AK252" s="168"/>
      <c r="AL252" s="168"/>
      <c r="AM252" s="168"/>
      <c r="AN252" s="167"/>
      <c r="AO252" s="167"/>
      <c r="AP252" s="167"/>
      <c r="AQ252" s="167"/>
      <c r="AR252" s="167"/>
      <c r="AS252" s="167"/>
      <c r="AT252" s="167"/>
      <c r="AU252" s="167"/>
      <c r="AV252" s="167"/>
      <c r="AW252" s="167"/>
      <c r="AX252" s="167"/>
      <c r="AY252" s="167"/>
      <c r="AZ252" s="167"/>
      <c r="BA252" s="167"/>
      <c r="BB252" s="167"/>
      <c r="BC252" s="167"/>
      <c r="BD252" s="167"/>
      <c r="BE252" s="167"/>
      <c r="BF252" s="167"/>
      <c r="BG252" s="167"/>
      <c r="BH252" s="167"/>
      <c r="BI252" s="167"/>
      <c r="BJ252" s="167"/>
      <c r="BK252" s="167"/>
      <c r="BL252" s="167"/>
      <c r="BM252" s="167"/>
      <c r="BN252" s="275"/>
      <c r="BO252" s="280"/>
      <c r="BQ252" s="91"/>
      <c r="BR252" s="91"/>
      <c r="BS252" s="91"/>
      <c r="BT252" s="91"/>
      <c r="BU252" s="1147"/>
      <c r="BV252" s="94"/>
      <c r="BW252" s="329"/>
      <c r="BX252" s="94"/>
      <c r="BY252" s="329"/>
      <c r="BZ252" s="94"/>
      <c r="CA252" s="329"/>
      <c r="CB252" s="556"/>
      <c r="CC252" s="332"/>
    </row>
    <row r="253" spans="1:81" s="124" customFormat="1">
      <c r="A253" s="341"/>
      <c r="B253" s="1147"/>
      <c r="C253" s="1147"/>
      <c r="D253" s="1147"/>
      <c r="E253" s="1147"/>
      <c r="F253" s="997"/>
      <c r="G253" s="1147"/>
      <c r="H253" s="44"/>
      <c r="I253" s="997"/>
      <c r="J253" s="1147"/>
      <c r="K253" s="500"/>
      <c r="L253" s="1147"/>
      <c r="M253" s="168"/>
      <c r="N253" s="997"/>
      <c r="O253" s="997"/>
      <c r="P253" s="997"/>
      <c r="Q253" s="997"/>
      <c r="R253" s="997"/>
      <c r="S253" s="997"/>
      <c r="T253" s="997"/>
      <c r="U253" s="997"/>
      <c r="V253" s="997"/>
      <c r="W253" s="997"/>
      <c r="X253" s="997"/>
      <c r="Y253" s="1147"/>
      <c r="Z253" s="1147"/>
      <c r="AA253" s="1147"/>
      <c r="AB253" s="1147"/>
      <c r="AC253" s="1147"/>
      <c r="AD253" s="1147"/>
      <c r="AE253" s="1147"/>
      <c r="AF253" s="1147"/>
      <c r="AG253" s="1147"/>
      <c r="AH253" s="1147"/>
      <c r="AI253" s="168"/>
      <c r="AJ253" s="168"/>
      <c r="AK253" s="168"/>
      <c r="AL253" s="168"/>
      <c r="AM253" s="168"/>
      <c r="AN253" s="167"/>
      <c r="AO253" s="167"/>
      <c r="AP253" s="167"/>
      <c r="AQ253" s="167"/>
      <c r="AR253" s="167"/>
      <c r="AS253" s="167"/>
      <c r="AT253" s="167"/>
      <c r="AU253" s="167"/>
      <c r="AV253" s="167"/>
      <c r="AW253" s="167"/>
      <c r="AX253" s="167"/>
      <c r="AY253" s="167"/>
      <c r="AZ253" s="167"/>
      <c r="BA253" s="167"/>
      <c r="BB253" s="167"/>
      <c r="BC253" s="167"/>
      <c r="BD253" s="167"/>
      <c r="BE253" s="167"/>
      <c r="BF253" s="167"/>
      <c r="BG253" s="167"/>
      <c r="BH253" s="167"/>
      <c r="BI253" s="167"/>
      <c r="BJ253" s="167"/>
      <c r="BK253" s="167"/>
      <c r="BL253" s="167"/>
      <c r="BM253" s="167"/>
      <c r="BN253" s="275"/>
      <c r="BO253" s="280"/>
      <c r="BQ253" s="91"/>
      <c r="BR253" s="91"/>
      <c r="BS253" s="91"/>
      <c r="BT253" s="91"/>
      <c r="BU253" s="1147"/>
      <c r="BV253" s="94"/>
      <c r="BW253" s="329"/>
      <c r="BX253" s="94"/>
      <c r="BY253" s="329"/>
      <c r="BZ253" s="94"/>
      <c r="CA253" s="329"/>
      <c r="CB253" s="556"/>
      <c r="CC253" s="332"/>
    </row>
    <row r="254" spans="1:81" s="124" customFormat="1">
      <c r="A254" s="341"/>
      <c r="B254" s="1147"/>
      <c r="C254" s="1147"/>
      <c r="D254" s="1147"/>
      <c r="E254" s="1147"/>
      <c r="F254" s="997"/>
      <c r="G254" s="1147"/>
      <c r="H254" s="44"/>
      <c r="I254" s="997"/>
      <c r="J254" s="1147"/>
      <c r="K254" s="500"/>
      <c r="L254" s="1147"/>
      <c r="M254" s="168"/>
      <c r="N254" s="997"/>
      <c r="O254" s="997"/>
      <c r="P254" s="997"/>
      <c r="Q254" s="997"/>
      <c r="R254" s="997"/>
      <c r="S254" s="997"/>
      <c r="T254" s="997"/>
      <c r="U254" s="997"/>
      <c r="V254" s="997"/>
      <c r="W254" s="997"/>
      <c r="X254" s="997"/>
      <c r="Y254" s="1147"/>
      <c r="Z254" s="1147"/>
      <c r="AA254" s="1147"/>
      <c r="AB254" s="1147"/>
      <c r="AC254" s="1147"/>
      <c r="AD254" s="1147"/>
      <c r="AE254" s="1147"/>
      <c r="AF254" s="1147"/>
      <c r="AG254" s="1147"/>
      <c r="AH254" s="1147"/>
      <c r="AI254" s="168"/>
      <c r="AJ254" s="168"/>
      <c r="AK254" s="168"/>
      <c r="AL254" s="168"/>
      <c r="AM254" s="168"/>
      <c r="AN254" s="167"/>
      <c r="AO254" s="167"/>
      <c r="AP254" s="167"/>
      <c r="AQ254" s="167"/>
      <c r="AR254" s="167"/>
      <c r="AS254" s="167"/>
      <c r="AT254" s="167"/>
      <c r="AU254" s="167"/>
      <c r="AV254" s="167"/>
      <c r="AW254" s="167"/>
      <c r="AX254" s="167"/>
      <c r="AY254" s="167"/>
      <c r="AZ254" s="167"/>
      <c r="BA254" s="167"/>
      <c r="BB254" s="167"/>
      <c r="BC254" s="167"/>
      <c r="BD254" s="167"/>
      <c r="BE254" s="167"/>
      <c r="BF254" s="167"/>
      <c r="BG254" s="167"/>
      <c r="BH254" s="167"/>
      <c r="BI254" s="167"/>
      <c r="BJ254" s="167"/>
      <c r="BK254" s="167"/>
      <c r="BL254" s="167"/>
      <c r="BM254" s="167"/>
      <c r="BN254" s="275"/>
      <c r="BO254" s="280"/>
      <c r="BQ254" s="91"/>
      <c r="BR254" s="91"/>
      <c r="BS254" s="91"/>
      <c r="BT254" s="91"/>
      <c r="BU254" s="1147"/>
      <c r="BV254" s="94"/>
      <c r="BW254" s="329"/>
      <c r="BX254" s="94"/>
      <c r="BY254" s="329"/>
      <c r="BZ254" s="94"/>
      <c r="CA254" s="329"/>
      <c r="CB254" s="556"/>
      <c r="CC254" s="332"/>
    </row>
    <row r="255" spans="1:81" s="124" customFormat="1">
      <c r="A255" s="341"/>
      <c r="B255" s="1147"/>
      <c r="C255" s="1147"/>
      <c r="D255" s="1147"/>
      <c r="E255" s="1147"/>
      <c r="F255" s="997"/>
      <c r="G255" s="1147"/>
      <c r="H255" s="44"/>
      <c r="I255" s="997"/>
      <c r="J255" s="1147"/>
      <c r="K255" s="500"/>
      <c r="L255" s="1147"/>
      <c r="M255" s="168"/>
      <c r="N255" s="997"/>
      <c r="O255" s="997"/>
      <c r="P255" s="997"/>
      <c r="Q255" s="997"/>
      <c r="R255" s="997"/>
      <c r="S255" s="997"/>
      <c r="T255" s="997"/>
      <c r="U255" s="997"/>
      <c r="V255" s="997"/>
      <c r="W255" s="997"/>
      <c r="X255" s="997"/>
      <c r="Y255" s="1147"/>
      <c r="Z255" s="1147"/>
      <c r="AA255" s="1147"/>
      <c r="AB255" s="1147"/>
      <c r="AC255" s="1147"/>
      <c r="AD255" s="1147"/>
      <c r="AE255" s="1147"/>
      <c r="AF255" s="1147"/>
      <c r="AG255" s="1147"/>
      <c r="AH255" s="1147"/>
      <c r="AI255" s="168"/>
      <c r="AJ255" s="168"/>
      <c r="AK255" s="168"/>
      <c r="AL255" s="168"/>
      <c r="AM255" s="168"/>
      <c r="AN255" s="167"/>
      <c r="AO255" s="167"/>
      <c r="AP255" s="167"/>
      <c r="AQ255" s="167"/>
      <c r="AR255" s="167"/>
      <c r="AS255" s="167"/>
      <c r="AT255" s="167"/>
      <c r="AU255" s="167"/>
      <c r="AV255" s="167"/>
      <c r="AW255" s="167"/>
      <c r="AX255" s="167"/>
      <c r="AY255" s="167"/>
      <c r="AZ255" s="167"/>
      <c r="BA255" s="167"/>
      <c r="BB255" s="167"/>
      <c r="BC255" s="167"/>
      <c r="BD255" s="167"/>
      <c r="BE255" s="167"/>
      <c r="BF255" s="167"/>
      <c r="BG255" s="167"/>
      <c r="BH255" s="167"/>
      <c r="BI255" s="167"/>
      <c r="BJ255" s="167"/>
      <c r="BK255" s="167"/>
      <c r="BL255" s="167"/>
      <c r="BM255" s="167"/>
      <c r="BN255" s="275"/>
      <c r="BO255" s="280"/>
      <c r="BQ255" s="91"/>
      <c r="BR255" s="91"/>
      <c r="BS255" s="91"/>
      <c r="BT255" s="91"/>
      <c r="BU255" s="1147"/>
      <c r="BV255" s="94"/>
      <c r="BW255" s="329"/>
      <c r="BX255" s="94"/>
      <c r="BY255" s="329"/>
      <c r="BZ255" s="94"/>
      <c r="CA255" s="329"/>
      <c r="CB255" s="556"/>
      <c r="CC255" s="332"/>
    </row>
    <row r="256" spans="1:81" s="124" customFormat="1">
      <c r="A256" s="341"/>
      <c r="B256" s="1147"/>
      <c r="C256" s="1147"/>
      <c r="D256" s="1147"/>
      <c r="E256" s="1147"/>
      <c r="F256" s="997"/>
      <c r="G256" s="1147"/>
      <c r="H256" s="44"/>
      <c r="I256" s="997"/>
      <c r="J256" s="1147"/>
      <c r="K256" s="500"/>
      <c r="L256" s="1147"/>
      <c r="M256" s="168"/>
      <c r="N256" s="997"/>
      <c r="O256" s="997"/>
      <c r="P256" s="997"/>
      <c r="Q256" s="997"/>
      <c r="R256" s="997"/>
      <c r="S256" s="997"/>
      <c r="T256" s="997"/>
      <c r="U256" s="997"/>
      <c r="V256" s="997"/>
      <c r="W256" s="997"/>
      <c r="X256" s="997"/>
      <c r="Y256" s="1147"/>
      <c r="Z256" s="1147"/>
      <c r="AA256" s="1147"/>
      <c r="AB256" s="1147"/>
      <c r="AC256" s="1147"/>
      <c r="AD256" s="1147"/>
      <c r="AE256" s="1147"/>
      <c r="AF256" s="1147"/>
      <c r="AG256" s="1147"/>
      <c r="AH256" s="1147"/>
      <c r="AI256" s="168"/>
      <c r="AJ256" s="168"/>
      <c r="AK256" s="168"/>
      <c r="AL256" s="168"/>
      <c r="AM256" s="168"/>
      <c r="AN256" s="167"/>
      <c r="AO256" s="167"/>
      <c r="AP256" s="167"/>
      <c r="AQ256" s="167"/>
      <c r="AR256" s="167"/>
      <c r="AS256" s="167"/>
      <c r="AT256" s="167"/>
      <c r="AU256" s="167"/>
      <c r="AV256" s="167"/>
      <c r="AW256" s="167"/>
      <c r="AX256" s="167"/>
      <c r="AY256" s="167"/>
      <c r="AZ256" s="167"/>
      <c r="BA256" s="167"/>
      <c r="BB256" s="167"/>
      <c r="BC256" s="167"/>
      <c r="BD256" s="167"/>
      <c r="BE256" s="167"/>
      <c r="BF256" s="167"/>
      <c r="BG256" s="167"/>
      <c r="BH256" s="167"/>
      <c r="BI256" s="167"/>
      <c r="BJ256" s="167"/>
      <c r="BK256" s="167"/>
      <c r="BL256" s="167"/>
      <c r="BM256" s="167"/>
      <c r="BN256" s="275"/>
      <c r="BO256" s="280"/>
      <c r="BQ256" s="91"/>
      <c r="BR256" s="91"/>
      <c r="BS256" s="91"/>
      <c r="BT256" s="91"/>
      <c r="BU256" s="1147"/>
      <c r="BV256" s="94"/>
      <c r="BW256" s="329"/>
      <c r="BX256" s="94"/>
      <c r="BY256" s="329"/>
      <c r="BZ256" s="94"/>
      <c r="CA256" s="329"/>
      <c r="CB256" s="556"/>
      <c r="CC256" s="332"/>
    </row>
    <row r="257" spans="1:81" s="124" customFormat="1">
      <c r="A257" s="341"/>
      <c r="B257" s="1147"/>
      <c r="C257" s="1147"/>
      <c r="D257" s="1147"/>
      <c r="E257" s="1147"/>
      <c r="F257" s="997"/>
      <c r="G257" s="1147"/>
      <c r="H257" s="44"/>
      <c r="I257" s="997"/>
      <c r="J257" s="1147"/>
      <c r="K257" s="500"/>
      <c r="L257" s="1147"/>
      <c r="M257" s="168"/>
      <c r="N257" s="997"/>
      <c r="O257" s="997"/>
      <c r="P257" s="997"/>
      <c r="Q257" s="997"/>
      <c r="R257" s="997"/>
      <c r="S257" s="997"/>
      <c r="T257" s="997"/>
      <c r="U257" s="997"/>
      <c r="V257" s="997"/>
      <c r="W257" s="997"/>
      <c r="X257" s="997"/>
      <c r="Y257" s="1147"/>
      <c r="Z257" s="1147"/>
      <c r="AA257" s="1147"/>
      <c r="AB257" s="1147"/>
      <c r="AC257" s="1147"/>
      <c r="AD257" s="1147"/>
      <c r="AE257" s="1147"/>
      <c r="AF257" s="1147"/>
      <c r="AG257" s="1147"/>
      <c r="AH257" s="1147"/>
      <c r="AI257" s="168"/>
      <c r="AJ257" s="168"/>
      <c r="AK257" s="168"/>
      <c r="AL257" s="168"/>
      <c r="AM257" s="168"/>
      <c r="AN257" s="167"/>
      <c r="AO257" s="167"/>
      <c r="AP257" s="167"/>
      <c r="AQ257" s="167"/>
      <c r="AR257" s="167"/>
      <c r="AS257" s="167"/>
      <c r="AT257" s="167"/>
      <c r="AU257" s="167"/>
      <c r="AV257" s="167"/>
      <c r="AW257" s="167"/>
      <c r="AX257" s="167"/>
      <c r="AY257" s="167"/>
      <c r="AZ257" s="167"/>
      <c r="BA257" s="167"/>
      <c r="BB257" s="167"/>
      <c r="BC257" s="167"/>
      <c r="BD257" s="167"/>
      <c r="BE257" s="167"/>
      <c r="BF257" s="167"/>
      <c r="BG257" s="167"/>
      <c r="BH257" s="167"/>
      <c r="BI257" s="167"/>
      <c r="BJ257" s="167"/>
      <c r="BK257" s="167"/>
      <c r="BL257" s="167"/>
      <c r="BM257" s="167"/>
      <c r="BN257" s="275"/>
      <c r="BO257" s="280"/>
      <c r="BQ257" s="91"/>
      <c r="BR257" s="91"/>
      <c r="BS257" s="91"/>
      <c r="BT257" s="91"/>
      <c r="BU257" s="1147"/>
      <c r="BV257" s="94"/>
      <c r="BW257" s="329"/>
      <c r="BX257" s="94"/>
      <c r="BY257" s="329"/>
      <c r="BZ257" s="94"/>
      <c r="CA257" s="329"/>
      <c r="CB257" s="556"/>
      <c r="CC257" s="332"/>
    </row>
    <row r="258" spans="1:81" s="124" customFormat="1">
      <c r="A258" s="341"/>
      <c r="B258" s="1147"/>
      <c r="C258" s="1147"/>
      <c r="D258" s="1147"/>
      <c r="E258" s="1147"/>
      <c r="F258" s="997"/>
      <c r="G258" s="1147"/>
      <c r="H258" s="44"/>
      <c r="I258" s="997"/>
      <c r="J258" s="1147"/>
      <c r="K258" s="500"/>
      <c r="L258" s="1147"/>
      <c r="M258" s="168"/>
      <c r="N258" s="997"/>
      <c r="O258" s="997"/>
      <c r="P258" s="997"/>
      <c r="Q258" s="997"/>
      <c r="R258" s="997"/>
      <c r="S258" s="997"/>
      <c r="T258" s="997"/>
      <c r="U258" s="997"/>
      <c r="V258" s="997"/>
      <c r="W258" s="997"/>
      <c r="X258" s="997"/>
      <c r="Y258" s="1147"/>
      <c r="Z258" s="1147"/>
      <c r="AA258" s="1147"/>
      <c r="AB258" s="1147"/>
      <c r="AC258" s="1147"/>
      <c r="AD258" s="1147"/>
      <c r="AE258" s="1147"/>
      <c r="AF258" s="1147"/>
      <c r="AG258" s="1147"/>
      <c r="AH258" s="1147"/>
      <c r="AI258" s="168"/>
      <c r="AJ258" s="168"/>
      <c r="AK258" s="168"/>
      <c r="AL258" s="168"/>
      <c r="AM258" s="168"/>
      <c r="AN258" s="167"/>
      <c r="AO258" s="167"/>
      <c r="AP258" s="167"/>
      <c r="AQ258" s="167"/>
      <c r="AR258" s="167"/>
      <c r="AS258" s="167"/>
      <c r="AT258" s="167"/>
      <c r="AU258" s="167"/>
      <c r="AV258" s="167"/>
      <c r="AW258" s="167"/>
      <c r="AX258" s="167"/>
      <c r="AY258" s="167"/>
      <c r="AZ258" s="167"/>
      <c r="BA258" s="167"/>
      <c r="BB258" s="167"/>
      <c r="BC258" s="167"/>
      <c r="BD258" s="167"/>
      <c r="BE258" s="167"/>
      <c r="BF258" s="167"/>
      <c r="BG258" s="167"/>
      <c r="BH258" s="167"/>
      <c r="BI258" s="167"/>
      <c r="BJ258" s="167"/>
      <c r="BK258" s="167"/>
      <c r="BL258" s="167"/>
      <c r="BM258" s="167"/>
      <c r="BN258" s="275"/>
      <c r="BO258" s="280"/>
      <c r="BQ258" s="91"/>
      <c r="BR258" s="91"/>
      <c r="BS258" s="91"/>
      <c r="BT258" s="91"/>
      <c r="BU258" s="1147"/>
      <c r="BV258" s="94"/>
      <c r="BW258" s="329"/>
      <c r="BX258" s="94"/>
      <c r="BY258" s="329"/>
      <c r="BZ258" s="94"/>
      <c r="CA258" s="329"/>
      <c r="CB258" s="556"/>
      <c r="CC258" s="332"/>
    </row>
    <row r="259" spans="1:81" s="124" customFormat="1">
      <c r="A259" s="341"/>
      <c r="B259" s="1147"/>
      <c r="C259" s="1147"/>
      <c r="D259" s="1147"/>
      <c r="E259" s="1147"/>
      <c r="F259" s="997"/>
      <c r="G259" s="1147"/>
      <c r="H259" s="44"/>
      <c r="I259" s="997"/>
      <c r="J259" s="1147"/>
      <c r="K259" s="500"/>
      <c r="L259" s="1147"/>
      <c r="M259" s="168"/>
      <c r="N259" s="997"/>
      <c r="O259" s="997"/>
      <c r="P259" s="997"/>
      <c r="Q259" s="997"/>
      <c r="R259" s="997"/>
      <c r="S259" s="997"/>
      <c r="T259" s="997"/>
      <c r="U259" s="997"/>
      <c r="V259" s="997"/>
      <c r="W259" s="997"/>
      <c r="X259" s="997"/>
      <c r="Y259" s="1147"/>
      <c r="Z259" s="1147"/>
      <c r="AA259" s="1147"/>
      <c r="AB259" s="1147"/>
      <c r="AC259" s="1147"/>
      <c r="AD259" s="1147"/>
      <c r="AE259" s="1147"/>
      <c r="AF259" s="1147"/>
      <c r="AG259" s="1147"/>
      <c r="AH259" s="1147"/>
      <c r="AI259" s="168"/>
      <c r="AJ259" s="168"/>
      <c r="AK259" s="168"/>
      <c r="AL259" s="168"/>
      <c r="AM259" s="168"/>
      <c r="AN259" s="167"/>
      <c r="AO259" s="167"/>
      <c r="AP259" s="167"/>
      <c r="AQ259" s="167"/>
      <c r="AR259" s="167"/>
      <c r="AS259" s="167"/>
      <c r="AT259" s="167"/>
      <c r="AU259" s="167"/>
      <c r="AV259" s="167"/>
      <c r="AW259" s="167"/>
      <c r="AX259" s="167"/>
      <c r="AY259" s="167"/>
      <c r="AZ259" s="167"/>
      <c r="BA259" s="167"/>
      <c r="BB259" s="167"/>
      <c r="BC259" s="167"/>
      <c r="BD259" s="167"/>
      <c r="BE259" s="167"/>
      <c r="BF259" s="167"/>
      <c r="BG259" s="167"/>
      <c r="BH259" s="167"/>
      <c r="BI259" s="167"/>
      <c r="BJ259" s="167"/>
      <c r="BK259" s="167"/>
      <c r="BL259" s="167"/>
      <c r="BM259" s="167"/>
      <c r="BN259" s="275"/>
      <c r="BO259" s="280"/>
      <c r="BQ259" s="91"/>
      <c r="BR259" s="91"/>
      <c r="BS259" s="91"/>
      <c r="BT259" s="91"/>
      <c r="BU259" s="1147"/>
      <c r="BV259" s="94"/>
      <c r="BW259" s="329"/>
      <c r="BX259" s="94"/>
      <c r="BY259" s="329"/>
      <c r="BZ259" s="94"/>
      <c r="CA259" s="329"/>
      <c r="CB259" s="556"/>
      <c r="CC259" s="332"/>
    </row>
    <row r="260" spans="1:81" s="124" customFormat="1">
      <c r="A260" s="341"/>
      <c r="B260" s="1147"/>
      <c r="C260" s="1147"/>
      <c r="D260" s="1147"/>
      <c r="E260" s="1147"/>
      <c r="F260" s="997"/>
      <c r="G260" s="1147"/>
      <c r="H260" s="44"/>
      <c r="I260" s="997"/>
      <c r="J260" s="1147"/>
      <c r="K260" s="500"/>
      <c r="L260" s="1147"/>
      <c r="M260" s="168"/>
      <c r="N260" s="997"/>
      <c r="O260" s="997"/>
      <c r="P260" s="997"/>
      <c r="Q260" s="997"/>
      <c r="R260" s="997"/>
      <c r="S260" s="997"/>
      <c r="T260" s="997"/>
      <c r="U260" s="997"/>
      <c r="V260" s="997"/>
      <c r="W260" s="997"/>
      <c r="X260" s="997"/>
      <c r="Y260" s="1147"/>
      <c r="Z260" s="1147"/>
      <c r="AA260" s="1147"/>
      <c r="AB260" s="1147"/>
      <c r="AC260" s="1147"/>
      <c r="AD260" s="1147"/>
      <c r="AE260" s="1147"/>
      <c r="AF260" s="1147"/>
      <c r="AG260" s="1147"/>
      <c r="AH260" s="1147"/>
      <c r="AI260" s="168"/>
      <c r="AJ260" s="168"/>
      <c r="AK260" s="168"/>
      <c r="AL260" s="168"/>
      <c r="AM260" s="168"/>
      <c r="AN260" s="167"/>
      <c r="AO260" s="167"/>
      <c r="AP260" s="167"/>
      <c r="AQ260" s="167"/>
      <c r="AR260" s="167"/>
      <c r="AS260" s="167"/>
      <c r="AT260" s="167"/>
      <c r="AU260" s="167"/>
      <c r="AV260" s="167"/>
      <c r="AW260" s="167"/>
      <c r="AX260" s="167"/>
      <c r="AY260" s="167"/>
      <c r="AZ260" s="167"/>
      <c r="BA260" s="167"/>
      <c r="BB260" s="167"/>
      <c r="BC260" s="167"/>
      <c r="BD260" s="167"/>
      <c r="BE260" s="167"/>
      <c r="BF260" s="167"/>
      <c r="BG260" s="167"/>
      <c r="BH260" s="167"/>
      <c r="BI260" s="167"/>
      <c r="BJ260" s="167"/>
      <c r="BK260" s="167"/>
      <c r="BL260" s="167"/>
      <c r="BM260" s="167"/>
      <c r="BN260" s="275"/>
      <c r="BO260" s="280"/>
      <c r="BQ260" s="91"/>
      <c r="BR260" s="91"/>
      <c r="BS260" s="91"/>
      <c r="BT260" s="91"/>
      <c r="BU260" s="1147"/>
      <c r="BV260" s="94"/>
      <c r="BW260" s="329"/>
      <c r="BX260" s="94"/>
      <c r="BY260" s="329"/>
      <c r="BZ260" s="94"/>
      <c r="CA260" s="329"/>
      <c r="CB260" s="556"/>
      <c r="CC260" s="332"/>
    </row>
    <row r="261" spans="1:81" s="124" customFormat="1">
      <c r="A261" s="341"/>
      <c r="B261" s="1147"/>
      <c r="C261" s="1147"/>
      <c r="D261" s="1147"/>
      <c r="E261" s="1147"/>
      <c r="F261" s="997"/>
      <c r="G261" s="1147"/>
      <c r="H261" s="44"/>
      <c r="I261" s="997"/>
      <c r="J261" s="1147"/>
      <c r="K261" s="500"/>
      <c r="L261" s="1147"/>
      <c r="M261" s="168"/>
      <c r="N261" s="997"/>
      <c r="O261" s="997"/>
      <c r="P261" s="997"/>
      <c r="Q261" s="997"/>
      <c r="R261" s="997"/>
      <c r="S261" s="997"/>
      <c r="T261" s="997"/>
      <c r="U261" s="997"/>
      <c r="V261" s="997"/>
      <c r="W261" s="997"/>
      <c r="X261" s="997"/>
      <c r="Y261" s="1147"/>
      <c r="Z261" s="1147"/>
      <c r="AA261" s="1147"/>
      <c r="AB261" s="1147"/>
      <c r="AC261" s="1147"/>
      <c r="AD261" s="1147"/>
      <c r="AE261" s="1147"/>
      <c r="AF261" s="1147"/>
      <c r="AG261" s="1147"/>
      <c r="AH261" s="1147"/>
      <c r="AI261" s="168"/>
      <c r="AJ261" s="168"/>
      <c r="AK261" s="168"/>
      <c r="AL261" s="168"/>
      <c r="AM261" s="168"/>
      <c r="AN261" s="167"/>
      <c r="AO261" s="167"/>
      <c r="AP261" s="167"/>
      <c r="AQ261" s="167"/>
      <c r="AR261" s="167"/>
      <c r="AS261" s="167"/>
      <c r="AT261" s="167"/>
      <c r="AU261" s="167"/>
      <c r="AV261" s="167"/>
      <c r="AW261" s="167"/>
      <c r="AX261" s="167"/>
      <c r="AY261" s="167"/>
      <c r="AZ261" s="167"/>
      <c r="BA261" s="167"/>
      <c r="BB261" s="167"/>
      <c r="BC261" s="167"/>
      <c r="BD261" s="167"/>
      <c r="BE261" s="167"/>
      <c r="BF261" s="167"/>
      <c r="BG261" s="167"/>
      <c r="BH261" s="167"/>
      <c r="BI261" s="167"/>
      <c r="BJ261" s="167"/>
      <c r="BK261" s="167"/>
      <c r="BL261" s="167"/>
      <c r="BM261" s="167"/>
      <c r="BN261" s="275"/>
      <c r="BO261" s="280"/>
      <c r="BQ261" s="91"/>
      <c r="BR261" s="91"/>
      <c r="BS261" s="91"/>
      <c r="BT261" s="91"/>
      <c r="BU261" s="1147"/>
      <c r="BV261" s="94"/>
      <c r="BW261" s="329"/>
      <c r="BX261" s="94"/>
      <c r="BY261" s="329"/>
      <c r="BZ261" s="94"/>
      <c r="CA261" s="329"/>
      <c r="CB261" s="556"/>
      <c r="CC261" s="332"/>
    </row>
    <row r="262" spans="1:81" s="124" customFormat="1">
      <c r="A262" s="341"/>
      <c r="B262" s="1147"/>
      <c r="C262" s="1147"/>
      <c r="D262" s="1147"/>
      <c r="E262" s="1147"/>
      <c r="F262" s="997"/>
      <c r="G262" s="1147"/>
      <c r="H262" s="44"/>
      <c r="I262" s="997"/>
      <c r="J262" s="1147"/>
      <c r="K262" s="500"/>
      <c r="L262" s="1147"/>
      <c r="M262" s="168"/>
      <c r="N262" s="997"/>
      <c r="O262" s="997"/>
      <c r="P262" s="997"/>
      <c r="Q262" s="997"/>
      <c r="R262" s="997"/>
      <c r="S262" s="997"/>
      <c r="T262" s="997"/>
      <c r="U262" s="997"/>
      <c r="V262" s="997"/>
      <c r="W262" s="997"/>
      <c r="X262" s="997"/>
      <c r="Y262" s="1147"/>
      <c r="Z262" s="1147"/>
      <c r="AA262" s="1147"/>
      <c r="AB262" s="1147"/>
      <c r="AC262" s="1147"/>
      <c r="AD262" s="1147"/>
      <c r="AE262" s="1147"/>
      <c r="AF262" s="1147"/>
      <c r="AG262" s="1147"/>
      <c r="AH262" s="1147"/>
      <c r="AI262" s="168"/>
      <c r="AJ262" s="168"/>
      <c r="AK262" s="168"/>
      <c r="AL262" s="168"/>
      <c r="AM262" s="168"/>
      <c r="AN262" s="167"/>
      <c r="AO262" s="167"/>
      <c r="AP262" s="167"/>
      <c r="AQ262" s="167"/>
      <c r="AR262" s="167"/>
      <c r="AS262" s="167"/>
      <c r="AT262" s="167"/>
      <c r="AU262" s="167"/>
      <c r="AV262" s="167"/>
      <c r="AW262" s="167"/>
      <c r="AX262" s="167"/>
      <c r="AY262" s="167"/>
      <c r="AZ262" s="167"/>
      <c r="BA262" s="167"/>
      <c r="BB262" s="167"/>
      <c r="BC262" s="167"/>
      <c r="BD262" s="167"/>
      <c r="BE262" s="167"/>
      <c r="BF262" s="167"/>
      <c r="BG262" s="167"/>
      <c r="BH262" s="167"/>
      <c r="BI262" s="167"/>
      <c r="BJ262" s="167"/>
      <c r="BK262" s="167"/>
      <c r="BL262" s="167"/>
      <c r="BM262" s="167"/>
      <c r="BN262" s="275"/>
      <c r="BO262" s="280"/>
      <c r="BQ262" s="91"/>
      <c r="BR262" s="91"/>
      <c r="BS262" s="91"/>
      <c r="BT262" s="91"/>
      <c r="BU262" s="1147"/>
      <c r="BV262" s="94"/>
      <c r="BW262" s="329"/>
      <c r="BX262" s="94"/>
      <c r="BY262" s="329"/>
      <c r="BZ262" s="94"/>
      <c r="CA262" s="329"/>
      <c r="CB262" s="556"/>
      <c r="CC262" s="332"/>
    </row>
    <row r="263" spans="1:81" s="124" customFormat="1">
      <c r="A263" s="341"/>
      <c r="B263" s="1147"/>
      <c r="C263" s="1147"/>
      <c r="D263" s="1147"/>
      <c r="E263" s="1147"/>
      <c r="F263" s="997"/>
      <c r="G263" s="1147"/>
      <c r="H263" s="44"/>
      <c r="I263" s="997"/>
      <c r="J263" s="1147"/>
      <c r="K263" s="500"/>
      <c r="L263" s="1147"/>
      <c r="M263" s="168"/>
      <c r="N263" s="997"/>
      <c r="O263" s="997"/>
      <c r="P263" s="997"/>
      <c r="Q263" s="997"/>
      <c r="R263" s="997"/>
      <c r="S263" s="997"/>
      <c r="T263" s="997"/>
      <c r="U263" s="997"/>
      <c r="V263" s="997"/>
      <c r="W263" s="997"/>
      <c r="X263" s="997"/>
      <c r="Y263" s="1147"/>
      <c r="Z263" s="1147"/>
      <c r="AA263" s="1147"/>
      <c r="AB263" s="1147"/>
      <c r="AC263" s="1147"/>
      <c r="AD263" s="1147"/>
      <c r="AE263" s="1147"/>
      <c r="AF263" s="1147"/>
      <c r="AG263" s="1147"/>
      <c r="AH263" s="1147"/>
      <c r="AI263" s="168"/>
      <c r="AJ263" s="168"/>
      <c r="AK263" s="168"/>
      <c r="AL263" s="168"/>
      <c r="AM263" s="168"/>
      <c r="AN263" s="167"/>
      <c r="AO263" s="167"/>
      <c r="AP263" s="167"/>
      <c r="AQ263" s="167"/>
      <c r="AR263" s="167"/>
      <c r="AS263" s="167"/>
      <c r="AT263" s="167"/>
      <c r="AU263" s="167"/>
      <c r="AV263" s="167"/>
      <c r="AW263" s="167"/>
      <c r="AX263" s="167"/>
      <c r="AY263" s="167"/>
      <c r="AZ263" s="167"/>
      <c r="BA263" s="167"/>
      <c r="BB263" s="167"/>
      <c r="BC263" s="167"/>
      <c r="BD263" s="167"/>
      <c r="BE263" s="167"/>
      <c r="BF263" s="167"/>
      <c r="BG263" s="167"/>
      <c r="BH263" s="167"/>
      <c r="BI263" s="167"/>
      <c r="BJ263" s="167"/>
      <c r="BK263" s="167"/>
      <c r="BL263" s="167"/>
      <c r="BM263" s="167"/>
      <c r="BN263" s="275"/>
      <c r="BO263" s="280"/>
      <c r="BQ263" s="91"/>
      <c r="BR263" s="91"/>
      <c r="BS263" s="91"/>
      <c r="BT263" s="91"/>
      <c r="BU263" s="1147"/>
      <c r="BV263" s="94"/>
      <c r="BW263" s="329"/>
      <c r="BX263" s="94"/>
      <c r="BY263" s="329"/>
      <c r="BZ263" s="94"/>
      <c r="CA263" s="329"/>
      <c r="CB263" s="556"/>
      <c r="CC263" s="332"/>
    </row>
    <row r="264" spans="1:81" s="124" customFormat="1">
      <c r="A264" s="341"/>
      <c r="B264" s="1147"/>
      <c r="C264" s="1147"/>
      <c r="D264" s="1147"/>
      <c r="E264" s="1147"/>
      <c r="F264" s="997"/>
      <c r="G264" s="1147"/>
      <c r="H264" s="44"/>
      <c r="I264" s="997"/>
      <c r="J264" s="1147"/>
      <c r="K264" s="500"/>
      <c r="L264" s="1147"/>
      <c r="M264" s="168"/>
      <c r="N264" s="997"/>
      <c r="O264" s="997"/>
      <c r="P264" s="997"/>
      <c r="Q264" s="997"/>
      <c r="R264" s="997"/>
      <c r="S264" s="997"/>
      <c r="T264" s="997"/>
      <c r="U264" s="997"/>
      <c r="V264" s="997"/>
      <c r="W264" s="997"/>
      <c r="X264" s="997"/>
      <c r="Y264" s="1147"/>
      <c r="Z264" s="1147"/>
      <c r="AA264" s="1147"/>
      <c r="AB264" s="1147"/>
      <c r="AC264" s="1147"/>
      <c r="AD264" s="1147"/>
      <c r="AE264" s="1147"/>
      <c r="AF264" s="1147"/>
      <c r="AG264" s="1147"/>
      <c r="AH264" s="1147"/>
      <c r="AI264" s="168"/>
      <c r="AJ264" s="168"/>
      <c r="AK264" s="168"/>
      <c r="AL264" s="168"/>
      <c r="AM264" s="168"/>
      <c r="AN264" s="167"/>
      <c r="AO264" s="167"/>
      <c r="AP264" s="167"/>
      <c r="AQ264" s="167"/>
      <c r="AR264" s="167"/>
      <c r="AS264" s="167"/>
      <c r="AT264" s="167"/>
      <c r="AU264" s="167"/>
      <c r="AV264" s="167"/>
      <c r="AW264" s="167"/>
      <c r="AX264" s="167"/>
      <c r="AY264" s="167"/>
      <c r="AZ264" s="167"/>
      <c r="BA264" s="167"/>
      <c r="BB264" s="167"/>
      <c r="BC264" s="167"/>
      <c r="BD264" s="167"/>
      <c r="BE264" s="167"/>
      <c r="BF264" s="167"/>
      <c r="BG264" s="167"/>
      <c r="BH264" s="167"/>
      <c r="BI264" s="167"/>
      <c r="BJ264" s="167"/>
      <c r="BK264" s="167"/>
      <c r="BL264" s="167"/>
      <c r="BM264" s="167"/>
      <c r="BN264" s="275"/>
      <c r="BO264" s="280"/>
      <c r="BQ264" s="91"/>
      <c r="BR264" s="91"/>
      <c r="BS264" s="91"/>
      <c r="BT264" s="91"/>
      <c r="BU264" s="1147"/>
      <c r="BV264" s="94"/>
      <c r="BW264" s="329"/>
      <c r="BX264" s="94"/>
      <c r="BY264" s="329"/>
      <c r="BZ264" s="94"/>
      <c r="CA264" s="329"/>
      <c r="CB264" s="556"/>
      <c r="CC264" s="332"/>
    </row>
    <row r="265" spans="1:81" s="124" customFormat="1">
      <c r="A265" s="341"/>
      <c r="B265" s="1147"/>
      <c r="C265" s="1147"/>
      <c r="D265" s="1147"/>
      <c r="E265" s="1147"/>
      <c r="F265" s="997"/>
      <c r="G265" s="1147"/>
      <c r="H265" s="44"/>
      <c r="I265" s="997"/>
      <c r="J265" s="1147"/>
      <c r="K265" s="500"/>
      <c r="L265" s="1147"/>
      <c r="M265" s="168"/>
      <c r="N265" s="997"/>
      <c r="O265" s="997"/>
      <c r="P265" s="997"/>
      <c r="Q265" s="997"/>
      <c r="R265" s="997"/>
      <c r="S265" s="997"/>
      <c r="T265" s="997"/>
      <c r="U265" s="997"/>
      <c r="V265" s="997"/>
      <c r="W265" s="997"/>
      <c r="X265" s="997"/>
      <c r="Y265" s="1147"/>
      <c r="Z265" s="1147"/>
      <c r="AA265" s="1147"/>
      <c r="AB265" s="1147"/>
      <c r="AC265" s="1147"/>
      <c r="AD265" s="1147"/>
      <c r="AE265" s="1147"/>
      <c r="AF265" s="1147"/>
      <c r="AG265" s="1147"/>
      <c r="AH265" s="1147"/>
      <c r="AI265" s="168"/>
      <c r="AJ265" s="168"/>
      <c r="AK265" s="168"/>
      <c r="AL265" s="168"/>
      <c r="AM265" s="168"/>
      <c r="AN265" s="167"/>
      <c r="AO265" s="167"/>
      <c r="AP265" s="167"/>
      <c r="AQ265" s="167"/>
      <c r="AR265" s="167"/>
      <c r="AS265" s="167"/>
      <c r="AT265" s="167"/>
      <c r="AU265" s="167"/>
      <c r="AV265" s="167"/>
      <c r="AW265" s="167"/>
      <c r="AX265" s="167"/>
      <c r="AY265" s="167"/>
      <c r="AZ265" s="167"/>
      <c r="BA265" s="167"/>
      <c r="BB265" s="167"/>
      <c r="BC265" s="167"/>
      <c r="BD265" s="167"/>
      <c r="BE265" s="167"/>
      <c r="BF265" s="167"/>
      <c r="BG265" s="167"/>
      <c r="BH265" s="167"/>
      <c r="BI265" s="167"/>
      <c r="BJ265" s="167"/>
      <c r="BK265" s="167"/>
      <c r="BL265" s="167"/>
      <c r="BM265" s="167"/>
      <c r="BN265" s="275"/>
      <c r="BO265" s="280"/>
      <c r="BQ265" s="91"/>
      <c r="BR265" s="91"/>
      <c r="BS265" s="91"/>
      <c r="BT265" s="91"/>
      <c r="BU265" s="1147"/>
      <c r="BV265" s="94"/>
      <c r="BW265" s="329"/>
      <c r="BX265" s="94"/>
      <c r="BY265" s="329"/>
      <c r="BZ265" s="94"/>
      <c r="CA265" s="329"/>
      <c r="CB265" s="556"/>
      <c r="CC265" s="332"/>
    </row>
    <row r="266" spans="1:81" s="124" customFormat="1">
      <c r="A266" s="341"/>
      <c r="B266" s="1147"/>
      <c r="C266" s="1147"/>
      <c r="D266" s="1147"/>
      <c r="E266" s="1147"/>
      <c r="F266" s="997"/>
      <c r="G266" s="1147"/>
      <c r="H266" s="44"/>
      <c r="I266" s="997"/>
      <c r="J266" s="1147"/>
      <c r="K266" s="500"/>
      <c r="L266" s="1147"/>
      <c r="M266" s="168"/>
      <c r="N266" s="997"/>
      <c r="O266" s="997"/>
      <c r="P266" s="997"/>
      <c r="Q266" s="997"/>
      <c r="R266" s="997"/>
      <c r="S266" s="997"/>
      <c r="T266" s="997"/>
      <c r="U266" s="997"/>
      <c r="V266" s="997"/>
      <c r="W266" s="997"/>
      <c r="X266" s="997"/>
      <c r="Y266" s="1147"/>
      <c r="Z266" s="1147"/>
      <c r="AA266" s="1147"/>
      <c r="AB266" s="1147"/>
      <c r="AC266" s="1147"/>
      <c r="AD266" s="1147"/>
      <c r="AE266" s="1147"/>
      <c r="AF266" s="1147"/>
      <c r="AG266" s="1147"/>
      <c r="AH266" s="1147"/>
      <c r="AI266" s="168"/>
      <c r="AJ266" s="168"/>
      <c r="AK266" s="168"/>
      <c r="AL266" s="168"/>
      <c r="AM266" s="168"/>
      <c r="AN266" s="167"/>
      <c r="AO266" s="167"/>
      <c r="AP266" s="167"/>
      <c r="AQ266" s="167"/>
      <c r="AR266" s="167"/>
      <c r="AS266" s="167"/>
      <c r="AT266" s="167"/>
      <c r="AU266" s="167"/>
      <c r="AV266" s="167"/>
      <c r="AW266" s="167"/>
      <c r="AX266" s="167"/>
      <c r="AY266" s="167"/>
      <c r="AZ266" s="167"/>
      <c r="BA266" s="167"/>
      <c r="BB266" s="167"/>
      <c r="BC266" s="167"/>
      <c r="BD266" s="167"/>
      <c r="BE266" s="167"/>
      <c r="BF266" s="167"/>
      <c r="BG266" s="167"/>
      <c r="BH266" s="167"/>
      <c r="BI266" s="167"/>
      <c r="BJ266" s="167"/>
      <c r="BK266" s="167"/>
      <c r="BL266" s="167"/>
      <c r="BM266" s="167"/>
      <c r="BN266" s="275"/>
      <c r="BO266" s="280"/>
      <c r="BQ266" s="91"/>
      <c r="BR266" s="91"/>
      <c r="BS266" s="91"/>
      <c r="BT266" s="91"/>
      <c r="BU266" s="1147"/>
      <c r="BV266" s="94"/>
      <c r="BW266" s="329"/>
      <c r="BX266" s="94"/>
      <c r="BY266" s="329"/>
      <c r="BZ266" s="94"/>
      <c r="CA266" s="329"/>
      <c r="CB266" s="556"/>
      <c r="CC266" s="332"/>
    </row>
    <row r="267" spans="1:81" s="124" customFormat="1">
      <c r="A267" s="341"/>
      <c r="B267" s="1147"/>
      <c r="C267" s="1147"/>
      <c r="D267" s="1147"/>
      <c r="E267" s="1147"/>
      <c r="F267" s="997"/>
      <c r="G267" s="1147"/>
      <c r="H267" s="44"/>
      <c r="I267" s="997"/>
      <c r="J267" s="1147"/>
      <c r="K267" s="500"/>
      <c r="L267" s="1147"/>
      <c r="M267" s="168"/>
      <c r="N267" s="997"/>
      <c r="O267" s="997"/>
      <c r="P267" s="997"/>
      <c r="Q267" s="997"/>
      <c r="R267" s="997"/>
      <c r="S267" s="997"/>
      <c r="T267" s="997"/>
      <c r="U267" s="997"/>
      <c r="V267" s="997"/>
      <c r="W267" s="997"/>
      <c r="X267" s="997"/>
      <c r="Y267" s="1147"/>
      <c r="Z267" s="1147"/>
      <c r="AA267" s="1147"/>
      <c r="AB267" s="1147"/>
      <c r="AC267" s="1147"/>
      <c r="AD267" s="1147"/>
      <c r="AE267" s="1147"/>
      <c r="AF267" s="1147"/>
      <c r="AG267" s="1147"/>
      <c r="AH267" s="1147"/>
      <c r="AI267" s="168"/>
      <c r="AJ267" s="168"/>
      <c r="AK267" s="168"/>
      <c r="AL267" s="168"/>
      <c r="AM267" s="168"/>
      <c r="AN267" s="167"/>
      <c r="AO267" s="167"/>
      <c r="AP267" s="167"/>
      <c r="AQ267" s="167"/>
      <c r="AR267" s="167"/>
      <c r="AS267" s="167"/>
      <c r="AT267" s="167"/>
      <c r="AU267" s="167"/>
      <c r="AV267" s="167"/>
      <c r="AW267" s="167"/>
      <c r="AX267" s="167"/>
      <c r="AY267" s="167"/>
      <c r="AZ267" s="167"/>
      <c r="BA267" s="167"/>
      <c r="BB267" s="167"/>
      <c r="BC267" s="167"/>
      <c r="BD267" s="167"/>
      <c r="BE267" s="167"/>
      <c r="BF267" s="167"/>
      <c r="BG267" s="167"/>
      <c r="BH267" s="167"/>
      <c r="BI267" s="167"/>
      <c r="BJ267" s="167"/>
      <c r="BK267" s="167"/>
      <c r="BL267" s="167"/>
      <c r="BM267" s="167"/>
      <c r="BN267" s="275"/>
      <c r="BO267" s="280"/>
      <c r="BQ267" s="91"/>
      <c r="BR267" s="91"/>
      <c r="BS267" s="91"/>
      <c r="BT267" s="91"/>
      <c r="BU267" s="1147"/>
      <c r="BV267" s="94"/>
      <c r="BW267" s="329"/>
      <c r="BX267" s="94"/>
      <c r="BY267" s="329"/>
      <c r="BZ267" s="94"/>
      <c r="CA267" s="329"/>
      <c r="CB267" s="556"/>
      <c r="CC267" s="332"/>
    </row>
    <row r="268" spans="1:81" s="124" customFormat="1">
      <c r="A268" s="341"/>
      <c r="B268" s="1147"/>
      <c r="C268" s="1147"/>
      <c r="D268" s="1147"/>
      <c r="E268" s="1147"/>
      <c r="F268" s="997"/>
      <c r="G268" s="1147"/>
      <c r="H268" s="44"/>
      <c r="I268" s="997"/>
      <c r="J268" s="1147"/>
      <c r="K268" s="500"/>
      <c r="L268" s="1147"/>
      <c r="M268" s="168"/>
      <c r="N268" s="997"/>
      <c r="O268" s="997"/>
      <c r="P268" s="997"/>
      <c r="Q268" s="997"/>
      <c r="R268" s="997"/>
      <c r="S268" s="997"/>
      <c r="T268" s="997"/>
      <c r="U268" s="997"/>
      <c r="V268" s="997"/>
      <c r="W268" s="997"/>
      <c r="X268" s="997"/>
      <c r="Y268" s="1147"/>
      <c r="Z268" s="1147"/>
      <c r="AA268" s="1147"/>
      <c r="AB268" s="1147"/>
      <c r="AC268" s="1147"/>
      <c r="AD268" s="1147"/>
      <c r="AE268" s="1147"/>
      <c r="AF268" s="1147"/>
      <c r="AG268" s="1147"/>
      <c r="AH268" s="1147"/>
      <c r="AI268" s="168"/>
      <c r="AJ268" s="168"/>
      <c r="AK268" s="168"/>
      <c r="AL268" s="168"/>
      <c r="AM268" s="168"/>
      <c r="AN268" s="167"/>
      <c r="AO268" s="167"/>
      <c r="AP268" s="167"/>
      <c r="AQ268" s="167"/>
      <c r="AR268" s="167"/>
      <c r="AS268" s="167"/>
      <c r="AT268" s="167"/>
      <c r="AU268" s="167"/>
      <c r="AV268" s="167"/>
      <c r="AW268" s="167"/>
      <c r="AX268" s="167"/>
      <c r="AY268" s="167"/>
      <c r="AZ268" s="167"/>
      <c r="BA268" s="167"/>
      <c r="BB268" s="167"/>
      <c r="BC268" s="167"/>
      <c r="BD268" s="167"/>
      <c r="BE268" s="167"/>
      <c r="BF268" s="167"/>
      <c r="BG268" s="167"/>
      <c r="BH268" s="167"/>
      <c r="BI268" s="167"/>
      <c r="BJ268" s="167"/>
      <c r="BK268" s="167"/>
      <c r="BL268" s="167"/>
      <c r="BM268" s="167"/>
      <c r="BN268" s="275"/>
      <c r="BO268" s="280"/>
      <c r="BQ268" s="91"/>
      <c r="BR268" s="91"/>
      <c r="BS268" s="91"/>
      <c r="BT268" s="91"/>
      <c r="BU268" s="1147"/>
      <c r="BV268" s="94"/>
      <c r="BW268" s="329"/>
      <c r="BX268" s="94"/>
      <c r="BY268" s="329"/>
      <c r="BZ268" s="94"/>
      <c r="CA268" s="329"/>
      <c r="CB268" s="556"/>
      <c r="CC268" s="332"/>
    </row>
    <row r="269" spans="1:81" s="124" customFormat="1">
      <c r="A269" s="341"/>
      <c r="B269" s="1147"/>
      <c r="C269" s="1147"/>
      <c r="D269" s="1147"/>
      <c r="E269" s="1147"/>
      <c r="F269" s="997"/>
      <c r="G269" s="1147"/>
      <c r="H269" s="44"/>
      <c r="I269" s="997"/>
      <c r="J269" s="1147"/>
      <c r="K269" s="500"/>
      <c r="L269" s="1147"/>
      <c r="M269" s="168"/>
      <c r="N269" s="997"/>
      <c r="O269" s="997"/>
      <c r="P269" s="997"/>
      <c r="Q269" s="997"/>
      <c r="R269" s="997"/>
      <c r="S269" s="997"/>
      <c r="T269" s="997"/>
      <c r="U269" s="997"/>
      <c r="V269" s="997"/>
      <c r="W269" s="997"/>
      <c r="X269" s="997"/>
      <c r="Y269" s="1147"/>
      <c r="Z269" s="1147"/>
      <c r="AA269" s="1147"/>
      <c r="AB269" s="1147"/>
      <c r="AC269" s="1147"/>
      <c r="AD269" s="1147"/>
      <c r="AE269" s="1147"/>
      <c r="AF269" s="1147"/>
      <c r="AG269" s="1147"/>
      <c r="AH269" s="1147"/>
      <c r="AI269" s="168"/>
      <c r="AJ269" s="168"/>
      <c r="AK269" s="168"/>
      <c r="AL269" s="168"/>
      <c r="AM269" s="168"/>
      <c r="AN269" s="167"/>
      <c r="AO269" s="167"/>
      <c r="AP269" s="167"/>
      <c r="AQ269" s="167"/>
      <c r="AR269" s="167"/>
      <c r="AS269" s="167"/>
      <c r="AT269" s="167"/>
      <c r="AU269" s="167"/>
      <c r="AV269" s="167"/>
      <c r="AW269" s="167"/>
      <c r="AX269" s="167"/>
      <c r="AY269" s="167"/>
      <c r="AZ269" s="167"/>
      <c r="BA269" s="167"/>
      <c r="BB269" s="167"/>
      <c r="BC269" s="167"/>
      <c r="BD269" s="167"/>
      <c r="BE269" s="167"/>
      <c r="BF269" s="167"/>
      <c r="BG269" s="167"/>
      <c r="BH269" s="167"/>
      <c r="BI269" s="167"/>
      <c r="BJ269" s="167"/>
      <c r="BK269" s="167"/>
      <c r="BL269" s="167"/>
      <c r="BM269" s="167"/>
      <c r="BN269" s="275"/>
      <c r="BO269" s="280"/>
      <c r="BQ269" s="91"/>
      <c r="BR269" s="91"/>
      <c r="BS269" s="91"/>
      <c r="BT269" s="91"/>
      <c r="BU269" s="1147"/>
      <c r="BV269" s="94"/>
      <c r="BW269" s="329"/>
      <c r="BX269" s="94"/>
      <c r="BY269" s="329"/>
      <c r="BZ269" s="94"/>
      <c r="CA269" s="329"/>
      <c r="CB269" s="556"/>
      <c r="CC269" s="332"/>
    </row>
    <row r="270" spans="1:81" s="124" customFormat="1">
      <c r="A270" s="341"/>
      <c r="B270" s="1147"/>
      <c r="C270" s="1147"/>
      <c r="D270" s="1147"/>
      <c r="E270" s="1147"/>
      <c r="F270" s="997"/>
      <c r="G270" s="1147"/>
      <c r="H270" s="44"/>
      <c r="I270" s="997"/>
      <c r="J270" s="1147"/>
      <c r="K270" s="500"/>
      <c r="L270" s="1147"/>
      <c r="M270" s="168"/>
      <c r="N270" s="997"/>
      <c r="O270" s="997"/>
      <c r="P270" s="997"/>
      <c r="Q270" s="997"/>
      <c r="R270" s="997"/>
      <c r="S270" s="997"/>
      <c r="T270" s="997"/>
      <c r="U270" s="997"/>
      <c r="V270" s="997"/>
      <c r="W270" s="997"/>
      <c r="X270" s="997"/>
      <c r="Y270" s="1147"/>
      <c r="Z270" s="1147"/>
      <c r="AA270" s="1147"/>
      <c r="AB270" s="1147"/>
      <c r="AC270" s="1147"/>
      <c r="AD270" s="1147"/>
      <c r="AE270" s="1147"/>
      <c r="AF270" s="1147"/>
      <c r="AG270" s="1147"/>
      <c r="AH270" s="1147"/>
      <c r="AI270" s="168"/>
      <c r="AJ270" s="168"/>
      <c r="AK270" s="168"/>
      <c r="AL270" s="168"/>
      <c r="AM270" s="168"/>
      <c r="AN270" s="167"/>
      <c r="AO270" s="167"/>
      <c r="AP270" s="167"/>
      <c r="AQ270" s="167"/>
      <c r="AR270" s="167"/>
      <c r="AS270" s="167"/>
      <c r="AT270" s="167"/>
      <c r="AU270" s="167"/>
      <c r="AV270" s="167"/>
      <c r="AW270" s="167"/>
      <c r="AX270" s="167"/>
      <c r="AY270" s="167"/>
      <c r="AZ270" s="167"/>
      <c r="BA270" s="167"/>
      <c r="BB270" s="167"/>
      <c r="BC270" s="167"/>
      <c r="BD270" s="167"/>
      <c r="BE270" s="167"/>
      <c r="BF270" s="167"/>
      <c r="BG270" s="167"/>
      <c r="BH270" s="167"/>
      <c r="BI270" s="167"/>
      <c r="BJ270" s="167"/>
      <c r="BK270" s="167"/>
      <c r="BL270" s="167"/>
      <c r="BM270" s="167"/>
      <c r="BN270" s="275"/>
      <c r="BO270" s="280"/>
      <c r="BQ270" s="91"/>
      <c r="BR270" s="91"/>
      <c r="BS270" s="91"/>
      <c r="BT270" s="91"/>
      <c r="BU270" s="1147"/>
      <c r="BV270" s="94"/>
      <c r="BW270" s="329"/>
      <c r="BX270" s="94"/>
      <c r="BY270" s="329"/>
      <c r="BZ270" s="94"/>
      <c r="CA270" s="329"/>
      <c r="CB270" s="556"/>
      <c r="CC270" s="332"/>
    </row>
    <row r="271" spans="1:81" s="124" customFormat="1">
      <c r="A271" s="341"/>
      <c r="B271" s="1147"/>
      <c r="C271" s="1147"/>
      <c r="D271" s="1147"/>
      <c r="E271" s="1147"/>
      <c r="F271" s="997"/>
      <c r="G271" s="1147"/>
      <c r="H271" s="44"/>
      <c r="I271" s="997"/>
      <c r="J271" s="1147"/>
      <c r="K271" s="500"/>
      <c r="L271" s="1147"/>
      <c r="M271" s="168"/>
      <c r="N271" s="997"/>
      <c r="O271" s="997"/>
      <c r="P271" s="997"/>
      <c r="Q271" s="997"/>
      <c r="R271" s="997"/>
      <c r="S271" s="997"/>
      <c r="T271" s="997"/>
      <c r="U271" s="997"/>
      <c r="V271" s="997"/>
      <c r="W271" s="997"/>
      <c r="X271" s="997"/>
      <c r="Y271" s="1147"/>
      <c r="Z271" s="1147"/>
      <c r="AA271" s="1147"/>
      <c r="AB271" s="1147"/>
      <c r="AC271" s="1147"/>
      <c r="AD271" s="1147"/>
      <c r="AE271" s="1147"/>
      <c r="AF271" s="1147"/>
      <c r="AG271" s="1147"/>
      <c r="AH271" s="1147"/>
      <c r="AI271" s="168"/>
      <c r="AJ271" s="168"/>
      <c r="AK271" s="168"/>
      <c r="AL271" s="168"/>
      <c r="AM271" s="168"/>
      <c r="AN271" s="167"/>
      <c r="AO271" s="167"/>
      <c r="AP271" s="167"/>
      <c r="AQ271" s="167"/>
      <c r="AR271" s="167"/>
      <c r="AS271" s="167"/>
      <c r="AT271" s="167"/>
      <c r="AU271" s="167"/>
      <c r="AV271" s="167"/>
      <c r="AW271" s="167"/>
      <c r="AX271" s="167"/>
      <c r="AY271" s="167"/>
      <c r="AZ271" s="167"/>
      <c r="BA271" s="167"/>
      <c r="BB271" s="167"/>
      <c r="BC271" s="167"/>
      <c r="BD271" s="167"/>
      <c r="BE271" s="167"/>
      <c r="BF271" s="167"/>
      <c r="BG271" s="167"/>
      <c r="BH271" s="167"/>
      <c r="BI271" s="167"/>
      <c r="BJ271" s="167"/>
      <c r="BK271" s="167"/>
      <c r="BL271" s="167"/>
      <c r="BM271" s="167"/>
      <c r="BN271" s="275"/>
      <c r="BO271" s="280"/>
      <c r="BQ271" s="91"/>
      <c r="BR271" s="91"/>
      <c r="BS271" s="91"/>
      <c r="BT271" s="91"/>
      <c r="BU271" s="1147"/>
      <c r="BV271" s="94"/>
      <c r="BW271" s="329"/>
      <c r="BX271" s="94"/>
      <c r="BY271" s="329"/>
      <c r="BZ271" s="94"/>
      <c r="CA271" s="329"/>
      <c r="CB271" s="556"/>
      <c r="CC271" s="332"/>
    </row>
    <row r="272" spans="1:81" s="124" customFormat="1">
      <c r="A272" s="341"/>
      <c r="B272" s="1147"/>
      <c r="C272" s="1147"/>
      <c r="D272" s="1147"/>
      <c r="E272" s="1147"/>
      <c r="F272" s="997"/>
      <c r="G272" s="1147"/>
      <c r="H272" s="44"/>
      <c r="I272" s="997"/>
      <c r="J272" s="1147"/>
      <c r="K272" s="500"/>
      <c r="L272" s="1147"/>
      <c r="M272" s="168"/>
      <c r="N272" s="997"/>
      <c r="O272" s="997"/>
      <c r="P272" s="997"/>
      <c r="Q272" s="997"/>
      <c r="R272" s="997"/>
      <c r="S272" s="997"/>
      <c r="T272" s="997"/>
      <c r="U272" s="997"/>
      <c r="V272" s="997"/>
      <c r="W272" s="997"/>
      <c r="X272" s="997"/>
      <c r="Y272" s="1147"/>
      <c r="Z272" s="1147"/>
      <c r="AA272" s="1147"/>
      <c r="AB272" s="1147"/>
      <c r="AC272" s="1147"/>
      <c r="AD272" s="1147"/>
      <c r="AE272" s="1147"/>
      <c r="AF272" s="1147"/>
      <c r="AG272" s="1147"/>
      <c r="AH272" s="1147"/>
      <c r="AI272" s="168"/>
      <c r="AJ272" s="168"/>
      <c r="AK272" s="168"/>
      <c r="AL272" s="168"/>
      <c r="AM272" s="168"/>
      <c r="AN272" s="167"/>
      <c r="AO272" s="167"/>
      <c r="AP272" s="167"/>
      <c r="AQ272" s="167"/>
      <c r="AR272" s="167"/>
      <c r="AS272" s="167"/>
      <c r="AT272" s="167"/>
      <c r="AU272" s="167"/>
      <c r="AV272" s="167"/>
      <c r="AW272" s="167"/>
      <c r="AX272" s="167"/>
      <c r="AY272" s="167"/>
      <c r="AZ272" s="167"/>
      <c r="BA272" s="167"/>
      <c r="BB272" s="167"/>
      <c r="BC272" s="167"/>
      <c r="BD272" s="167"/>
      <c r="BE272" s="167"/>
      <c r="BF272" s="167"/>
      <c r="BG272" s="167"/>
      <c r="BH272" s="167"/>
      <c r="BI272" s="167"/>
      <c r="BJ272" s="167"/>
      <c r="BK272" s="167"/>
      <c r="BL272" s="167"/>
      <c r="BM272" s="167"/>
      <c r="BN272" s="275"/>
      <c r="BO272" s="280"/>
      <c r="BQ272" s="91"/>
      <c r="BR272" s="91"/>
      <c r="BS272" s="91"/>
      <c r="BT272" s="91"/>
      <c r="BU272" s="1147"/>
      <c r="BV272" s="94"/>
      <c r="BW272" s="329"/>
      <c r="BX272" s="94"/>
      <c r="BY272" s="329"/>
      <c r="BZ272" s="94"/>
      <c r="CA272" s="329"/>
      <c r="CB272" s="556"/>
      <c r="CC272" s="332"/>
    </row>
    <row r="273" spans="1:81" s="124" customFormat="1">
      <c r="A273" s="341"/>
      <c r="B273" s="1147"/>
      <c r="C273" s="1147"/>
      <c r="D273" s="1147"/>
      <c r="E273" s="1147"/>
      <c r="F273" s="997"/>
      <c r="G273" s="1147"/>
      <c r="H273" s="44"/>
      <c r="I273" s="997"/>
      <c r="J273" s="1147"/>
      <c r="K273" s="500"/>
      <c r="L273" s="1147"/>
      <c r="M273" s="168"/>
      <c r="N273" s="997"/>
      <c r="O273" s="997"/>
      <c r="P273" s="997"/>
      <c r="Q273" s="997"/>
      <c r="R273" s="997"/>
      <c r="S273" s="997"/>
      <c r="T273" s="997"/>
      <c r="U273" s="997"/>
      <c r="V273" s="997"/>
      <c r="W273" s="997"/>
      <c r="X273" s="997"/>
      <c r="Y273" s="1147"/>
      <c r="Z273" s="1147"/>
      <c r="AA273" s="1147"/>
      <c r="AB273" s="1147"/>
      <c r="AC273" s="1147"/>
      <c r="AD273" s="1147"/>
      <c r="AE273" s="1147"/>
      <c r="AF273" s="1147"/>
      <c r="AG273" s="1147"/>
      <c r="AH273" s="1147"/>
      <c r="AI273" s="168"/>
      <c r="AJ273" s="168"/>
      <c r="AK273" s="168"/>
      <c r="AL273" s="168"/>
      <c r="AM273" s="168"/>
      <c r="AN273" s="167"/>
      <c r="AO273" s="167"/>
      <c r="AP273" s="167"/>
      <c r="AQ273" s="167"/>
      <c r="AR273" s="167"/>
      <c r="AS273" s="167"/>
      <c r="AT273" s="167"/>
      <c r="AU273" s="167"/>
      <c r="AV273" s="167"/>
      <c r="AW273" s="167"/>
      <c r="AX273" s="167"/>
      <c r="AY273" s="167"/>
      <c r="AZ273" s="167"/>
      <c r="BA273" s="167"/>
      <c r="BB273" s="167"/>
      <c r="BC273" s="167"/>
      <c r="BD273" s="167"/>
      <c r="BE273" s="167"/>
      <c r="BF273" s="167"/>
      <c r="BG273" s="167"/>
      <c r="BH273" s="167"/>
      <c r="BI273" s="167"/>
      <c r="BJ273" s="167"/>
      <c r="BK273" s="167"/>
      <c r="BL273" s="167"/>
      <c r="BM273" s="167"/>
      <c r="BN273" s="275"/>
      <c r="BO273" s="280"/>
      <c r="BQ273" s="91"/>
      <c r="BR273" s="91"/>
      <c r="BS273" s="91"/>
      <c r="BT273" s="91"/>
      <c r="BU273" s="1147"/>
      <c r="BV273" s="94"/>
      <c r="BW273" s="329"/>
      <c r="BX273" s="94"/>
      <c r="BY273" s="329"/>
      <c r="BZ273" s="94"/>
      <c r="CA273" s="329"/>
      <c r="CB273" s="556"/>
      <c r="CC273" s="332"/>
    </row>
    <row r="274" spans="1:81" s="124" customFormat="1">
      <c r="A274" s="341"/>
      <c r="B274" s="1147"/>
      <c r="C274" s="1147"/>
      <c r="D274" s="1147"/>
      <c r="E274" s="1147"/>
      <c r="F274" s="997"/>
      <c r="G274" s="1147"/>
      <c r="H274" s="44"/>
      <c r="I274" s="997"/>
      <c r="J274" s="1147"/>
      <c r="K274" s="500"/>
      <c r="L274" s="1147"/>
      <c r="M274" s="168"/>
      <c r="N274" s="997"/>
      <c r="O274" s="997"/>
      <c r="P274" s="997"/>
      <c r="Q274" s="997"/>
      <c r="R274" s="997"/>
      <c r="S274" s="997"/>
      <c r="T274" s="997"/>
      <c r="U274" s="997"/>
      <c r="V274" s="997"/>
      <c r="W274" s="997"/>
      <c r="X274" s="997"/>
      <c r="Y274" s="1147"/>
      <c r="Z274" s="1147"/>
      <c r="AA274" s="1147"/>
      <c r="AB274" s="1147"/>
      <c r="AC274" s="1147"/>
      <c r="AD274" s="1147"/>
      <c r="AE274" s="1147"/>
      <c r="AF274" s="1147"/>
      <c r="AG274" s="1147"/>
      <c r="AH274" s="1147"/>
      <c r="AI274" s="168"/>
      <c r="AJ274" s="168"/>
      <c r="AK274" s="168"/>
      <c r="AL274" s="168"/>
      <c r="AM274" s="168"/>
      <c r="AN274" s="167"/>
      <c r="AO274" s="167"/>
      <c r="AP274" s="167"/>
      <c r="AQ274" s="167"/>
      <c r="AR274" s="167"/>
      <c r="AS274" s="167"/>
      <c r="AT274" s="167"/>
      <c r="AU274" s="167"/>
      <c r="AV274" s="167"/>
      <c r="AW274" s="167"/>
      <c r="AX274" s="167"/>
      <c r="AY274" s="167"/>
      <c r="AZ274" s="167"/>
      <c r="BA274" s="167"/>
      <c r="BB274" s="167"/>
      <c r="BC274" s="167"/>
      <c r="BD274" s="167"/>
      <c r="BE274" s="167"/>
      <c r="BF274" s="167"/>
      <c r="BG274" s="167"/>
      <c r="BH274" s="167"/>
      <c r="BI274" s="167"/>
      <c r="BJ274" s="167"/>
      <c r="BK274" s="167"/>
      <c r="BL274" s="167"/>
      <c r="BM274" s="167"/>
      <c r="BN274" s="275"/>
      <c r="BO274" s="280"/>
      <c r="BQ274" s="91"/>
      <c r="BR274" s="91"/>
      <c r="BS274" s="91"/>
      <c r="BT274" s="91"/>
      <c r="BU274" s="1147"/>
      <c r="BV274" s="94"/>
      <c r="BW274" s="329"/>
      <c r="BX274" s="94"/>
      <c r="BY274" s="329"/>
      <c r="BZ274" s="94"/>
      <c r="CA274" s="329"/>
      <c r="CB274" s="556"/>
      <c r="CC274" s="332"/>
    </row>
    <row r="275" spans="1:81" s="124" customFormat="1">
      <c r="A275" s="341"/>
      <c r="B275" s="1147"/>
      <c r="C275" s="1147"/>
      <c r="D275" s="1147"/>
      <c r="E275" s="1147"/>
      <c r="F275" s="997"/>
      <c r="G275" s="1147"/>
      <c r="H275" s="44"/>
      <c r="I275" s="997"/>
      <c r="J275" s="1147"/>
      <c r="K275" s="500"/>
      <c r="L275" s="1147"/>
      <c r="M275" s="168"/>
      <c r="N275" s="997"/>
      <c r="O275" s="997"/>
      <c r="P275" s="997"/>
      <c r="Q275" s="997"/>
      <c r="R275" s="997"/>
      <c r="S275" s="997"/>
      <c r="T275" s="997"/>
      <c r="U275" s="997"/>
      <c r="V275" s="997"/>
      <c r="W275" s="997"/>
      <c r="X275" s="997"/>
      <c r="Y275" s="1147"/>
      <c r="Z275" s="1147"/>
      <c r="AA275" s="1147"/>
      <c r="AB275" s="1147"/>
      <c r="AC275" s="1147"/>
      <c r="AD275" s="1147"/>
      <c r="AE275" s="1147"/>
      <c r="AF275" s="1147"/>
      <c r="AG275" s="1147"/>
      <c r="AH275" s="1147"/>
      <c r="AI275" s="168"/>
      <c r="AJ275" s="168"/>
      <c r="AK275" s="168"/>
      <c r="AL275" s="168"/>
      <c r="AM275" s="168"/>
      <c r="AN275" s="167"/>
      <c r="AO275" s="167"/>
      <c r="AP275" s="167"/>
      <c r="AQ275" s="167"/>
      <c r="AR275" s="167"/>
      <c r="AS275" s="167"/>
      <c r="AT275" s="167"/>
      <c r="AU275" s="167"/>
      <c r="AV275" s="167"/>
      <c r="AW275" s="167"/>
      <c r="AX275" s="167"/>
      <c r="AY275" s="167"/>
      <c r="AZ275" s="167"/>
      <c r="BA275" s="167"/>
      <c r="BB275" s="167"/>
      <c r="BC275" s="167"/>
      <c r="BD275" s="167"/>
      <c r="BE275" s="167"/>
      <c r="BF275" s="167"/>
      <c r="BG275" s="167"/>
      <c r="BH275" s="167"/>
      <c r="BI275" s="167"/>
      <c r="BJ275" s="167"/>
      <c r="BK275" s="167"/>
      <c r="BL275" s="167"/>
      <c r="BM275" s="167"/>
      <c r="BN275" s="275"/>
      <c r="BO275" s="280"/>
      <c r="BQ275" s="91"/>
      <c r="BR275" s="91"/>
      <c r="BS275" s="91"/>
      <c r="BT275" s="91"/>
      <c r="BU275" s="1147"/>
      <c r="BV275" s="94"/>
      <c r="BW275" s="329"/>
      <c r="BX275" s="94"/>
      <c r="BY275" s="329"/>
      <c r="BZ275" s="94"/>
      <c r="CA275" s="329"/>
      <c r="CB275" s="556"/>
      <c r="CC275" s="332"/>
    </row>
    <row r="276" spans="1:81" s="124" customFormat="1">
      <c r="A276" s="341"/>
      <c r="B276" s="1147"/>
      <c r="C276" s="1147"/>
      <c r="D276" s="1147"/>
      <c r="E276" s="1147"/>
      <c r="F276" s="997"/>
      <c r="G276" s="1147"/>
      <c r="H276" s="44"/>
      <c r="I276" s="997"/>
      <c r="J276" s="1147"/>
      <c r="K276" s="500"/>
      <c r="L276" s="1147"/>
      <c r="M276" s="168"/>
      <c r="N276" s="997"/>
      <c r="O276" s="997"/>
      <c r="P276" s="997"/>
      <c r="Q276" s="997"/>
      <c r="R276" s="997"/>
      <c r="S276" s="997"/>
      <c r="T276" s="997"/>
      <c r="U276" s="997"/>
      <c r="V276" s="997"/>
      <c r="W276" s="997"/>
      <c r="X276" s="997"/>
      <c r="Y276" s="1147"/>
      <c r="Z276" s="1147"/>
      <c r="AA276" s="1147"/>
      <c r="AB276" s="1147"/>
      <c r="AC276" s="1147"/>
      <c r="AD276" s="1147"/>
      <c r="AE276" s="1147"/>
      <c r="AF276" s="1147"/>
      <c r="AG276" s="1147"/>
      <c r="AH276" s="1147"/>
      <c r="AI276" s="168"/>
      <c r="AJ276" s="168"/>
      <c r="AK276" s="168"/>
      <c r="AL276" s="168"/>
      <c r="AM276" s="168"/>
      <c r="AN276" s="167"/>
      <c r="AO276" s="167"/>
      <c r="AP276" s="167"/>
      <c r="AQ276" s="167"/>
      <c r="AR276" s="167"/>
      <c r="AS276" s="167"/>
      <c r="AT276" s="167"/>
      <c r="AU276" s="167"/>
      <c r="AV276" s="167"/>
      <c r="AW276" s="167"/>
      <c r="AX276" s="167"/>
      <c r="AY276" s="167"/>
      <c r="AZ276" s="167"/>
      <c r="BA276" s="167"/>
      <c r="BB276" s="167"/>
      <c r="BC276" s="167"/>
      <c r="BD276" s="167"/>
      <c r="BE276" s="167"/>
      <c r="BF276" s="167"/>
      <c r="BG276" s="167"/>
      <c r="BH276" s="167"/>
      <c r="BI276" s="167"/>
      <c r="BJ276" s="167"/>
      <c r="BK276" s="167"/>
      <c r="BL276" s="167"/>
      <c r="BM276" s="167"/>
      <c r="BN276" s="275"/>
      <c r="BO276" s="280"/>
      <c r="BQ276" s="91"/>
      <c r="BR276" s="91"/>
      <c r="BS276" s="91"/>
      <c r="BT276" s="91"/>
      <c r="BU276" s="1147"/>
      <c r="BV276" s="94"/>
      <c r="BW276" s="329"/>
      <c r="BX276" s="94"/>
      <c r="BY276" s="329"/>
      <c r="BZ276" s="94"/>
      <c r="CA276" s="329"/>
      <c r="CB276" s="556"/>
      <c r="CC276" s="332"/>
    </row>
    <row r="277" spans="1:81" s="124" customFormat="1">
      <c r="A277" s="341"/>
      <c r="B277" s="1147"/>
      <c r="C277" s="1147"/>
      <c r="D277" s="1147"/>
      <c r="E277" s="1147"/>
      <c r="F277" s="997"/>
      <c r="G277" s="1147"/>
      <c r="H277" s="44"/>
      <c r="I277" s="997"/>
      <c r="J277" s="1147"/>
      <c r="K277" s="500"/>
      <c r="L277" s="1147"/>
      <c r="M277" s="168"/>
      <c r="N277" s="997"/>
      <c r="O277" s="997"/>
      <c r="P277" s="997"/>
      <c r="Q277" s="997"/>
      <c r="R277" s="997"/>
      <c r="S277" s="997"/>
      <c r="T277" s="997"/>
      <c r="U277" s="997"/>
      <c r="V277" s="997"/>
      <c r="W277" s="997"/>
      <c r="X277" s="997"/>
      <c r="Y277" s="1147"/>
      <c r="Z277" s="1147"/>
      <c r="AA277" s="1147"/>
      <c r="AB277" s="1147"/>
      <c r="AC277" s="1147"/>
      <c r="AD277" s="1147"/>
      <c r="AE277" s="1147"/>
      <c r="AF277" s="1147"/>
      <c r="AG277" s="1147"/>
      <c r="AH277" s="1147"/>
      <c r="AI277" s="168"/>
      <c r="AJ277" s="168"/>
      <c r="AK277" s="168"/>
      <c r="AL277" s="168"/>
      <c r="AM277" s="168"/>
      <c r="AN277" s="167"/>
      <c r="AO277" s="167"/>
      <c r="AP277" s="167"/>
      <c r="AQ277" s="167"/>
      <c r="AR277" s="167"/>
      <c r="AS277" s="167"/>
      <c r="AT277" s="167"/>
      <c r="AU277" s="167"/>
      <c r="AV277" s="167"/>
      <c r="AW277" s="167"/>
      <c r="AX277" s="167"/>
      <c r="AY277" s="167"/>
      <c r="AZ277" s="167"/>
      <c r="BA277" s="167"/>
      <c r="BB277" s="167"/>
      <c r="BC277" s="167"/>
      <c r="BD277" s="167"/>
      <c r="BE277" s="167"/>
      <c r="BF277" s="167"/>
      <c r="BG277" s="167"/>
      <c r="BH277" s="167"/>
      <c r="BI277" s="167"/>
      <c r="BJ277" s="167"/>
      <c r="BK277" s="167"/>
      <c r="BL277" s="167"/>
      <c r="BM277" s="167"/>
      <c r="BN277" s="275"/>
      <c r="BO277" s="280"/>
      <c r="BQ277" s="91"/>
      <c r="BR277" s="91"/>
      <c r="BS277" s="91"/>
      <c r="BT277" s="91"/>
      <c r="BU277" s="1147"/>
      <c r="BV277" s="94"/>
      <c r="BW277" s="329"/>
      <c r="BX277" s="94"/>
      <c r="BY277" s="329"/>
      <c r="BZ277" s="94"/>
      <c r="CA277" s="329"/>
      <c r="CB277" s="556"/>
      <c r="CC277" s="332"/>
    </row>
    <row r="278" spans="1:81" s="124" customFormat="1">
      <c r="A278" s="341"/>
      <c r="B278" s="1147"/>
      <c r="C278" s="1147"/>
      <c r="D278" s="1147"/>
      <c r="E278" s="1147"/>
      <c r="F278" s="997"/>
      <c r="G278" s="1147"/>
      <c r="H278" s="44"/>
      <c r="I278" s="997"/>
      <c r="J278" s="1147"/>
      <c r="K278" s="500"/>
      <c r="L278" s="1147"/>
      <c r="M278" s="168"/>
      <c r="N278" s="997"/>
      <c r="O278" s="997"/>
      <c r="P278" s="997"/>
      <c r="Q278" s="997"/>
      <c r="R278" s="997"/>
      <c r="S278" s="997"/>
      <c r="T278" s="997"/>
      <c r="U278" s="997"/>
      <c r="V278" s="997"/>
      <c r="W278" s="997"/>
      <c r="X278" s="997"/>
      <c r="Y278" s="1147"/>
      <c r="Z278" s="1147"/>
      <c r="AA278" s="1147"/>
      <c r="AB278" s="1147"/>
      <c r="AC278" s="1147"/>
      <c r="AD278" s="1147"/>
      <c r="AE278" s="1147"/>
      <c r="AF278" s="1147"/>
      <c r="AG278" s="1147"/>
      <c r="AH278" s="1147"/>
      <c r="AI278" s="168"/>
      <c r="AJ278" s="168"/>
      <c r="AK278" s="168"/>
      <c r="AL278" s="168"/>
      <c r="AM278" s="168"/>
      <c r="AN278" s="167"/>
      <c r="AO278" s="167"/>
      <c r="AP278" s="167"/>
      <c r="AQ278" s="167"/>
      <c r="AR278" s="167"/>
      <c r="AS278" s="167"/>
      <c r="AT278" s="167"/>
      <c r="AU278" s="167"/>
      <c r="AV278" s="167"/>
      <c r="AW278" s="167"/>
      <c r="AX278" s="167"/>
      <c r="AY278" s="167"/>
      <c r="AZ278" s="167"/>
      <c r="BA278" s="167"/>
      <c r="BB278" s="167"/>
      <c r="BC278" s="167"/>
      <c r="BD278" s="167"/>
      <c r="BE278" s="167"/>
      <c r="BF278" s="167"/>
      <c r="BG278" s="167"/>
      <c r="BH278" s="167"/>
      <c r="BI278" s="167"/>
      <c r="BJ278" s="167"/>
      <c r="BK278" s="167"/>
      <c r="BL278" s="167"/>
      <c r="BM278" s="167"/>
      <c r="BN278" s="275"/>
      <c r="BO278" s="280"/>
      <c r="BQ278" s="91"/>
      <c r="BR278" s="91"/>
      <c r="BS278" s="91"/>
      <c r="BT278" s="91"/>
      <c r="BU278" s="1147"/>
      <c r="BV278" s="94"/>
      <c r="BW278" s="329"/>
      <c r="BX278" s="94"/>
      <c r="BY278" s="329"/>
      <c r="BZ278" s="94"/>
      <c r="CA278" s="329"/>
      <c r="CB278" s="556"/>
      <c r="CC278" s="332"/>
    </row>
    <row r="279" spans="1:81" s="124" customFormat="1">
      <c r="A279" s="341"/>
      <c r="B279" s="1147"/>
      <c r="C279" s="1147"/>
      <c r="D279" s="1147"/>
      <c r="E279" s="1147"/>
      <c r="F279" s="997"/>
      <c r="G279" s="1147"/>
      <c r="H279" s="44"/>
      <c r="I279" s="997"/>
      <c r="J279" s="1147"/>
      <c r="K279" s="500"/>
      <c r="L279" s="1147"/>
      <c r="M279" s="168"/>
      <c r="N279" s="997"/>
      <c r="O279" s="997"/>
      <c r="P279" s="997"/>
      <c r="Q279" s="997"/>
      <c r="R279" s="997"/>
      <c r="S279" s="997"/>
      <c r="T279" s="997"/>
      <c r="U279" s="997"/>
      <c r="V279" s="997"/>
      <c r="W279" s="997"/>
      <c r="X279" s="997"/>
      <c r="Y279" s="1147"/>
      <c r="Z279" s="1147"/>
      <c r="AA279" s="1147"/>
      <c r="AB279" s="1147"/>
      <c r="AC279" s="1147"/>
      <c r="AD279" s="1147"/>
      <c r="AE279" s="1147"/>
      <c r="AF279" s="1147"/>
      <c r="AG279" s="1147"/>
      <c r="AH279" s="1147"/>
      <c r="AI279" s="168"/>
      <c r="AJ279" s="168"/>
      <c r="AK279" s="168"/>
      <c r="AL279" s="168"/>
      <c r="AM279" s="168"/>
      <c r="AN279" s="167"/>
      <c r="AO279" s="167"/>
      <c r="AP279" s="167"/>
      <c r="AQ279" s="167"/>
      <c r="AR279" s="167"/>
      <c r="AS279" s="167"/>
      <c r="AT279" s="167"/>
      <c r="AU279" s="167"/>
      <c r="AV279" s="167"/>
      <c r="AW279" s="167"/>
      <c r="AX279" s="167"/>
      <c r="AY279" s="167"/>
      <c r="AZ279" s="167"/>
      <c r="BA279" s="167"/>
      <c r="BB279" s="167"/>
      <c r="BC279" s="167"/>
      <c r="BD279" s="167"/>
      <c r="BE279" s="167"/>
      <c r="BF279" s="167"/>
      <c r="BG279" s="167"/>
      <c r="BH279" s="167"/>
      <c r="BI279" s="167"/>
      <c r="BJ279" s="167"/>
      <c r="BK279" s="167"/>
      <c r="BL279" s="167"/>
      <c r="BM279" s="167"/>
      <c r="BN279" s="275"/>
      <c r="BO279" s="280"/>
      <c r="BQ279" s="91"/>
      <c r="BR279" s="91"/>
      <c r="BS279" s="91"/>
      <c r="BT279" s="91"/>
      <c r="BU279" s="1147"/>
      <c r="BV279" s="94"/>
      <c r="BW279" s="329"/>
      <c r="BX279" s="94"/>
      <c r="BY279" s="329"/>
      <c r="BZ279" s="94"/>
      <c r="CA279" s="329"/>
      <c r="CB279" s="556"/>
      <c r="CC279" s="332"/>
    </row>
    <row r="280" spans="1:81" s="124" customFormat="1">
      <c r="A280" s="341"/>
      <c r="B280" s="1147"/>
      <c r="C280" s="1147"/>
      <c r="D280" s="1147"/>
      <c r="E280" s="1147"/>
      <c r="F280" s="997"/>
      <c r="G280" s="1147"/>
      <c r="H280" s="44"/>
      <c r="I280" s="997"/>
      <c r="J280" s="1147"/>
      <c r="K280" s="500"/>
      <c r="L280" s="1147"/>
      <c r="M280" s="168"/>
      <c r="N280" s="997"/>
      <c r="O280" s="997"/>
      <c r="P280" s="997"/>
      <c r="Q280" s="997"/>
      <c r="R280" s="997"/>
      <c r="S280" s="997"/>
      <c r="T280" s="997"/>
      <c r="U280" s="997"/>
      <c r="V280" s="997"/>
      <c r="W280" s="997"/>
      <c r="X280" s="997"/>
      <c r="Y280" s="1147"/>
      <c r="Z280" s="1147"/>
      <c r="AA280" s="1147"/>
      <c r="AB280" s="1147"/>
      <c r="AC280" s="1147"/>
      <c r="AD280" s="1147"/>
      <c r="AE280" s="1147"/>
      <c r="AF280" s="1147"/>
      <c r="AG280" s="1147"/>
      <c r="AH280" s="1147"/>
      <c r="AI280" s="168"/>
      <c r="AJ280" s="168"/>
      <c r="AK280" s="168"/>
      <c r="AL280" s="168"/>
      <c r="AM280" s="168"/>
      <c r="AN280" s="167"/>
      <c r="AO280" s="167"/>
      <c r="AP280" s="167"/>
      <c r="AQ280" s="167"/>
      <c r="AR280" s="167"/>
      <c r="AS280" s="167"/>
      <c r="AT280" s="167"/>
      <c r="AU280" s="167"/>
      <c r="AV280" s="167"/>
      <c r="AW280" s="167"/>
      <c r="AX280" s="167"/>
      <c r="AY280" s="167"/>
      <c r="AZ280" s="167"/>
      <c r="BA280" s="167"/>
      <c r="BB280" s="167"/>
      <c r="BC280" s="167"/>
      <c r="BD280" s="167"/>
      <c r="BE280" s="167"/>
      <c r="BF280" s="167"/>
      <c r="BG280" s="167"/>
      <c r="BH280" s="167"/>
      <c r="BI280" s="167"/>
      <c r="BJ280" s="167"/>
      <c r="BK280" s="167"/>
      <c r="BL280" s="167"/>
      <c r="BM280" s="167"/>
      <c r="BN280" s="275"/>
      <c r="BO280" s="280"/>
      <c r="BQ280" s="91"/>
      <c r="BR280" s="91"/>
      <c r="BS280" s="91"/>
      <c r="BT280" s="91"/>
      <c r="BU280" s="1147"/>
      <c r="BV280" s="94"/>
      <c r="BW280" s="329"/>
      <c r="BX280" s="94"/>
      <c r="BY280" s="329"/>
      <c r="BZ280" s="94"/>
      <c r="CA280" s="329"/>
      <c r="CB280" s="556"/>
      <c r="CC280" s="332"/>
    </row>
    <row r="281" spans="1:81" s="124" customFormat="1">
      <c r="A281" s="341"/>
      <c r="B281" s="1147"/>
      <c r="C281" s="1147"/>
      <c r="D281" s="1147"/>
      <c r="E281" s="1147"/>
      <c r="F281" s="997"/>
      <c r="G281" s="1147"/>
      <c r="H281" s="44"/>
      <c r="I281" s="997"/>
      <c r="J281" s="1147"/>
      <c r="K281" s="500"/>
      <c r="L281" s="1147"/>
      <c r="M281" s="168"/>
      <c r="N281" s="997"/>
      <c r="O281" s="997"/>
      <c r="P281" s="997"/>
      <c r="Q281" s="997"/>
      <c r="R281" s="997"/>
      <c r="S281" s="997"/>
      <c r="T281" s="997"/>
      <c r="U281" s="997"/>
      <c r="V281" s="997"/>
      <c r="W281" s="997"/>
      <c r="X281" s="997"/>
      <c r="Y281" s="1147"/>
      <c r="Z281" s="1147"/>
      <c r="AA281" s="1147"/>
      <c r="AB281" s="1147"/>
      <c r="AC281" s="1147"/>
      <c r="AD281" s="1147"/>
      <c r="AE281" s="1147"/>
      <c r="AF281" s="1147"/>
      <c r="AG281" s="1147"/>
      <c r="AH281" s="1147"/>
      <c r="AI281" s="168"/>
      <c r="AJ281" s="168"/>
      <c r="AK281" s="168"/>
      <c r="AL281" s="168"/>
      <c r="AM281" s="168"/>
      <c r="AN281" s="167"/>
      <c r="AO281" s="167"/>
      <c r="AP281" s="167"/>
      <c r="AQ281" s="167"/>
      <c r="AR281" s="167"/>
      <c r="AS281" s="167"/>
      <c r="AT281" s="167"/>
      <c r="AU281" s="167"/>
      <c r="AV281" s="167"/>
      <c r="AW281" s="167"/>
      <c r="AX281" s="167"/>
      <c r="AY281" s="167"/>
      <c r="AZ281" s="167"/>
      <c r="BA281" s="167"/>
      <c r="BB281" s="167"/>
      <c r="BC281" s="167"/>
      <c r="BD281" s="167"/>
      <c r="BE281" s="167"/>
      <c r="BF281" s="167"/>
      <c r="BG281" s="167"/>
      <c r="BH281" s="167"/>
      <c r="BI281" s="167"/>
      <c r="BJ281" s="167"/>
      <c r="BK281" s="167"/>
      <c r="BL281" s="167"/>
      <c r="BM281" s="167"/>
      <c r="BN281" s="275"/>
      <c r="BO281" s="280"/>
      <c r="BQ281" s="91"/>
      <c r="BR281" s="91"/>
      <c r="BS281" s="91"/>
      <c r="BT281" s="91"/>
      <c r="BU281" s="1147"/>
      <c r="BV281" s="94"/>
      <c r="BW281" s="329"/>
      <c r="BX281" s="94"/>
      <c r="BY281" s="329"/>
      <c r="BZ281" s="94"/>
      <c r="CA281" s="329"/>
      <c r="CB281" s="556"/>
      <c r="CC281" s="332"/>
    </row>
    <row r="282" spans="1:81" s="124" customFormat="1">
      <c r="A282" s="341"/>
      <c r="B282" s="1147"/>
      <c r="C282" s="1147"/>
      <c r="D282" s="1147"/>
      <c r="E282" s="1147"/>
      <c r="F282" s="997"/>
      <c r="G282" s="1147"/>
      <c r="H282" s="44"/>
      <c r="I282" s="997"/>
      <c r="J282" s="1147"/>
      <c r="K282" s="500"/>
      <c r="L282" s="1147"/>
      <c r="M282" s="168"/>
      <c r="N282" s="997"/>
      <c r="O282" s="997"/>
      <c r="P282" s="997"/>
      <c r="Q282" s="997"/>
      <c r="R282" s="997"/>
      <c r="S282" s="997"/>
      <c r="T282" s="997"/>
      <c r="U282" s="997"/>
      <c r="V282" s="997"/>
      <c r="W282" s="997"/>
      <c r="X282" s="997"/>
      <c r="Y282" s="1147"/>
      <c r="Z282" s="1147"/>
      <c r="AA282" s="1147"/>
      <c r="AB282" s="1147"/>
      <c r="AC282" s="1147"/>
      <c r="AD282" s="1147"/>
      <c r="AE282" s="1147"/>
      <c r="AF282" s="1147"/>
      <c r="AG282" s="1147"/>
      <c r="AH282" s="1147"/>
      <c r="AI282" s="168"/>
      <c r="AJ282" s="168"/>
      <c r="AK282" s="168"/>
      <c r="AL282" s="168"/>
      <c r="AM282" s="168"/>
      <c r="AN282" s="167"/>
      <c r="AO282" s="167"/>
      <c r="AP282" s="167"/>
      <c r="AQ282" s="167"/>
      <c r="AR282" s="167"/>
      <c r="AS282" s="167"/>
      <c r="AT282" s="167"/>
      <c r="AU282" s="167"/>
      <c r="AV282" s="167"/>
      <c r="AW282" s="167"/>
      <c r="AX282" s="167"/>
      <c r="AY282" s="167"/>
      <c r="AZ282" s="167"/>
      <c r="BA282" s="167"/>
      <c r="BB282" s="167"/>
      <c r="BC282" s="167"/>
      <c r="BD282" s="167"/>
      <c r="BE282" s="167"/>
      <c r="BF282" s="167"/>
      <c r="BG282" s="167"/>
      <c r="BH282" s="167"/>
      <c r="BI282" s="167"/>
      <c r="BJ282" s="167"/>
      <c r="BK282" s="167"/>
      <c r="BL282" s="167"/>
      <c r="BM282" s="167"/>
      <c r="BN282" s="275"/>
      <c r="BO282" s="280"/>
      <c r="BQ282" s="91"/>
      <c r="BR282" s="91"/>
      <c r="BS282" s="91"/>
      <c r="BT282" s="91"/>
      <c r="BU282" s="1147"/>
      <c r="BV282" s="94"/>
      <c r="BW282" s="329"/>
      <c r="BX282" s="94"/>
      <c r="BY282" s="329"/>
      <c r="BZ282" s="94"/>
      <c r="CA282" s="329"/>
      <c r="CB282" s="556"/>
      <c r="CC282" s="332"/>
    </row>
    <row r="283" spans="1:81" s="124" customFormat="1">
      <c r="A283" s="341"/>
      <c r="B283" s="1147"/>
      <c r="C283" s="1147"/>
      <c r="D283" s="1147"/>
      <c r="E283" s="1147"/>
      <c r="F283" s="997"/>
      <c r="G283" s="1147"/>
      <c r="H283" s="44"/>
      <c r="I283" s="997"/>
      <c r="J283" s="1147"/>
      <c r="K283" s="500"/>
      <c r="L283" s="1147"/>
      <c r="M283" s="168"/>
      <c r="N283" s="997"/>
      <c r="O283" s="997"/>
      <c r="P283" s="997"/>
      <c r="Q283" s="997"/>
      <c r="R283" s="997"/>
      <c r="S283" s="997"/>
      <c r="T283" s="997"/>
      <c r="U283" s="997"/>
      <c r="V283" s="997"/>
      <c r="W283" s="997"/>
      <c r="X283" s="997"/>
      <c r="Y283" s="1147"/>
      <c r="Z283" s="1147"/>
      <c r="AA283" s="1147"/>
      <c r="AB283" s="1147"/>
      <c r="AC283" s="1147"/>
      <c r="AD283" s="1147"/>
      <c r="AE283" s="1147"/>
      <c r="AF283" s="1147"/>
      <c r="AG283" s="1147"/>
      <c r="AH283" s="1147"/>
      <c r="AI283" s="168"/>
      <c r="AJ283" s="168"/>
      <c r="AK283" s="168"/>
      <c r="AL283" s="168"/>
      <c r="AM283" s="168"/>
      <c r="AN283" s="167"/>
      <c r="AO283" s="167"/>
      <c r="AP283" s="167"/>
      <c r="AQ283" s="167"/>
      <c r="AR283" s="167"/>
      <c r="AS283" s="167"/>
      <c r="AT283" s="167"/>
      <c r="AU283" s="167"/>
      <c r="AV283" s="167"/>
      <c r="AW283" s="167"/>
      <c r="AX283" s="167"/>
      <c r="AY283" s="167"/>
      <c r="AZ283" s="167"/>
      <c r="BA283" s="167"/>
      <c r="BB283" s="167"/>
      <c r="BC283" s="167"/>
      <c r="BD283" s="167"/>
      <c r="BE283" s="167"/>
      <c r="BF283" s="167"/>
      <c r="BG283" s="167"/>
      <c r="BH283" s="167"/>
      <c r="BI283" s="167"/>
      <c r="BJ283" s="167"/>
      <c r="BK283" s="167"/>
      <c r="BL283" s="167"/>
      <c r="BM283" s="167"/>
      <c r="BN283" s="275"/>
      <c r="BO283" s="280"/>
      <c r="BQ283" s="91"/>
      <c r="BR283" s="91"/>
      <c r="BS283" s="91"/>
      <c r="BT283" s="91"/>
      <c r="BU283" s="1147"/>
      <c r="BV283" s="94"/>
      <c r="BW283" s="329"/>
      <c r="BX283" s="94"/>
      <c r="BY283" s="329"/>
      <c r="BZ283" s="94"/>
      <c r="CA283" s="329"/>
      <c r="CB283" s="556"/>
      <c r="CC283" s="332"/>
    </row>
    <row r="284" spans="1:81" s="124" customFormat="1">
      <c r="A284" s="341"/>
      <c r="B284" s="1147"/>
      <c r="C284" s="1147"/>
      <c r="D284" s="1147"/>
      <c r="E284" s="1147"/>
      <c r="F284" s="997"/>
      <c r="G284" s="1147"/>
      <c r="H284" s="44"/>
      <c r="I284" s="997"/>
      <c r="J284" s="1147"/>
      <c r="K284" s="500"/>
      <c r="L284" s="1147"/>
      <c r="M284" s="168"/>
      <c r="N284" s="997"/>
      <c r="O284" s="997"/>
      <c r="P284" s="997"/>
      <c r="Q284" s="997"/>
      <c r="R284" s="997"/>
      <c r="S284" s="997"/>
      <c r="T284" s="997"/>
      <c r="U284" s="997"/>
      <c r="V284" s="997"/>
      <c r="W284" s="997"/>
      <c r="X284" s="997"/>
      <c r="Y284" s="1147"/>
      <c r="Z284" s="1147"/>
      <c r="AA284" s="1147"/>
      <c r="AB284" s="1147"/>
      <c r="AC284" s="1147"/>
      <c r="AD284" s="1147"/>
      <c r="AE284" s="1147"/>
      <c r="AF284" s="1147"/>
      <c r="AG284" s="1147"/>
      <c r="AH284" s="1147"/>
      <c r="AI284" s="168"/>
      <c r="AJ284" s="168"/>
      <c r="AK284" s="168"/>
      <c r="AL284" s="168"/>
      <c r="AM284" s="168"/>
      <c r="AN284" s="167"/>
      <c r="AO284" s="167"/>
      <c r="AP284" s="167"/>
      <c r="AQ284" s="167"/>
      <c r="AR284" s="167"/>
      <c r="AS284" s="167"/>
      <c r="AT284" s="167"/>
      <c r="AU284" s="167"/>
      <c r="AV284" s="167"/>
      <c r="AW284" s="167"/>
      <c r="AX284" s="167"/>
      <c r="AY284" s="167"/>
      <c r="AZ284" s="167"/>
      <c r="BA284" s="167"/>
      <c r="BB284" s="167"/>
      <c r="BC284" s="167"/>
      <c r="BD284" s="167"/>
      <c r="BE284" s="167"/>
      <c r="BF284" s="167"/>
      <c r="BG284" s="167"/>
      <c r="BH284" s="167"/>
      <c r="BI284" s="167"/>
      <c r="BJ284" s="167"/>
      <c r="BK284" s="167"/>
      <c r="BL284" s="167"/>
      <c r="BM284" s="167"/>
      <c r="BN284" s="275"/>
      <c r="BO284" s="280"/>
      <c r="BQ284" s="91"/>
      <c r="BR284" s="91"/>
      <c r="BS284" s="91"/>
      <c r="BT284" s="91"/>
      <c r="BU284" s="1147"/>
      <c r="BV284" s="94"/>
      <c r="BW284" s="329"/>
      <c r="BX284" s="94"/>
      <c r="BY284" s="329"/>
      <c r="BZ284" s="94"/>
      <c r="CA284" s="329"/>
      <c r="CB284" s="556"/>
      <c r="CC284" s="332"/>
    </row>
    <row r="285" spans="1:81" s="124" customFormat="1">
      <c r="A285" s="341"/>
      <c r="B285" s="1147"/>
      <c r="C285" s="1147"/>
      <c r="D285" s="1147"/>
      <c r="E285" s="1147"/>
      <c r="F285" s="997"/>
      <c r="G285" s="1147"/>
      <c r="H285" s="44"/>
      <c r="I285" s="997"/>
      <c r="J285" s="1147"/>
      <c r="K285" s="500"/>
      <c r="L285" s="1147"/>
      <c r="M285" s="168"/>
      <c r="N285" s="997"/>
      <c r="O285" s="997"/>
      <c r="P285" s="997"/>
      <c r="Q285" s="997"/>
      <c r="R285" s="997"/>
      <c r="S285" s="997"/>
      <c r="T285" s="997"/>
      <c r="U285" s="997"/>
      <c r="V285" s="997"/>
      <c r="W285" s="997"/>
      <c r="X285" s="997"/>
      <c r="Y285" s="1147"/>
      <c r="Z285" s="1147"/>
      <c r="AA285" s="1147"/>
      <c r="AB285" s="1147"/>
      <c r="AC285" s="1147"/>
      <c r="AD285" s="1147"/>
      <c r="AE285" s="1147"/>
      <c r="AF285" s="1147"/>
      <c r="AG285" s="1147"/>
      <c r="AH285" s="1147"/>
      <c r="AI285" s="168"/>
      <c r="AJ285" s="168"/>
      <c r="AK285" s="168"/>
      <c r="AL285" s="168"/>
      <c r="AM285" s="168"/>
      <c r="AN285" s="167"/>
      <c r="AO285" s="167"/>
      <c r="AP285" s="167"/>
      <c r="AQ285" s="167"/>
      <c r="AR285" s="167"/>
      <c r="AS285" s="167"/>
      <c r="AT285" s="167"/>
      <c r="AU285" s="167"/>
      <c r="AV285" s="167"/>
      <c r="AW285" s="167"/>
      <c r="AX285" s="167"/>
      <c r="AY285" s="167"/>
      <c r="AZ285" s="167"/>
      <c r="BA285" s="167"/>
      <c r="BB285" s="167"/>
      <c r="BC285" s="167"/>
      <c r="BD285" s="167"/>
      <c r="BE285" s="167"/>
      <c r="BF285" s="167"/>
      <c r="BG285" s="167"/>
      <c r="BH285" s="167"/>
      <c r="BI285" s="167"/>
      <c r="BJ285" s="167"/>
      <c r="BK285" s="167"/>
      <c r="BL285" s="167"/>
      <c r="BM285" s="167"/>
      <c r="BN285" s="275"/>
      <c r="BO285" s="280"/>
      <c r="BQ285" s="91"/>
      <c r="BR285" s="91"/>
      <c r="BS285" s="91"/>
      <c r="BT285" s="91"/>
      <c r="BU285" s="1147"/>
      <c r="BV285" s="94"/>
      <c r="BW285" s="329"/>
      <c r="BX285" s="94"/>
      <c r="BY285" s="329"/>
      <c r="BZ285" s="94"/>
      <c r="CA285" s="329"/>
      <c r="CB285" s="556"/>
      <c r="CC285" s="332"/>
    </row>
    <row r="286" spans="1:81" s="124" customFormat="1">
      <c r="A286" s="341"/>
      <c r="B286" s="1147"/>
      <c r="C286" s="1147"/>
      <c r="D286" s="1147"/>
      <c r="E286" s="1147"/>
      <c r="F286" s="997"/>
      <c r="G286" s="1147"/>
      <c r="H286" s="44"/>
      <c r="I286" s="997"/>
      <c r="J286" s="1147"/>
      <c r="K286" s="500"/>
      <c r="L286" s="1147"/>
      <c r="M286" s="168"/>
      <c r="N286" s="997"/>
      <c r="O286" s="997"/>
      <c r="P286" s="997"/>
      <c r="Q286" s="997"/>
      <c r="R286" s="997"/>
      <c r="S286" s="997"/>
      <c r="T286" s="997"/>
      <c r="U286" s="997"/>
      <c r="V286" s="997"/>
      <c r="W286" s="997"/>
      <c r="X286" s="997"/>
      <c r="Y286" s="1147"/>
      <c r="Z286" s="1147"/>
      <c r="AA286" s="1147"/>
      <c r="AB286" s="1147"/>
      <c r="AC286" s="1147"/>
      <c r="AD286" s="1147"/>
      <c r="AE286" s="1147"/>
      <c r="AF286" s="1147"/>
      <c r="AG286" s="1147"/>
      <c r="AH286" s="1147"/>
      <c r="AI286" s="168"/>
      <c r="AJ286" s="168"/>
      <c r="AK286" s="168"/>
      <c r="AL286" s="168"/>
      <c r="AM286" s="168"/>
      <c r="AN286" s="167"/>
      <c r="AO286" s="167"/>
      <c r="AP286" s="167"/>
      <c r="AQ286" s="167"/>
      <c r="AR286" s="167"/>
      <c r="AS286" s="167"/>
      <c r="AT286" s="167"/>
      <c r="AU286" s="167"/>
      <c r="AV286" s="167"/>
      <c r="AW286" s="167"/>
      <c r="AX286" s="167"/>
      <c r="AY286" s="167"/>
      <c r="AZ286" s="167"/>
      <c r="BA286" s="167"/>
      <c r="BB286" s="167"/>
      <c r="BC286" s="167"/>
      <c r="BD286" s="167"/>
      <c r="BE286" s="167"/>
      <c r="BF286" s="167"/>
      <c r="BG286" s="167"/>
      <c r="BH286" s="167"/>
      <c r="BI286" s="167"/>
      <c r="BJ286" s="167"/>
      <c r="BK286" s="167"/>
      <c r="BL286" s="167"/>
      <c r="BM286" s="167"/>
      <c r="BN286" s="275"/>
      <c r="BO286" s="280"/>
      <c r="BQ286" s="91"/>
      <c r="BR286" s="91"/>
      <c r="BS286" s="91"/>
      <c r="BT286" s="91"/>
      <c r="BU286" s="1147"/>
      <c r="BV286" s="94"/>
      <c r="BW286" s="329"/>
      <c r="BX286" s="94"/>
      <c r="BY286" s="329"/>
      <c r="BZ286" s="94"/>
      <c r="CA286" s="329"/>
      <c r="CB286" s="556"/>
      <c r="CC286" s="332"/>
    </row>
    <row r="287" spans="1:81" s="124" customFormat="1">
      <c r="A287" s="341"/>
      <c r="B287" s="1147"/>
      <c r="C287" s="1147"/>
      <c r="D287" s="1147"/>
      <c r="E287" s="1147"/>
      <c r="F287" s="997"/>
      <c r="G287" s="1147"/>
      <c r="H287" s="44"/>
      <c r="I287" s="997"/>
      <c r="J287" s="1147"/>
      <c r="K287" s="500"/>
      <c r="L287" s="1147"/>
      <c r="M287" s="168"/>
      <c r="N287" s="997"/>
      <c r="O287" s="997"/>
      <c r="P287" s="997"/>
      <c r="Q287" s="997"/>
      <c r="R287" s="997"/>
      <c r="S287" s="997"/>
      <c r="T287" s="997"/>
      <c r="U287" s="997"/>
      <c r="V287" s="997"/>
      <c r="W287" s="997"/>
      <c r="X287" s="997"/>
      <c r="Y287" s="1147"/>
      <c r="Z287" s="1147"/>
      <c r="AA287" s="1147"/>
      <c r="AB287" s="1147"/>
      <c r="AC287" s="1147"/>
      <c r="AD287" s="1147"/>
      <c r="AE287" s="1147"/>
      <c r="AF287" s="1147"/>
      <c r="AG287" s="1147"/>
      <c r="AH287" s="1147"/>
      <c r="AI287" s="168"/>
      <c r="AJ287" s="168"/>
      <c r="AK287" s="168"/>
      <c r="AL287" s="168"/>
      <c r="AM287" s="168"/>
      <c r="AN287" s="167"/>
      <c r="AO287" s="167"/>
      <c r="AP287" s="167"/>
      <c r="AQ287" s="167"/>
      <c r="AR287" s="167"/>
      <c r="AS287" s="167"/>
      <c r="AT287" s="167"/>
      <c r="AU287" s="167"/>
      <c r="AV287" s="167"/>
      <c r="AW287" s="167"/>
      <c r="AX287" s="167"/>
      <c r="AY287" s="167"/>
      <c r="AZ287" s="167"/>
      <c r="BA287" s="167"/>
      <c r="BB287" s="167"/>
      <c r="BC287" s="167"/>
      <c r="BD287" s="167"/>
      <c r="BE287" s="167"/>
      <c r="BF287" s="167"/>
      <c r="BG287" s="167"/>
      <c r="BH287" s="167"/>
      <c r="BI287" s="167"/>
      <c r="BJ287" s="167"/>
      <c r="BK287" s="167"/>
      <c r="BL287" s="167"/>
      <c r="BM287" s="167"/>
      <c r="BN287" s="275"/>
      <c r="BO287" s="280"/>
      <c r="BQ287" s="91"/>
      <c r="BR287" s="91"/>
      <c r="BS287" s="91"/>
      <c r="BT287" s="91"/>
      <c r="BU287" s="1147"/>
      <c r="BV287" s="94"/>
      <c r="BW287" s="329"/>
      <c r="BX287" s="94"/>
      <c r="BY287" s="329"/>
      <c r="BZ287" s="94"/>
      <c r="CA287" s="329"/>
      <c r="CB287" s="556"/>
      <c r="CC287" s="332"/>
    </row>
    <row r="288" spans="1:81" s="124" customFormat="1">
      <c r="A288" s="341"/>
      <c r="B288" s="1147"/>
      <c r="C288" s="1147"/>
      <c r="D288" s="1147"/>
      <c r="E288" s="1147"/>
      <c r="F288" s="997"/>
      <c r="G288" s="1147"/>
      <c r="H288" s="44"/>
      <c r="I288" s="997"/>
      <c r="J288" s="1147"/>
      <c r="K288" s="500"/>
      <c r="L288" s="1147"/>
      <c r="M288" s="168"/>
      <c r="N288" s="997"/>
      <c r="O288" s="997"/>
      <c r="P288" s="997"/>
      <c r="Q288" s="997"/>
      <c r="R288" s="997"/>
      <c r="S288" s="997"/>
      <c r="T288" s="997"/>
      <c r="U288" s="997"/>
      <c r="V288" s="997"/>
      <c r="W288" s="997"/>
      <c r="X288" s="997"/>
      <c r="Y288" s="1147"/>
      <c r="Z288" s="1147"/>
      <c r="AA288" s="1147"/>
      <c r="AB288" s="1147"/>
      <c r="AC288" s="1147"/>
      <c r="AD288" s="1147"/>
      <c r="AE288" s="1147"/>
      <c r="AF288" s="1147"/>
      <c r="AG288" s="1147"/>
      <c r="AH288" s="1147"/>
      <c r="AI288" s="168"/>
      <c r="AJ288" s="168"/>
      <c r="AK288" s="168"/>
      <c r="AL288" s="168"/>
      <c r="AM288" s="168"/>
      <c r="AN288" s="167"/>
      <c r="AO288" s="167"/>
      <c r="AP288" s="167"/>
      <c r="AQ288" s="167"/>
      <c r="AR288" s="167"/>
      <c r="AS288" s="167"/>
      <c r="AT288" s="167"/>
      <c r="AU288" s="167"/>
      <c r="AV288" s="167"/>
      <c r="AW288" s="167"/>
      <c r="AX288" s="167"/>
      <c r="AY288" s="167"/>
      <c r="AZ288" s="167"/>
      <c r="BA288" s="167"/>
      <c r="BB288" s="167"/>
      <c r="BC288" s="167"/>
      <c r="BD288" s="167"/>
      <c r="BE288" s="167"/>
      <c r="BF288" s="167"/>
      <c r="BG288" s="167"/>
      <c r="BH288" s="167"/>
      <c r="BI288" s="167"/>
      <c r="BJ288" s="167"/>
      <c r="BK288" s="167"/>
      <c r="BL288" s="167"/>
      <c r="BM288" s="167"/>
      <c r="BN288" s="275"/>
      <c r="BO288" s="280"/>
      <c r="BQ288" s="91"/>
      <c r="BR288" s="91"/>
      <c r="BS288" s="91"/>
      <c r="BT288" s="91"/>
      <c r="BU288" s="1147"/>
      <c r="BV288" s="94"/>
      <c r="BW288" s="329"/>
      <c r="BX288" s="94"/>
      <c r="BY288" s="329"/>
      <c r="BZ288" s="94"/>
      <c r="CA288" s="329"/>
      <c r="CB288" s="556"/>
      <c r="CC288" s="332"/>
    </row>
    <row r="289" spans="1:81" s="124" customFormat="1">
      <c r="A289" s="341"/>
      <c r="B289" s="1147"/>
      <c r="C289" s="1147"/>
      <c r="D289" s="1147"/>
      <c r="E289" s="1147"/>
      <c r="F289" s="997"/>
      <c r="G289" s="1147"/>
      <c r="H289" s="44"/>
      <c r="I289" s="997"/>
      <c r="J289" s="1147"/>
      <c r="K289" s="500"/>
      <c r="L289" s="1147"/>
      <c r="M289" s="168"/>
      <c r="N289" s="997"/>
      <c r="O289" s="997"/>
      <c r="P289" s="997"/>
      <c r="Q289" s="997"/>
      <c r="R289" s="997"/>
      <c r="S289" s="997"/>
      <c r="T289" s="997"/>
      <c r="U289" s="997"/>
      <c r="V289" s="997"/>
      <c r="W289" s="997"/>
      <c r="X289" s="997"/>
      <c r="Y289" s="1147"/>
      <c r="Z289" s="1147"/>
      <c r="AA289" s="1147"/>
      <c r="AB289" s="1147"/>
      <c r="AC289" s="1147"/>
      <c r="AD289" s="1147"/>
      <c r="AE289" s="1147"/>
      <c r="AF289" s="1147"/>
      <c r="AG289" s="1147"/>
      <c r="AH289" s="1147"/>
      <c r="AI289" s="168"/>
      <c r="AJ289" s="168"/>
      <c r="AK289" s="168"/>
      <c r="AL289" s="168"/>
      <c r="AM289" s="168"/>
      <c r="AN289" s="167"/>
      <c r="AO289" s="167"/>
      <c r="AP289" s="167"/>
      <c r="AQ289" s="167"/>
      <c r="AR289" s="167"/>
      <c r="AS289" s="167"/>
      <c r="AT289" s="167"/>
      <c r="AU289" s="167"/>
      <c r="AV289" s="167"/>
      <c r="AW289" s="167"/>
      <c r="AX289" s="167"/>
      <c r="AY289" s="167"/>
      <c r="AZ289" s="167"/>
      <c r="BA289" s="167"/>
      <c r="BB289" s="167"/>
      <c r="BC289" s="167"/>
      <c r="BD289" s="167"/>
      <c r="BE289" s="167"/>
      <c r="BF289" s="167"/>
      <c r="BG289" s="167"/>
      <c r="BH289" s="167"/>
      <c r="BI289" s="167"/>
      <c r="BJ289" s="167"/>
      <c r="BK289" s="167"/>
      <c r="BL289" s="167"/>
      <c r="BM289" s="167"/>
      <c r="BN289" s="275"/>
      <c r="BO289" s="280"/>
      <c r="BQ289" s="91"/>
      <c r="BR289" s="91"/>
      <c r="BS289" s="91"/>
      <c r="BT289" s="91"/>
      <c r="BU289" s="1147"/>
      <c r="BV289" s="94"/>
      <c r="BW289" s="329"/>
      <c r="BX289" s="94"/>
      <c r="BY289" s="329"/>
      <c r="BZ289" s="94"/>
      <c r="CA289" s="329"/>
      <c r="CB289" s="556"/>
      <c r="CC289" s="332"/>
    </row>
    <row r="290" spans="1:81" s="124" customFormat="1">
      <c r="A290" s="341"/>
      <c r="B290" s="1147"/>
      <c r="C290" s="1147"/>
      <c r="D290" s="1147"/>
      <c r="E290" s="1147"/>
      <c r="F290" s="997"/>
      <c r="G290" s="1147"/>
      <c r="H290" s="44"/>
      <c r="I290" s="997"/>
      <c r="J290" s="1147"/>
      <c r="K290" s="500"/>
      <c r="L290" s="1147"/>
      <c r="M290" s="168"/>
      <c r="N290" s="997"/>
      <c r="O290" s="997"/>
      <c r="P290" s="997"/>
      <c r="Q290" s="997"/>
      <c r="R290" s="997"/>
      <c r="S290" s="997"/>
      <c r="T290" s="997"/>
      <c r="U290" s="997"/>
      <c r="V290" s="997"/>
      <c r="W290" s="997"/>
      <c r="X290" s="997"/>
      <c r="Y290" s="1147"/>
      <c r="Z290" s="1147"/>
      <c r="AA290" s="1147"/>
      <c r="AB290" s="1147"/>
      <c r="AC290" s="1147"/>
      <c r="AD290" s="1147"/>
      <c r="AE290" s="1147"/>
      <c r="AF290" s="1147"/>
      <c r="AG290" s="1147"/>
      <c r="AH290" s="1147"/>
      <c r="AI290" s="168"/>
      <c r="AJ290" s="168"/>
      <c r="AK290" s="168"/>
      <c r="AL290" s="168"/>
      <c r="AM290" s="168"/>
      <c r="AN290" s="167"/>
      <c r="AO290" s="167"/>
      <c r="AP290" s="167"/>
      <c r="AQ290" s="167"/>
      <c r="AR290" s="167"/>
      <c r="AS290" s="167"/>
      <c r="AT290" s="167"/>
      <c r="AU290" s="167"/>
      <c r="AV290" s="167"/>
      <c r="AW290" s="167"/>
      <c r="AX290" s="167"/>
      <c r="AY290" s="167"/>
      <c r="AZ290" s="167"/>
      <c r="BA290" s="167"/>
      <c r="BB290" s="167"/>
      <c r="BC290" s="167"/>
      <c r="BD290" s="167"/>
      <c r="BE290" s="167"/>
      <c r="BF290" s="167"/>
      <c r="BG290" s="167"/>
      <c r="BH290" s="167"/>
      <c r="BI290" s="167"/>
      <c r="BJ290" s="167"/>
      <c r="BK290" s="167"/>
      <c r="BL290" s="167"/>
      <c r="BM290" s="167"/>
      <c r="BN290" s="275"/>
      <c r="BO290" s="280"/>
      <c r="BQ290" s="91"/>
      <c r="BR290" s="91"/>
      <c r="BS290" s="91"/>
      <c r="BT290" s="91"/>
      <c r="BU290" s="1147"/>
      <c r="BV290" s="94"/>
      <c r="BW290" s="329"/>
      <c r="BX290" s="94"/>
      <c r="BY290" s="329"/>
      <c r="BZ290" s="94"/>
      <c r="CA290" s="329"/>
      <c r="CB290" s="556"/>
      <c r="CC290" s="332"/>
    </row>
    <row r="291" spans="1:81" s="124" customFormat="1">
      <c r="A291" s="341"/>
      <c r="B291" s="1147"/>
      <c r="C291" s="1147"/>
      <c r="D291" s="1147"/>
      <c r="E291" s="1147"/>
      <c r="F291" s="997"/>
      <c r="G291" s="1147"/>
      <c r="H291" s="44"/>
      <c r="I291" s="997"/>
      <c r="J291" s="1147"/>
      <c r="K291" s="500"/>
      <c r="L291" s="1147"/>
      <c r="M291" s="168"/>
      <c r="N291" s="997"/>
      <c r="O291" s="997"/>
      <c r="P291" s="997"/>
      <c r="Q291" s="997"/>
      <c r="R291" s="997"/>
      <c r="S291" s="997"/>
      <c r="T291" s="997"/>
      <c r="U291" s="997"/>
      <c r="V291" s="997"/>
      <c r="W291" s="997"/>
      <c r="X291" s="997"/>
      <c r="Y291" s="1147"/>
      <c r="Z291" s="1147"/>
      <c r="AA291" s="1147"/>
      <c r="AB291" s="1147"/>
      <c r="AC291" s="1147"/>
      <c r="AD291" s="1147"/>
      <c r="AE291" s="1147"/>
      <c r="AF291" s="1147"/>
      <c r="AG291" s="1147"/>
      <c r="AH291" s="1147"/>
      <c r="AI291" s="168"/>
      <c r="AJ291" s="168"/>
      <c r="AK291" s="168"/>
      <c r="AL291" s="168"/>
      <c r="AM291" s="168"/>
      <c r="AN291" s="167"/>
      <c r="AO291" s="167"/>
      <c r="AP291" s="167"/>
      <c r="AQ291" s="167"/>
      <c r="AR291" s="167"/>
      <c r="AS291" s="167"/>
      <c r="AT291" s="167"/>
      <c r="AU291" s="167"/>
      <c r="AV291" s="167"/>
      <c r="AW291" s="167"/>
      <c r="AX291" s="167"/>
      <c r="AY291" s="167"/>
      <c r="AZ291" s="167"/>
      <c r="BA291" s="167"/>
      <c r="BB291" s="167"/>
      <c r="BC291" s="167"/>
      <c r="BD291" s="167"/>
      <c r="BE291" s="167"/>
      <c r="BF291" s="167"/>
      <c r="BG291" s="167"/>
      <c r="BH291" s="167"/>
      <c r="BI291" s="167"/>
      <c r="BJ291" s="167"/>
      <c r="BK291" s="167"/>
      <c r="BL291" s="167"/>
      <c r="BM291" s="167"/>
      <c r="BN291" s="275"/>
      <c r="BO291" s="280"/>
      <c r="BQ291" s="91"/>
      <c r="BR291" s="91"/>
      <c r="BS291" s="91"/>
      <c r="BT291" s="91"/>
      <c r="BU291" s="1147"/>
      <c r="BV291" s="94"/>
      <c r="BW291" s="329"/>
      <c r="BX291" s="94"/>
      <c r="BY291" s="329"/>
      <c r="BZ291" s="94"/>
      <c r="CA291" s="329"/>
      <c r="CB291" s="556"/>
      <c r="CC291" s="332"/>
    </row>
    <row r="292" spans="1:81" s="124" customFormat="1">
      <c r="A292" s="341"/>
      <c r="B292" s="1147"/>
      <c r="C292" s="1147"/>
      <c r="D292" s="1147"/>
      <c r="E292" s="1147"/>
      <c r="F292" s="997"/>
      <c r="G292" s="1147"/>
      <c r="H292" s="44"/>
      <c r="I292" s="997"/>
      <c r="J292" s="1147"/>
      <c r="K292" s="500"/>
      <c r="L292" s="1147"/>
      <c r="M292" s="168"/>
      <c r="N292" s="997"/>
      <c r="O292" s="997"/>
      <c r="P292" s="997"/>
      <c r="Q292" s="997"/>
      <c r="R292" s="997"/>
      <c r="S292" s="997"/>
      <c r="T292" s="997"/>
      <c r="U292" s="997"/>
      <c r="V292" s="997"/>
      <c r="W292" s="997"/>
      <c r="X292" s="997"/>
      <c r="Y292" s="1147"/>
      <c r="Z292" s="1147"/>
      <c r="AA292" s="1147"/>
      <c r="AB292" s="1147"/>
      <c r="AC292" s="1147"/>
      <c r="AD292" s="1147"/>
      <c r="AE292" s="1147"/>
      <c r="AF292" s="1147"/>
      <c r="AG292" s="1147"/>
      <c r="AH292" s="1147"/>
      <c r="AI292" s="168"/>
      <c r="AJ292" s="168"/>
      <c r="AK292" s="168"/>
      <c r="AL292" s="168"/>
      <c r="AM292" s="168"/>
      <c r="AN292" s="167"/>
      <c r="AO292" s="167"/>
      <c r="AP292" s="167"/>
      <c r="AQ292" s="167"/>
      <c r="AR292" s="167"/>
      <c r="AS292" s="167"/>
      <c r="AT292" s="167"/>
      <c r="AU292" s="167"/>
      <c r="AV292" s="167"/>
      <c r="AW292" s="167"/>
      <c r="AX292" s="167"/>
      <c r="AY292" s="167"/>
      <c r="AZ292" s="167"/>
      <c r="BA292" s="167"/>
      <c r="BB292" s="167"/>
      <c r="BC292" s="167"/>
      <c r="BD292" s="167"/>
      <c r="BE292" s="167"/>
      <c r="BF292" s="167"/>
      <c r="BG292" s="167"/>
      <c r="BH292" s="167"/>
      <c r="BI292" s="167"/>
      <c r="BJ292" s="167"/>
      <c r="BK292" s="167"/>
      <c r="BL292" s="167"/>
      <c r="BM292" s="167"/>
      <c r="BN292" s="275"/>
      <c r="BO292" s="280"/>
      <c r="BQ292" s="91"/>
      <c r="BR292" s="91"/>
      <c r="BS292" s="91"/>
      <c r="BT292" s="91"/>
      <c r="BU292" s="1147"/>
      <c r="BV292" s="94"/>
      <c r="BW292" s="329"/>
      <c r="BX292" s="94"/>
      <c r="BY292" s="329"/>
      <c r="BZ292" s="94"/>
      <c r="CA292" s="329"/>
      <c r="CB292" s="556"/>
      <c r="CC292" s="332"/>
    </row>
    <row r="293" spans="1:81" s="124" customFormat="1">
      <c r="A293" s="341"/>
      <c r="B293" s="1147"/>
      <c r="C293" s="1147"/>
      <c r="D293" s="1147"/>
      <c r="E293" s="1147"/>
      <c r="F293" s="997"/>
      <c r="G293" s="1147"/>
      <c r="H293" s="44"/>
      <c r="I293" s="997"/>
      <c r="J293" s="1147"/>
      <c r="K293" s="500"/>
      <c r="L293" s="1147"/>
      <c r="M293" s="168"/>
      <c r="N293" s="997"/>
      <c r="O293" s="997"/>
      <c r="P293" s="997"/>
      <c r="Q293" s="997"/>
      <c r="R293" s="997"/>
      <c r="S293" s="997"/>
      <c r="T293" s="997"/>
      <c r="U293" s="997"/>
      <c r="V293" s="997"/>
      <c r="W293" s="997"/>
      <c r="X293" s="997"/>
      <c r="Y293" s="1147"/>
      <c r="Z293" s="1147"/>
      <c r="AA293" s="1147"/>
      <c r="AB293" s="1147"/>
      <c r="AC293" s="1147"/>
      <c r="AD293" s="1147"/>
      <c r="AE293" s="1147"/>
      <c r="AF293" s="1147"/>
      <c r="AG293" s="1147"/>
      <c r="AH293" s="1147"/>
      <c r="AI293" s="168"/>
      <c r="AJ293" s="168"/>
      <c r="AK293" s="168"/>
      <c r="AL293" s="168"/>
      <c r="AM293" s="168"/>
      <c r="AN293" s="167"/>
      <c r="AO293" s="167"/>
      <c r="AP293" s="167"/>
      <c r="AQ293" s="167"/>
      <c r="AR293" s="167"/>
      <c r="AS293" s="167"/>
      <c r="AT293" s="167"/>
      <c r="AU293" s="167"/>
      <c r="AV293" s="167"/>
      <c r="AW293" s="167"/>
      <c r="AX293" s="167"/>
      <c r="AY293" s="167"/>
      <c r="AZ293" s="167"/>
      <c r="BA293" s="167"/>
      <c r="BB293" s="167"/>
      <c r="BC293" s="167"/>
      <c r="BD293" s="167"/>
      <c r="BE293" s="167"/>
      <c r="BF293" s="167"/>
      <c r="BG293" s="167"/>
      <c r="BH293" s="167"/>
      <c r="BI293" s="167"/>
      <c r="BJ293" s="167"/>
      <c r="BK293" s="167"/>
      <c r="BL293" s="167"/>
      <c r="BM293" s="167"/>
      <c r="BN293" s="275"/>
      <c r="BO293" s="280"/>
      <c r="BQ293" s="91"/>
      <c r="BR293" s="91"/>
      <c r="BS293" s="91"/>
      <c r="BT293" s="91"/>
      <c r="BU293" s="1147"/>
      <c r="BV293" s="94"/>
      <c r="BW293" s="329"/>
      <c r="BX293" s="94"/>
      <c r="BY293" s="329"/>
      <c r="BZ293" s="94"/>
      <c r="CA293" s="329"/>
      <c r="CB293" s="556"/>
      <c r="CC293" s="332"/>
    </row>
    <row r="294" spans="1:81" s="124" customFormat="1">
      <c r="A294" s="341"/>
      <c r="B294" s="1147"/>
      <c r="C294" s="1147"/>
      <c r="D294" s="1147"/>
      <c r="E294" s="1147"/>
      <c r="F294" s="997"/>
      <c r="G294" s="1147"/>
      <c r="H294" s="44"/>
      <c r="I294" s="997"/>
      <c r="J294" s="1147"/>
      <c r="K294" s="500"/>
      <c r="L294" s="1147"/>
      <c r="M294" s="168"/>
      <c r="N294" s="997"/>
      <c r="O294" s="997"/>
      <c r="P294" s="997"/>
      <c r="Q294" s="997"/>
      <c r="R294" s="997"/>
      <c r="S294" s="997"/>
      <c r="T294" s="997"/>
      <c r="U294" s="997"/>
      <c r="V294" s="997"/>
      <c r="W294" s="997"/>
      <c r="X294" s="997"/>
      <c r="Y294" s="1147"/>
      <c r="Z294" s="1147"/>
      <c r="AA294" s="1147"/>
      <c r="AB294" s="1147"/>
      <c r="AC294" s="1147"/>
      <c r="AD294" s="1147"/>
      <c r="AE294" s="1147"/>
      <c r="AF294" s="1147"/>
      <c r="AG294" s="1147"/>
      <c r="AH294" s="1147"/>
      <c r="AI294" s="168"/>
      <c r="AJ294" s="168"/>
      <c r="AK294" s="168"/>
      <c r="AL294" s="168"/>
      <c r="AM294" s="168"/>
      <c r="AN294" s="167"/>
      <c r="AO294" s="167"/>
      <c r="AP294" s="167"/>
      <c r="AQ294" s="167"/>
      <c r="AR294" s="167"/>
      <c r="AS294" s="167"/>
      <c r="AT294" s="167"/>
      <c r="AU294" s="167"/>
      <c r="AV294" s="167"/>
      <c r="AW294" s="167"/>
      <c r="AX294" s="167"/>
      <c r="AY294" s="167"/>
      <c r="AZ294" s="167"/>
      <c r="BA294" s="167"/>
      <c r="BB294" s="167"/>
      <c r="BC294" s="167"/>
      <c r="BD294" s="167"/>
      <c r="BE294" s="167"/>
      <c r="BF294" s="167"/>
      <c r="BG294" s="167"/>
      <c r="BH294" s="167"/>
      <c r="BI294" s="167"/>
      <c r="BJ294" s="167"/>
      <c r="BK294" s="167"/>
      <c r="BL294" s="167"/>
      <c r="BM294" s="167"/>
      <c r="BN294" s="275"/>
      <c r="BO294" s="280"/>
      <c r="BQ294" s="91"/>
      <c r="BR294" s="91"/>
      <c r="BS294" s="91"/>
      <c r="BT294" s="91"/>
      <c r="BU294" s="1147"/>
      <c r="BV294" s="94"/>
      <c r="BW294" s="329"/>
      <c r="BX294" s="94"/>
      <c r="BY294" s="329"/>
      <c r="BZ294" s="94"/>
      <c r="CA294" s="329"/>
      <c r="CB294" s="556"/>
      <c r="CC294" s="332"/>
    </row>
    <row r="295" spans="1:81" s="124" customFormat="1">
      <c r="A295" s="341"/>
      <c r="B295" s="1147"/>
      <c r="C295" s="1147"/>
      <c r="D295" s="1147"/>
      <c r="E295" s="1147"/>
      <c r="F295" s="997"/>
      <c r="G295" s="1147"/>
      <c r="H295" s="44"/>
      <c r="I295" s="997"/>
      <c r="J295" s="1147"/>
      <c r="K295" s="500"/>
      <c r="L295" s="1147"/>
      <c r="M295" s="168"/>
      <c r="N295" s="997"/>
      <c r="O295" s="997"/>
      <c r="P295" s="997"/>
      <c r="Q295" s="997"/>
      <c r="R295" s="997"/>
      <c r="S295" s="997"/>
      <c r="T295" s="997"/>
      <c r="U295" s="997"/>
      <c r="V295" s="997"/>
      <c r="W295" s="997"/>
      <c r="X295" s="997"/>
      <c r="Y295" s="1147"/>
      <c r="Z295" s="1147"/>
      <c r="AA295" s="1147"/>
      <c r="AB295" s="1147"/>
      <c r="AC295" s="1147"/>
      <c r="AD295" s="1147"/>
      <c r="AE295" s="1147"/>
      <c r="AF295" s="1147"/>
      <c r="AG295" s="1147"/>
      <c r="AH295" s="1147"/>
      <c r="AI295" s="168"/>
      <c r="AJ295" s="168"/>
      <c r="AK295" s="168"/>
      <c r="AL295" s="168"/>
      <c r="AM295" s="168"/>
      <c r="AN295" s="167"/>
      <c r="AO295" s="167"/>
      <c r="AP295" s="167"/>
      <c r="AQ295" s="167"/>
      <c r="AR295" s="167"/>
      <c r="AS295" s="167"/>
      <c r="AT295" s="167"/>
      <c r="AU295" s="167"/>
      <c r="AV295" s="167"/>
      <c r="AW295" s="167"/>
      <c r="AX295" s="167"/>
      <c r="AY295" s="167"/>
      <c r="AZ295" s="167"/>
      <c r="BA295" s="167"/>
      <c r="BB295" s="167"/>
      <c r="BC295" s="167"/>
      <c r="BD295" s="167"/>
      <c r="BE295" s="167"/>
      <c r="BF295" s="167"/>
      <c r="BG295" s="167"/>
      <c r="BH295" s="167"/>
      <c r="BI295" s="167"/>
      <c r="BJ295" s="167"/>
      <c r="BK295" s="167"/>
      <c r="BL295" s="167"/>
      <c r="BM295" s="167"/>
      <c r="BN295" s="275"/>
      <c r="BO295" s="280"/>
      <c r="BQ295" s="91"/>
      <c r="BR295" s="91"/>
      <c r="BS295" s="91"/>
      <c r="BT295" s="91"/>
      <c r="BU295" s="1147"/>
      <c r="BV295" s="94"/>
      <c r="BW295" s="329"/>
      <c r="BX295" s="94"/>
      <c r="BY295" s="329"/>
      <c r="BZ295" s="94"/>
      <c r="CA295" s="329"/>
      <c r="CB295" s="556"/>
      <c r="CC295" s="332"/>
    </row>
    <row r="296" spans="1:81" s="124" customFormat="1">
      <c r="A296" s="341"/>
      <c r="B296" s="1147"/>
      <c r="C296" s="1147"/>
      <c r="D296" s="1147"/>
      <c r="E296" s="1147"/>
      <c r="F296" s="997"/>
      <c r="G296" s="1147"/>
      <c r="H296" s="44"/>
      <c r="I296" s="997"/>
      <c r="J296" s="1147"/>
      <c r="K296" s="500"/>
      <c r="L296" s="1147"/>
      <c r="M296" s="168"/>
      <c r="N296" s="997"/>
      <c r="O296" s="997"/>
      <c r="P296" s="997"/>
      <c r="Q296" s="997"/>
      <c r="R296" s="997"/>
      <c r="S296" s="997"/>
      <c r="T296" s="997"/>
      <c r="U296" s="997"/>
      <c r="V296" s="997"/>
      <c r="W296" s="997"/>
      <c r="X296" s="997"/>
      <c r="Y296" s="1147"/>
      <c r="Z296" s="1147"/>
      <c r="AA296" s="1147"/>
      <c r="AB296" s="1147"/>
      <c r="AC296" s="1147"/>
      <c r="AD296" s="1147"/>
      <c r="AE296" s="1147"/>
      <c r="AF296" s="1147"/>
      <c r="AG296" s="1147"/>
      <c r="AH296" s="1147"/>
      <c r="AI296" s="168"/>
      <c r="AJ296" s="168"/>
      <c r="AK296" s="168"/>
      <c r="AL296" s="168"/>
      <c r="AM296" s="168"/>
      <c r="AN296" s="167"/>
      <c r="AO296" s="167"/>
      <c r="AP296" s="167"/>
      <c r="AQ296" s="167"/>
      <c r="AR296" s="167"/>
      <c r="AS296" s="167"/>
      <c r="AT296" s="167"/>
      <c r="AU296" s="167"/>
      <c r="AV296" s="167"/>
      <c r="AW296" s="167"/>
      <c r="AX296" s="167"/>
      <c r="AY296" s="167"/>
      <c r="AZ296" s="167"/>
      <c r="BA296" s="167"/>
      <c r="BB296" s="167"/>
      <c r="BC296" s="167"/>
      <c r="BD296" s="167"/>
      <c r="BE296" s="167"/>
      <c r="BF296" s="167"/>
      <c r="BG296" s="167"/>
      <c r="BH296" s="167"/>
      <c r="BI296" s="167"/>
      <c r="BJ296" s="167"/>
      <c r="BK296" s="167"/>
      <c r="BL296" s="167"/>
      <c r="BM296" s="167"/>
      <c r="BN296" s="275"/>
      <c r="BO296" s="280"/>
      <c r="BQ296" s="91"/>
      <c r="BR296" s="91"/>
      <c r="BS296" s="91"/>
      <c r="BT296" s="91"/>
      <c r="BU296" s="1147"/>
      <c r="BV296" s="94"/>
      <c r="BW296" s="329"/>
      <c r="BX296" s="94"/>
      <c r="BY296" s="329"/>
      <c r="BZ296" s="94"/>
      <c r="CA296" s="329"/>
      <c r="CB296" s="556"/>
      <c r="CC296" s="332"/>
    </row>
    <row r="297" spans="1:81" s="124" customFormat="1">
      <c r="A297" s="341"/>
      <c r="B297" s="1147"/>
      <c r="C297" s="1147"/>
      <c r="D297" s="1147"/>
      <c r="E297" s="1147"/>
      <c r="F297" s="997"/>
      <c r="G297" s="1147"/>
      <c r="H297" s="44"/>
      <c r="I297" s="997"/>
      <c r="J297" s="1147"/>
      <c r="K297" s="500"/>
      <c r="L297" s="1147"/>
      <c r="M297" s="168"/>
      <c r="N297" s="997"/>
      <c r="O297" s="997"/>
      <c r="P297" s="997"/>
      <c r="Q297" s="997"/>
      <c r="R297" s="997"/>
      <c r="S297" s="997"/>
      <c r="T297" s="997"/>
      <c r="U297" s="997"/>
      <c r="V297" s="997"/>
      <c r="W297" s="997"/>
      <c r="X297" s="997"/>
      <c r="Y297" s="1147"/>
      <c r="Z297" s="1147"/>
      <c r="AA297" s="1147"/>
      <c r="AB297" s="1147"/>
      <c r="AC297" s="1147"/>
      <c r="AD297" s="1147"/>
      <c r="AE297" s="1147"/>
      <c r="AF297" s="1147"/>
      <c r="AG297" s="1147"/>
      <c r="AH297" s="1147"/>
      <c r="AI297" s="168"/>
      <c r="AJ297" s="168"/>
      <c r="AK297" s="168"/>
      <c r="AL297" s="168"/>
      <c r="AM297" s="168"/>
      <c r="AN297" s="167"/>
      <c r="AO297" s="167"/>
      <c r="AP297" s="167"/>
      <c r="AQ297" s="167"/>
      <c r="AR297" s="167"/>
      <c r="AS297" s="167"/>
      <c r="AT297" s="167"/>
      <c r="AU297" s="167"/>
      <c r="AV297" s="167"/>
      <c r="AW297" s="167"/>
      <c r="AX297" s="167"/>
      <c r="AY297" s="167"/>
      <c r="AZ297" s="167"/>
      <c r="BA297" s="167"/>
      <c r="BB297" s="167"/>
      <c r="BC297" s="167"/>
      <c r="BD297" s="167"/>
      <c r="BE297" s="167"/>
      <c r="BF297" s="167"/>
      <c r="BG297" s="167"/>
      <c r="BH297" s="167"/>
      <c r="BI297" s="167"/>
      <c r="BJ297" s="167"/>
      <c r="BK297" s="167"/>
      <c r="BL297" s="167"/>
      <c r="BM297" s="167"/>
      <c r="BN297" s="275"/>
      <c r="BO297" s="280"/>
      <c r="BQ297" s="91"/>
      <c r="BR297" s="91"/>
      <c r="BS297" s="91"/>
      <c r="BT297" s="91"/>
      <c r="BU297" s="1147"/>
      <c r="BV297" s="94"/>
      <c r="BW297" s="329"/>
      <c r="BX297" s="94"/>
      <c r="BY297" s="329"/>
      <c r="BZ297" s="94"/>
      <c r="CA297" s="329"/>
      <c r="CB297" s="556"/>
      <c r="CC297" s="332"/>
    </row>
    <row r="298" spans="1:81" s="124" customFormat="1">
      <c r="A298" s="341"/>
      <c r="B298" s="1147"/>
      <c r="C298" s="1147"/>
      <c r="D298" s="1147"/>
      <c r="E298" s="1147"/>
      <c r="F298" s="997"/>
      <c r="G298" s="1147"/>
      <c r="H298" s="44"/>
      <c r="I298" s="997"/>
      <c r="J298" s="1147"/>
      <c r="K298" s="500"/>
      <c r="L298" s="1147"/>
      <c r="M298" s="168"/>
      <c r="N298" s="997"/>
      <c r="O298" s="997"/>
      <c r="P298" s="997"/>
      <c r="Q298" s="997"/>
      <c r="R298" s="997"/>
      <c r="S298" s="997"/>
      <c r="T298" s="997"/>
      <c r="U298" s="997"/>
      <c r="V298" s="997"/>
      <c r="W298" s="997"/>
      <c r="X298" s="997"/>
      <c r="Y298" s="1147"/>
      <c r="Z298" s="1147"/>
      <c r="AA298" s="1147"/>
      <c r="AB298" s="1147"/>
      <c r="AC298" s="1147"/>
      <c r="AD298" s="1147"/>
      <c r="AE298" s="1147"/>
      <c r="AF298" s="1147"/>
      <c r="AG298" s="1147"/>
      <c r="AH298" s="1147"/>
      <c r="AI298" s="168"/>
      <c r="AJ298" s="168"/>
      <c r="AK298" s="168"/>
      <c r="AL298" s="168"/>
      <c r="AM298" s="168"/>
      <c r="AN298" s="167"/>
      <c r="AO298" s="167"/>
      <c r="AP298" s="167"/>
      <c r="AQ298" s="167"/>
      <c r="AR298" s="167"/>
      <c r="AS298" s="167"/>
      <c r="AT298" s="167"/>
      <c r="AU298" s="167"/>
      <c r="AV298" s="167"/>
      <c r="AW298" s="167"/>
      <c r="AX298" s="167"/>
      <c r="AY298" s="167"/>
      <c r="AZ298" s="167"/>
      <c r="BA298" s="167"/>
      <c r="BB298" s="167"/>
      <c r="BC298" s="167"/>
      <c r="BD298" s="167"/>
      <c r="BE298" s="167"/>
      <c r="BF298" s="167"/>
      <c r="BG298" s="167"/>
      <c r="BH298" s="167"/>
      <c r="BI298" s="167"/>
      <c r="BJ298" s="167"/>
      <c r="BK298" s="167"/>
      <c r="BL298" s="167"/>
      <c r="BM298" s="167"/>
      <c r="BN298" s="275"/>
      <c r="BO298" s="280"/>
      <c r="BQ298" s="91"/>
      <c r="BR298" s="91"/>
      <c r="BS298" s="91"/>
      <c r="BT298" s="91"/>
      <c r="BU298" s="1147"/>
      <c r="BV298" s="94"/>
      <c r="BW298" s="329"/>
      <c r="BX298" s="94"/>
      <c r="BY298" s="329"/>
      <c r="BZ298" s="94"/>
      <c r="CA298" s="329"/>
      <c r="CB298" s="556"/>
      <c r="CC298" s="332"/>
    </row>
    <row r="299" spans="1:81" s="124" customFormat="1">
      <c r="A299" s="341"/>
      <c r="B299" s="1147"/>
      <c r="C299" s="1147"/>
      <c r="D299" s="1147"/>
      <c r="E299" s="1147"/>
      <c r="F299" s="997"/>
      <c r="G299" s="1147"/>
      <c r="H299" s="44"/>
      <c r="I299" s="997"/>
      <c r="J299" s="1147"/>
      <c r="K299" s="500"/>
      <c r="L299" s="1147"/>
      <c r="M299" s="168"/>
      <c r="N299" s="997"/>
      <c r="O299" s="997"/>
      <c r="P299" s="997"/>
      <c r="Q299" s="997"/>
      <c r="R299" s="997"/>
      <c r="S299" s="997"/>
      <c r="T299" s="997"/>
      <c r="U299" s="997"/>
      <c r="V299" s="997"/>
      <c r="W299" s="997"/>
      <c r="X299" s="997"/>
      <c r="Y299" s="1147"/>
      <c r="Z299" s="1147"/>
      <c r="AA299" s="1147"/>
      <c r="AB299" s="1147"/>
      <c r="AC299" s="1147"/>
      <c r="AD299" s="1147"/>
      <c r="AE299" s="1147"/>
      <c r="AF299" s="1147"/>
      <c r="AG299" s="1147"/>
      <c r="AH299" s="1147"/>
      <c r="AI299" s="168"/>
      <c r="AJ299" s="168"/>
      <c r="AK299" s="168"/>
      <c r="AL299" s="168"/>
      <c r="AM299" s="168"/>
      <c r="AN299" s="167"/>
      <c r="AO299" s="167"/>
      <c r="AP299" s="167"/>
      <c r="AQ299" s="167"/>
      <c r="AR299" s="167"/>
      <c r="AS299" s="167"/>
      <c r="AT299" s="167"/>
      <c r="AU299" s="167"/>
      <c r="AV299" s="167"/>
      <c r="AW299" s="167"/>
      <c r="AX299" s="167"/>
      <c r="AY299" s="167"/>
      <c r="AZ299" s="167"/>
      <c r="BA299" s="167"/>
      <c r="BB299" s="167"/>
      <c r="BC299" s="167"/>
      <c r="BD299" s="167"/>
      <c r="BE299" s="167"/>
      <c r="BF299" s="167"/>
      <c r="BG299" s="167"/>
      <c r="BH299" s="167"/>
      <c r="BI299" s="167"/>
      <c r="BJ299" s="167"/>
      <c r="BK299" s="167"/>
      <c r="BL299" s="167"/>
      <c r="BM299" s="167"/>
      <c r="BN299" s="275"/>
      <c r="BO299" s="280"/>
      <c r="BQ299" s="91"/>
      <c r="BR299" s="91"/>
      <c r="BS299" s="91"/>
      <c r="BT299" s="91"/>
      <c r="BU299" s="1147"/>
      <c r="BV299" s="94"/>
      <c r="BW299" s="329"/>
      <c r="BX299" s="94"/>
      <c r="BY299" s="329"/>
      <c r="BZ299" s="94"/>
      <c r="CA299" s="329"/>
      <c r="CB299" s="556"/>
      <c r="CC299" s="332"/>
    </row>
    <row r="300" spans="1:81" s="124" customFormat="1">
      <c r="A300" s="341"/>
      <c r="B300" s="1147"/>
      <c r="C300" s="1147"/>
      <c r="D300" s="1147"/>
      <c r="E300" s="1147"/>
      <c r="F300" s="997"/>
      <c r="G300" s="1147"/>
      <c r="H300" s="44"/>
      <c r="I300" s="997"/>
      <c r="J300" s="1147"/>
      <c r="K300" s="500"/>
      <c r="L300" s="1147"/>
      <c r="M300" s="168"/>
      <c r="N300" s="997"/>
      <c r="O300" s="997"/>
      <c r="P300" s="997"/>
      <c r="Q300" s="997"/>
      <c r="R300" s="997"/>
      <c r="S300" s="997"/>
      <c r="T300" s="997"/>
      <c r="U300" s="997"/>
      <c r="V300" s="997"/>
      <c r="W300" s="997"/>
      <c r="X300" s="997"/>
      <c r="Y300" s="1147"/>
      <c r="Z300" s="1147"/>
      <c r="AA300" s="1147"/>
      <c r="AB300" s="1147"/>
      <c r="AC300" s="1147"/>
      <c r="AD300" s="1147"/>
      <c r="AE300" s="1147"/>
      <c r="AF300" s="1147"/>
      <c r="AG300" s="1147"/>
      <c r="AH300" s="1147"/>
      <c r="AI300" s="168"/>
      <c r="AJ300" s="168"/>
      <c r="AK300" s="168"/>
      <c r="AL300" s="168"/>
      <c r="AM300" s="168"/>
      <c r="AN300" s="167"/>
      <c r="AO300" s="167"/>
      <c r="AP300" s="167"/>
      <c r="AQ300" s="167"/>
      <c r="AR300" s="167"/>
      <c r="AS300" s="167"/>
      <c r="AT300" s="167"/>
      <c r="AU300" s="167"/>
      <c r="AV300" s="167"/>
      <c r="AW300" s="167"/>
      <c r="AX300" s="167"/>
      <c r="AY300" s="167"/>
      <c r="AZ300" s="167"/>
      <c r="BA300" s="167"/>
      <c r="BB300" s="167"/>
      <c r="BC300" s="167"/>
      <c r="BD300" s="167"/>
      <c r="BE300" s="167"/>
      <c r="BF300" s="167"/>
      <c r="BG300" s="167"/>
      <c r="BH300" s="167"/>
      <c r="BI300" s="167"/>
      <c r="BJ300" s="167"/>
      <c r="BK300" s="167"/>
      <c r="BL300" s="167"/>
      <c r="BM300" s="167"/>
      <c r="BN300" s="275"/>
      <c r="BO300" s="280"/>
      <c r="BQ300" s="91"/>
      <c r="BR300" s="91"/>
      <c r="BS300" s="91"/>
      <c r="BT300" s="91"/>
      <c r="BU300" s="1147"/>
      <c r="BV300" s="94"/>
      <c r="BW300" s="329"/>
      <c r="BX300" s="94"/>
      <c r="BY300" s="329"/>
      <c r="BZ300" s="94"/>
      <c r="CA300" s="329"/>
      <c r="CB300" s="556"/>
      <c r="CC300" s="332"/>
    </row>
    <row r="301" spans="1:81" s="124" customFormat="1">
      <c r="A301" s="341"/>
      <c r="B301" s="1147"/>
      <c r="C301" s="1147"/>
      <c r="D301" s="1147"/>
      <c r="E301" s="1147"/>
      <c r="F301" s="997"/>
      <c r="G301" s="1147"/>
      <c r="H301" s="44"/>
      <c r="I301" s="997"/>
      <c r="J301" s="1147"/>
      <c r="K301" s="500"/>
      <c r="L301" s="1147"/>
      <c r="M301" s="168"/>
      <c r="N301" s="997"/>
      <c r="O301" s="997"/>
      <c r="P301" s="997"/>
      <c r="Q301" s="997"/>
      <c r="R301" s="997"/>
      <c r="S301" s="997"/>
      <c r="T301" s="997"/>
      <c r="U301" s="997"/>
      <c r="V301" s="997"/>
      <c r="W301" s="997"/>
      <c r="X301" s="997"/>
      <c r="Y301" s="1147"/>
      <c r="Z301" s="1147"/>
      <c r="AA301" s="1147"/>
      <c r="AB301" s="1147"/>
      <c r="AC301" s="1147"/>
      <c r="AD301" s="1147"/>
      <c r="AE301" s="1147"/>
      <c r="AF301" s="1147"/>
      <c r="AG301" s="1147"/>
      <c r="AH301" s="1147"/>
      <c r="AI301" s="168"/>
      <c r="AJ301" s="168"/>
      <c r="AK301" s="168"/>
      <c r="AL301" s="168"/>
      <c r="AM301" s="168"/>
      <c r="AN301" s="167"/>
      <c r="AO301" s="167"/>
      <c r="AP301" s="167"/>
      <c r="AQ301" s="167"/>
      <c r="AR301" s="167"/>
      <c r="AS301" s="167"/>
      <c r="AT301" s="167"/>
      <c r="AU301" s="167"/>
      <c r="AV301" s="167"/>
      <c r="AW301" s="167"/>
      <c r="AX301" s="167"/>
      <c r="AY301" s="167"/>
      <c r="AZ301" s="167"/>
      <c r="BA301" s="167"/>
      <c r="BB301" s="167"/>
      <c r="BC301" s="167"/>
      <c r="BD301" s="167"/>
      <c r="BE301" s="167"/>
      <c r="BF301" s="167"/>
      <c r="BG301" s="167"/>
      <c r="BH301" s="167"/>
      <c r="BI301" s="167"/>
      <c r="BJ301" s="167"/>
      <c r="BK301" s="167"/>
      <c r="BL301" s="167"/>
      <c r="BM301" s="167"/>
      <c r="BN301" s="275"/>
      <c r="BO301" s="280"/>
      <c r="BQ301" s="91"/>
      <c r="BR301" s="91"/>
      <c r="BS301" s="91"/>
      <c r="BT301" s="91"/>
      <c r="BU301" s="1147"/>
      <c r="BV301" s="94"/>
      <c r="BW301" s="329"/>
      <c r="BX301" s="94"/>
      <c r="BY301" s="329"/>
      <c r="BZ301" s="94"/>
      <c r="CA301" s="329"/>
      <c r="CB301" s="556"/>
      <c r="CC301" s="332"/>
    </row>
    <row r="302" spans="1:81" s="124" customFormat="1">
      <c r="A302" s="341"/>
      <c r="B302" s="1147"/>
      <c r="C302" s="1147"/>
      <c r="D302" s="1147"/>
      <c r="E302" s="1147"/>
      <c r="F302" s="997"/>
      <c r="G302" s="1147"/>
      <c r="H302" s="44"/>
      <c r="I302" s="997"/>
      <c r="J302" s="1147"/>
      <c r="K302" s="500"/>
      <c r="L302" s="1147"/>
      <c r="M302" s="168"/>
      <c r="N302" s="997"/>
      <c r="O302" s="997"/>
      <c r="P302" s="997"/>
      <c r="Q302" s="997"/>
      <c r="R302" s="997"/>
      <c r="S302" s="997"/>
      <c r="T302" s="997"/>
      <c r="U302" s="997"/>
      <c r="V302" s="997"/>
      <c r="W302" s="997"/>
      <c r="X302" s="997"/>
      <c r="Y302" s="1147"/>
      <c r="Z302" s="1147"/>
      <c r="AA302" s="1147"/>
      <c r="AB302" s="1147"/>
      <c r="AC302" s="1147"/>
      <c r="AD302" s="1147"/>
      <c r="AE302" s="1147"/>
      <c r="AF302" s="1147"/>
      <c r="AG302" s="1147"/>
      <c r="AH302" s="1147"/>
      <c r="AI302" s="168"/>
      <c r="AJ302" s="168"/>
      <c r="AK302" s="168"/>
      <c r="AL302" s="168"/>
      <c r="AM302" s="168"/>
      <c r="AN302" s="167"/>
      <c r="AO302" s="167"/>
      <c r="AP302" s="167"/>
      <c r="AQ302" s="167"/>
      <c r="AR302" s="167"/>
      <c r="AS302" s="167"/>
      <c r="AT302" s="167"/>
      <c r="AU302" s="167"/>
      <c r="AV302" s="167"/>
      <c r="AW302" s="167"/>
      <c r="AX302" s="167"/>
      <c r="AY302" s="167"/>
      <c r="AZ302" s="167"/>
      <c r="BA302" s="167"/>
      <c r="BB302" s="167"/>
      <c r="BC302" s="167"/>
      <c r="BD302" s="167"/>
      <c r="BE302" s="167"/>
      <c r="BF302" s="167"/>
      <c r="BG302" s="167"/>
      <c r="BH302" s="167"/>
      <c r="BI302" s="167"/>
      <c r="BJ302" s="167"/>
      <c r="BK302" s="167"/>
      <c r="BL302" s="167"/>
      <c r="BM302" s="167"/>
      <c r="BN302" s="275"/>
      <c r="BO302" s="280"/>
      <c r="BQ302" s="91"/>
      <c r="BR302" s="91"/>
      <c r="BS302" s="91"/>
      <c r="BT302" s="91"/>
      <c r="BU302" s="1147"/>
      <c r="BV302" s="94"/>
      <c r="BW302" s="329"/>
      <c r="BX302" s="94"/>
      <c r="BY302" s="329"/>
      <c r="BZ302" s="94"/>
      <c r="CA302" s="329"/>
      <c r="CB302" s="556"/>
      <c r="CC302" s="332"/>
    </row>
    <row r="303" spans="1:81" s="124" customFormat="1">
      <c r="A303" s="341"/>
      <c r="B303" s="1147"/>
      <c r="C303" s="1147"/>
      <c r="D303" s="1147"/>
      <c r="E303" s="1147"/>
      <c r="F303" s="997"/>
      <c r="G303" s="1147"/>
      <c r="H303" s="44"/>
      <c r="I303" s="997"/>
      <c r="J303" s="1147"/>
      <c r="K303" s="500"/>
      <c r="L303" s="1147"/>
      <c r="M303" s="168"/>
      <c r="N303" s="997"/>
      <c r="O303" s="997"/>
      <c r="P303" s="997"/>
      <c r="Q303" s="997"/>
      <c r="R303" s="997"/>
      <c r="S303" s="997"/>
      <c r="T303" s="997"/>
      <c r="U303" s="997"/>
      <c r="V303" s="997"/>
      <c r="W303" s="997"/>
      <c r="X303" s="997"/>
      <c r="Y303" s="1147"/>
      <c r="Z303" s="1147"/>
      <c r="AA303" s="1147"/>
      <c r="AB303" s="1147"/>
      <c r="AC303" s="1147"/>
      <c r="AD303" s="1147"/>
      <c r="AE303" s="1147"/>
      <c r="AF303" s="1147"/>
      <c r="AG303" s="1147"/>
      <c r="AH303" s="1147"/>
      <c r="AI303" s="168"/>
      <c r="AJ303" s="168"/>
      <c r="AK303" s="168"/>
      <c r="AL303" s="168"/>
      <c r="AM303" s="168"/>
      <c r="AN303" s="167"/>
      <c r="AO303" s="167"/>
      <c r="AP303" s="167"/>
      <c r="AQ303" s="167"/>
      <c r="AR303" s="167"/>
      <c r="AS303" s="167"/>
      <c r="AT303" s="167"/>
      <c r="AU303" s="167"/>
      <c r="AV303" s="167"/>
      <c r="AW303" s="167"/>
      <c r="AX303" s="167"/>
      <c r="AY303" s="167"/>
      <c r="AZ303" s="167"/>
      <c r="BA303" s="167"/>
      <c r="BB303" s="167"/>
      <c r="BC303" s="167"/>
      <c r="BD303" s="167"/>
      <c r="BE303" s="167"/>
      <c r="BF303" s="167"/>
      <c r="BG303" s="167"/>
      <c r="BH303" s="167"/>
      <c r="BI303" s="167"/>
      <c r="BJ303" s="167"/>
      <c r="BK303" s="167"/>
      <c r="BL303" s="167"/>
      <c r="BM303" s="167"/>
      <c r="BN303" s="275"/>
      <c r="BO303" s="280"/>
      <c r="BQ303" s="91"/>
      <c r="BR303" s="91"/>
      <c r="BS303" s="91"/>
      <c r="BT303" s="91"/>
      <c r="BU303" s="1147"/>
      <c r="BV303" s="94"/>
      <c r="BW303" s="329"/>
      <c r="BX303" s="94"/>
      <c r="BY303" s="329"/>
      <c r="BZ303" s="94"/>
      <c r="CA303" s="329"/>
      <c r="CB303" s="556"/>
      <c r="CC303" s="332"/>
    </row>
    <row r="304" spans="1:81" s="124" customFormat="1">
      <c r="A304" s="341"/>
      <c r="B304" s="1147"/>
      <c r="C304" s="1147"/>
      <c r="D304" s="1147"/>
      <c r="E304" s="1147"/>
      <c r="F304" s="997"/>
      <c r="G304" s="1147"/>
      <c r="H304" s="44"/>
      <c r="I304" s="997"/>
      <c r="J304" s="1147"/>
      <c r="K304" s="500"/>
      <c r="L304" s="1147"/>
      <c r="M304" s="168"/>
      <c r="N304" s="997"/>
      <c r="O304" s="997"/>
      <c r="P304" s="997"/>
      <c r="Q304" s="997"/>
      <c r="R304" s="997"/>
      <c r="S304" s="997"/>
      <c r="T304" s="997"/>
      <c r="U304" s="997"/>
      <c r="V304" s="997"/>
      <c r="W304" s="997"/>
      <c r="X304" s="997"/>
      <c r="Y304" s="1147"/>
      <c r="Z304" s="1147"/>
      <c r="AA304" s="1147"/>
      <c r="AB304" s="1147"/>
      <c r="AC304" s="1147"/>
      <c r="AD304" s="1147"/>
      <c r="AE304" s="1147"/>
      <c r="AF304" s="1147"/>
      <c r="AG304" s="1147"/>
      <c r="AH304" s="1147"/>
      <c r="AI304" s="168"/>
      <c r="AJ304" s="168"/>
      <c r="AK304" s="168"/>
      <c r="AL304" s="168"/>
      <c r="AM304" s="168"/>
      <c r="AN304" s="167"/>
      <c r="AO304" s="167"/>
      <c r="AP304" s="167"/>
      <c r="AQ304" s="167"/>
      <c r="AR304" s="167"/>
      <c r="AS304" s="167"/>
      <c r="AT304" s="167"/>
      <c r="AU304" s="167"/>
      <c r="AV304" s="167"/>
      <c r="AW304" s="167"/>
      <c r="AX304" s="167"/>
      <c r="AY304" s="167"/>
      <c r="AZ304" s="167"/>
      <c r="BA304" s="167"/>
      <c r="BB304" s="167"/>
      <c r="BC304" s="167"/>
      <c r="BD304" s="167"/>
      <c r="BE304" s="167"/>
      <c r="BF304" s="167"/>
      <c r="BG304" s="167"/>
      <c r="BH304" s="167"/>
      <c r="BI304" s="167"/>
      <c r="BJ304" s="167"/>
      <c r="BK304" s="167"/>
      <c r="BL304" s="167"/>
      <c r="BM304" s="167"/>
      <c r="BN304" s="275"/>
      <c r="BO304" s="280"/>
      <c r="BQ304" s="91"/>
      <c r="BR304" s="91"/>
      <c r="BS304" s="91"/>
      <c r="BT304" s="91"/>
      <c r="BU304" s="1147"/>
      <c r="BV304" s="94"/>
      <c r="BW304" s="329"/>
      <c r="BX304" s="94"/>
      <c r="BY304" s="329"/>
      <c r="BZ304" s="94"/>
      <c r="CA304" s="329"/>
      <c r="CB304" s="556"/>
      <c r="CC304" s="332"/>
    </row>
    <row r="305" spans="1:81" s="124" customFormat="1">
      <c r="A305" s="341"/>
      <c r="B305" s="1147"/>
      <c r="C305" s="1147"/>
      <c r="D305" s="1147"/>
      <c r="E305" s="1147"/>
      <c r="F305" s="997"/>
      <c r="G305" s="1147"/>
      <c r="H305" s="44"/>
      <c r="I305" s="997"/>
      <c r="J305" s="1147"/>
      <c r="K305" s="500"/>
      <c r="L305" s="1147"/>
      <c r="M305" s="168"/>
      <c r="N305" s="997"/>
      <c r="O305" s="997"/>
      <c r="P305" s="997"/>
      <c r="Q305" s="997"/>
      <c r="R305" s="997"/>
      <c r="S305" s="997"/>
      <c r="T305" s="997"/>
      <c r="U305" s="997"/>
      <c r="V305" s="997"/>
      <c r="W305" s="997"/>
      <c r="X305" s="997"/>
      <c r="Y305" s="1147"/>
      <c r="Z305" s="1147"/>
      <c r="AA305" s="1147"/>
      <c r="AB305" s="1147"/>
      <c r="AC305" s="1147"/>
      <c r="AD305" s="1147"/>
      <c r="AE305" s="1147"/>
      <c r="AF305" s="1147"/>
      <c r="AG305" s="1147"/>
      <c r="AH305" s="1147"/>
      <c r="AI305" s="168"/>
      <c r="AJ305" s="168"/>
      <c r="AK305" s="168"/>
      <c r="AL305" s="168"/>
      <c r="AM305" s="168"/>
      <c r="AN305" s="167"/>
      <c r="AO305" s="167"/>
      <c r="AP305" s="167"/>
      <c r="AQ305" s="167"/>
      <c r="AR305" s="167"/>
      <c r="AS305" s="167"/>
      <c r="AT305" s="167"/>
      <c r="AU305" s="167"/>
      <c r="AV305" s="167"/>
      <c r="AW305" s="167"/>
      <c r="AX305" s="167"/>
      <c r="AY305" s="167"/>
      <c r="AZ305" s="167"/>
      <c r="BA305" s="167"/>
      <c r="BB305" s="167"/>
      <c r="BC305" s="167"/>
      <c r="BD305" s="167"/>
      <c r="BE305" s="167"/>
      <c r="BF305" s="167"/>
      <c r="BG305" s="167"/>
      <c r="BH305" s="167"/>
      <c r="BI305" s="167"/>
      <c r="BJ305" s="167"/>
      <c r="BK305" s="167"/>
      <c r="BL305" s="167"/>
      <c r="BM305" s="167"/>
      <c r="BN305" s="275"/>
      <c r="BO305" s="280"/>
      <c r="BQ305" s="91"/>
      <c r="BR305" s="91"/>
      <c r="BS305" s="91"/>
      <c r="BT305" s="91"/>
      <c r="BU305" s="1147"/>
      <c r="BV305" s="94"/>
      <c r="BW305" s="329"/>
      <c r="BX305" s="94"/>
      <c r="BY305" s="329"/>
      <c r="BZ305" s="94"/>
      <c r="CA305" s="329"/>
      <c r="CB305" s="556"/>
      <c r="CC305" s="332"/>
    </row>
    <row r="306" spans="1:81" s="124" customFormat="1">
      <c r="A306" s="341"/>
      <c r="B306" s="1147"/>
      <c r="C306" s="1147"/>
      <c r="D306" s="1147"/>
      <c r="E306" s="1147"/>
      <c r="F306" s="997"/>
      <c r="G306" s="1147"/>
      <c r="H306" s="44"/>
      <c r="I306" s="997"/>
      <c r="J306" s="1147"/>
      <c r="K306" s="500"/>
      <c r="L306" s="1147"/>
      <c r="M306" s="168"/>
      <c r="N306" s="997"/>
      <c r="O306" s="997"/>
      <c r="P306" s="997"/>
      <c r="Q306" s="997"/>
      <c r="R306" s="997"/>
      <c r="S306" s="997"/>
      <c r="T306" s="997"/>
      <c r="U306" s="997"/>
      <c r="V306" s="997"/>
      <c r="W306" s="997"/>
      <c r="X306" s="997"/>
      <c r="Y306" s="1147"/>
      <c r="Z306" s="1147"/>
      <c r="AA306" s="1147"/>
      <c r="AB306" s="1147"/>
      <c r="AC306" s="1147"/>
      <c r="AD306" s="1147"/>
      <c r="AE306" s="1147"/>
      <c r="AF306" s="1147"/>
      <c r="AG306" s="1147"/>
      <c r="AH306" s="1147"/>
      <c r="AI306" s="168"/>
      <c r="AJ306" s="168"/>
      <c r="AK306" s="168"/>
      <c r="AL306" s="168"/>
      <c r="AM306" s="168"/>
      <c r="AN306" s="167"/>
      <c r="AO306" s="167"/>
      <c r="AP306" s="167"/>
      <c r="AQ306" s="167"/>
      <c r="AR306" s="167"/>
      <c r="AS306" s="167"/>
      <c r="AT306" s="167"/>
      <c r="AU306" s="167"/>
      <c r="AV306" s="167"/>
      <c r="AW306" s="167"/>
      <c r="AX306" s="167"/>
      <c r="AY306" s="167"/>
      <c r="AZ306" s="167"/>
      <c r="BA306" s="167"/>
      <c r="BB306" s="167"/>
      <c r="BC306" s="167"/>
      <c r="BD306" s="167"/>
      <c r="BE306" s="167"/>
      <c r="BF306" s="167"/>
      <c r="BG306" s="167"/>
      <c r="BH306" s="167"/>
      <c r="BI306" s="167"/>
      <c r="BJ306" s="167"/>
      <c r="BK306" s="167"/>
      <c r="BL306" s="167"/>
      <c r="BM306" s="167"/>
      <c r="BN306" s="275"/>
      <c r="BO306" s="280"/>
      <c r="BQ306" s="91"/>
      <c r="BR306" s="91"/>
      <c r="BS306" s="91"/>
      <c r="BT306" s="91"/>
      <c r="BU306" s="1147"/>
      <c r="BV306" s="94"/>
      <c r="BW306" s="329"/>
      <c r="BX306" s="94"/>
      <c r="BY306" s="329"/>
      <c r="BZ306" s="94"/>
      <c r="CA306" s="329"/>
      <c r="CB306" s="556"/>
      <c r="CC306" s="332"/>
    </row>
    <row r="307" spans="1:81" s="124" customFormat="1">
      <c r="A307" s="341"/>
      <c r="B307" s="1147"/>
      <c r="C307" s="1147"/>
      <c r="D307" s="1147"/>
      <c r="E307" s="1147"/>
      <c r="F307" s="997"/>
      <c r="G307" s="1147"/>
      <c r="H307" s="44"/>
      <c r="I307" s="997"/>
      <c r="J307" s="1147"/>
      <c r="K307" s="500"/>
      <c r="L307" s="1147"/>
      <c r="M307" s="168"/>
      <c r="N307" s="997"/>
      <c r="O307" s="997"/>
      <c r="P307" s="997"/>
      <c r="Q307" s="997"/>
      <c r="R307" s="997"/>
      <c r="S307" s="997"/>
      <c r="T307" s="997"/>
      <c r="U307" s="997"/>
      <c r="V307" s="997"/>
      <c r="W307" s="997"/>
      <c r="X307" s="997"/>
      <c r="Y307" s="1147"/>
      <c r="Z307" s="1147"/>
      <c r="AA307" s="1147"/>
      <c r="AB307" s="1147"/>
      <c r="AC307" s="1147"/>
      <c r="AD307" s="1147"/>
      <c r="AE307" s="1147"/>
      <c r="AF307" s="1147"/>
      <c r="AG307" s="1147"/>
      <c r="AH307" s="1147"/>
      <c r="AI307" s="168"/>
      <c r="AJ307" s="168"/>
      <c r="AK307" s="168"/>
      <c r="AL307" s="168"/>
      <c r="AM307" s="168"/>
      <c r="AN307" s="167"/>
      <c r="AO307" s="167"/>
      <c r="AP307" s="167"/>
      <c r="AQ307" s="167"/>
      <c r="AR307" s="167"/>
      <c r="AS307" s="167"/>
      <c r="AT307" s="167"/>
      <c r="AU307" s="167"/>
      <c r="AV307" s="167"/>
      <c r="AW307" s="167"/>
      <c r="AX307" s="167"/>
      <c r="AY307" s="167"/>
      <c r="AZ307" s="167"/>
      <c r="BA307" s="167"/>
      <c r="BB307" s="167"/>
      <c r="BC307" s="167"/>
      <c r="BD307" s="167"/>
      <c r="BE307" s="167"/>
      <c r="BF307" s="167"/>
      <c r="BG307" s="167"/>
      <c r="BH307" s="167"/>
      <c r="BI307" s="167"/>
      <c r="BJ307" s="167"/>
      <c r="BK307" s="167"/>
      <c r="BL307" s="167"/>
      <c r="BM307" s="167"/>
      <c r="BN307" s="275"/>
      <c r="BO307" s="280"/>
      <c r="BQ307" s="91"/>
      <c r="BR307" s="91"/>
      <c r="BS307" s="91"/>
      <c r="BT307" s="91"/>
      <c r="BU307" s="1147"/>
      <c r="BV307" s="94"/>
      <c r="BW307" s="329"/>
      <c r="BX307" s="94"/>
      <c r="BY307" s="329"/>
      <c r="BZ307" s="94"/>
      <c r="CA307" s="329"/>
      <c r="CB307" s="556"/>
      <c r="CC307" s="332"/>
    </row>
    <row r="308" spans="1:81" s="124" customFormat="1">
      <c r="A308" s="341"/>
      <c r="B308" s="1147"/>
      <c r="C308" s="1147"/>
      <c r="D308" s="1147"/>
      <c r="E308" s="1147"/>
      <c r="F308" s="997"/>
      <c r="G308" s="1147"/>
      <c r="H308" s="44"/>
      <c r="I308" s="997"/>
      <c r="J308" s="1147"/>
      <c r="K308" s="500"/>
      <c r="L308" s="1147"/>
      <c r="M308" s="168"/>
      <c r="N308" s="997"/>
      <c r="O308" s="997"/>
      <c r="P308" s="997"/>
      <c r="Q308" s="997"/>
      <c r="R308" s="997"/>
      <c r="S308" s="997"/>
      <c r="T308" s="997"/>
      <c r="U308" s="997"/>
      <c r="V308" s="997"/>
      <c r="W308" s="997"/>
      <c r="X308" s="997"/>
      <c r="Y308" s="1147"/>
      <c r="Z308" s="1147"/>
      <c r="AA308" s="1147"/>
      <c r="AB308" s="1147"/>
      <c r="AC308" s="1147"/>
      <c r="AD308" s="1147"/>
      <c r="AE308" s="1147"/>
      <c r="AF308" s="1147"/>
      <c r="AG308" s="1147"/>
      <c r="AH308" s="1147"/>
      <c r="AI308" s="168"/>
      <c r="AJ308" s="168"/>
      <c r="AK308" s="168"/>
      <c r="AL308" s="168"/>
      <c r="AM308" s="168"/>
      <c r="AN308" s="167"/>
      <c r="AO308" s="167"/>
      <c r="AP308" s="167"/>
      <c r="AQ308" s="167"/>
      <c r="AR308" s="167"/>
      <c r="AS308" s="167"/>
      <c r="AT308" s="167"/>
      <c r="AU308" s="167"/>
      <c r="AV308" s="167"/>
      <c r="AW308" s="167"/>
      <c r="AX308" s="167"/>
      <c r="AY308" s="167"/>
      <c r="AZ308" s="167"/>
      <c r="BA308" s="167"/>
      <c r="BB308" s="167"/>
      <c r="BC308" s="167"/>
      <c r="BD308" s="167"/>
      <c r="BE308" s="167"/>
      <c r="BF308" s="167"/>
      <c r="BG308" s="167"/>
      <c r="BH308" s="167"/>
      <c r="BI308" s="167"/>
      <c r="BJ308" s="167"/>
      <c r="BK308" s="167"/>
      <c r="BL308" s="167"/>
      <c r="BM308" s="167"/>
      <c r="BN308" s="275"/>
      <c r="BO308" s="280"/>
      <c r="BQ308" s="91"/>
      <c r="BR308" s="91"/>
      <c r="BS308" s="91"/>
      <c r="BT308" s="91"/>
      <c r="BU308" s="1147"/>
      <c r="BV308" s="94"/>
      <c r="BW308" s="329"/>
      <c r="BX308" s="94"/>
      <c r="BY308" s="329"/>
      <c r="BZ308" s="94"/>
      <c r="CA308" s="329"/>
      <c r="CB308" s="556"/>
      <c r="CC308" s="332"/>
    </row>
    <row r="309" spans="1:81" s="124" customFormat="1">
      <c r="A309" s="341"/>
      <c r="B309" s="1147"/>
      <c r="C309" s="1147"/>
      <c r="D309" s="1147"/>
      <c r="E309" s="1147"/>
      <c r="F309" s="997"/>
      <c r="G309" s="1147"/>
      <c r="H309" s="44"/>
      <c r="I309" s="997"/>
      <c r="J309" s="1147"/>
      <c r="K309" s="500"/>
      <c r="L309" s="1147"/>
      <c r="M309" s="168"/>
      <c r="N309" s="997"/>
      <c r="O309" s="997"/>
      <c r="P309" s="997"/>
      <c r="Q309" s="997"/>
      <c r="R309" s="997"/>
      <c r="S309" s="997"/>
      <c r="T309" s="997"/>
      <c r="U309" s="997"/>
      <c r="V309" s="997"/>
      <c r="W309" s="997"/>
      <c r="X309" s="997"/>
      <c r="Y309" s="1147"/>
      <c r="Z309" s="1147"/>
      <c r="AA309" s="1147"/>
      <c r="AB309" s="1147"/>
      <c r="AC309" s="1147"/>
      <c r="AD309" s="1147"/>
      <c r="AE309" s="1147"/>
      <c r="AF309" s="1147"/>
      <c r="AG309" s="1147"/>
      <c r="AH309" s="1147"/>
      <c r="AI309" s="168"/>
      <c r="AJ309" s="168"/>
      <c r="AK309" s="168"/>
      <c r="AL309" s="168"/>
      <c r="AM309" s="168"/>
      <c r="AN309" s="167"/>
      <c r="AO309" s="167"/>
      <c r="AP309" s="167"/>
      <c r="AQ309" s="167"/>
      <c r="AR309" s="167"/>
      <c r="AS309" s="167"/>
      <c r="AT309" s="167"/>
      <c r="AU309" s="167"/>
      <c r="AV309" s="167"/>
      <c r="AW309" s="167"/>
      <c r="AX309" s="167"/>
      <c r="AY309" s="167"/>
      <c r="AZ309" s="167"/>
      <c r="BA309" s="167"/>
      <c r="BB309" s="167"/>
      <c r="BC309" s="167"/>
      <c r="BD309" s="167"/>
      <c r="BE309" s="167"/>
      <c r="BF309" s="167"/>
      <c r="BG309" s="167"/>
      <c r="BH309" s="167"/>
      <c r="BI309" s="167"/>
      <c r="BJ309" s="167"/>
      <c r="BK309" s="167"/>
      <c r="BL309" s="167"/>
      <c r="BM309" s="167"/>
      <c r="BN309" s="275"/>
      <c r="BO309" s="280"/>
      <c r="BQ309" s="91"/>
      <c r="BR309" s="91"/>
      <c r="BS309" s="91"/>
      <c r="BT309" s="91"/>
      <c r="BU309" s="1147"/>
      <c r="BV309" s="94"/>
      <c r="BW309" s="329"/>
      <c r="BX309" s="94"/>
      <c r="BY309" s="329"/>
      <c r="BZ309" s="94"/>
      <c r="CA309" s="329"/>
      <c r="CB309" s="556"/>
      <c r="CC309" s="332"/>
    </row>
    <row r="310" spans="1:81" s="124" customFormat="1">
      <c r="A310" s="341"/>
      <c r="B310" s="1147"/>
      <c r="C310" s="1147"/>
      <c r="D310" s="1147"/>
      <c r="E310" s="1147"/>
      <c r="F310" s="997"/>
      <c r="G310" s="1147"/>
      <c r="H310" s="44"/>
      <c r="I310" s="997"/>
      <c r="J310" s="1147"/>
      <c r="K310" s="500"/>
      <c r="L310" s="1147"/>
      <c r="M310" s="168"/>
      <c r="N310" s="997"/>
      <c r="O310" s="997"/>
      <c r="P310" s="997"/>
      <c r="Q310" s="997"/>
      <c r="R310" s="997"/>
      <c r="S310" s="997"/>
      <c r="T310" s="997"/>
      <c r="U310" s="997"/>
      <c r="V310" s="997"/>
      <c r="W310" s="997"/>
      <c r="X310" s="997"/>
      <c r="Y310" s="1147"/>
      <c r="Z310" s="1147"/>
      <c r="AA310" s="1147"/>
      <c r="AB310" s="1147"/>
      <c r="AC310" s="1147"/>
      <c r="AD310" s="1147"/>
      <c r="AE310" s="1147"/>
      <c r="AF310" s="1147"/>
      <c r="AG310" s="1147"/>
      <c r="AH310" s="1147"/>
      <c r="AI310" s="168"/>
      <c r="AJ310" s="168"/>
      <c r="AK310" s="168"/>
      <c r="AL310" s="168"/>
      <c r="AM310" s="168"/>
      <c r="AN310" s="167"/>
      <c r="AO310" s="167"/>
      <c r="AP310" s="167"/>
      <c r="AQ310" s="167"/>
      <c r="AR310" s="167"/>
      <c r="AS310" s="167"/>
      <c r="AT310" s="167"/>
      <c r="AU310" s="167"/>
      <c r="AV310" s="167"/>
      <c r="AW310" s="167"/>
      <c r="AX310" s="167"/>
      <c r="AY310" s="167"/>
      <c r="AZ310" s="167"/>
      <c r="BA310" s="167"/>
      <c r="BB310" s="167"/>
      <c r="BC310" s="167"/>
      <c r="BD310" s="167"/>
      <c r="BE310" s="167"/>
      <c r="BF310" s="167"/>
      <c r="BG310" s="167"/>
      <c r="BH310" s="167"/>
      <c r="BI310" s="167"/>
      <c r="BJ310" s="167"/>
      <c r="BK310" s="167"/>
      <c r="BL310" s="167"/>
      <c r="BM310" s="167"/>
      <c r="BN310" s="275"/>
      <c r="BO310" s="280"/>
      <c r="BQ310" s="91"/>
      <c r="BR310" s="91"/>
      <c r="BS310" s="91"/>
      <c r="BT310" s="91"/>
      <c r="BU310" s="1147"/>
      <c r="BV310" s="94"/>
      <c r="BW310" s="329"/>
      <c r="BX310" s="94"/>
      <c r="BY310" s="329"/>
      <c r="BZ310" s="94"/>
      <c r="CA310" s="329"/>
      <c r="CB310" s="556"/>
      <c r="CC310" s="332"/>
    </row>
    <row r="311" spans="1:81" s="124" customFormat="1">
      <c r="A311" s="341"/>
      <c r="B311" s="1147"/>
      <c r="C311" s="1147"/>
      <c r="D311" s="1147"/>
      <c r="E311" s="1147"/>
      <c r="F311" s="997"/>
      <c r="G311" s="1147"/>
      <c r="H311" s="44"/>
      <c r="I311" s="997"/>
      <c r="J311" s="1147"/>
      <c r="K311" s="500"/>
      <c r="L311" s="1147"/>
      <c r="M311" s="168"/>
      <c r="N311" s="997"/>
      <c r="O311" s="997"/>
      <c r="P311" s="997"/>
      <c r="Q311" s="997"/>
      <c r="R311" s="997"/>
      <c r="S311" s="997"/>
      <c r="T311" s="997"/>
      <c r="U311" s="997"/>
      <c r="V311" s="997"/>
      <c r="W311" s="997"/>
      <c r="X311" s="997"/>
      <c r="Y311" s="1147"/>
      <c r="Z311" s="1147"/>
      <c r="AA311" s="1147"/>
      <c r="AB311" s="1147"/>
      <c r="AC311" s="1147"/>
      <c r="AD311" s="1147"/>
      <c r="AE311" s="1147"/>
      <c r="AF311" s="1147"/>
      <c r="AG311" s="1147"/>
      <c r="AH311" s="1147"/>
      <c r="AI311" s="168"/>
      <c r="AJ311" s="168"/>
      <c r="AK311" s="168"/>
      <c r="AL311" s="168"/>
      <c r="AM311" s="168"/>
      <c r="AN311" s="167"/>
      <c r="AO311" s="167"/>
      <c r="AP311" s="167"/>
      <c r="AQ311" s="167"/>
      <c r="AR311" s="167"/>
      <c r="AS311" s="167"/>
      <c r="AT311" s="167"/>
      <c r="AU311" s="167"/>
      <c r="AV311" s="167"/>
      <c r="AW311" s="167"/>
      <c r="AX311" s="167"/>
      <c r="AY311" s="167"/>
      <c r="AZ311" s="167"/>
      <c r="BA311" s="167"/>
      <c r="BB311" s="167"/>
      <c r="BC311" s="167"/>
      <c r="BD311" s="167"/>
      <c r="BE311" s="167"/>
      <c r="BF311" s="167"/>
      <c r="BG311" s="167"/>
      <c r="BH311" s="167"/>
      <c r="BI311" s="167"/>
      <c r="BJ311" s="167"/>
      <c r="BK311" s="167"/>
      <c r="BL311" s="167"/>
      <c r="BM311" s="167"/>
      <c r="BN311" s="275"/>
      <c r="BO311" s="280"/>
      <c r="BQ311" s="91"/>
      <c r="BR311" s="91"/>
      <c r="BS311" s="91"/>
      <c r="BT311" s="91"/>
      <c r="BU311" s="1147"/>
      <c r="BV311" s="94"/>
      <c r="BW311" s="329"/>
      <c r="BX311" s="94"/>
      <c r="BY311" s="329"/>
      <c r="BZ311" s="94"/>
      <c r="CA311" s="329"/>
      <c r="CB311" s="556"/>
      <c r="CC311" s="332"/>
    </row>
    <row r="312" spans="1:81" s="124" customFormat="1">
      <c r="A312" s="341"/>
      <c r="B312" s="1147"/>
      <c r="C312" s="1147"/>
      <c r="D312" s="1147"/>
      <c r="E312" s="1147"/>
      <c r="F312" s="997"/>
      <c r="G312" s="1147"/>
      <c r="H312" s="44"/>
      <c r="I312" s="997"/>
      <c r="J312" s="1147"/>
      <c r="K312" s="500"/>
      <c r="L312" s="1147"/>
      <c r="M312" s="168"/>
      <c r="N312" s="997"/>
      <c r="O312" s="997"/>
      <c r="P312" s="997"/>
      <c r="Q312" s="997"/>
      <c r="R312" s="997"/>
      <c r="S312" s="997"/>
      <c r="T312" s="997"/>
      <c r="U312" s="997"/>
      <c r="V312" s="997"/>
      <c r="W312" s="997"/>
      <c r="X312" s="997"/>
      <c r="Y312" s="1147"/>
      <c r="Z312" s="1147"/>
      <c r="AA312" s="1147"/>
      <c r="AB312" s="1147"/>
      <c r="AC312" s="1147"/>
      <c r="AD312" s="1147"/>
      <c r="AE312" s="1147"/>
      <c r="AF312" s="1147"/>
      <c r="AG312" s="1147"/>
      <c r="AH312" s="1147"/>
      <c r="AI312" s="168"/>
      <c r="AJ312" s="168"/>
      <c r="AK312" s="168"/>
      <c r="AL312" s="168"/>
      <c r="AM312" s="168"/>
      <c r="AN312" s="167"/>
      <c r="AO312" s="167"/>
      <c r="AP312" s="167"/>
      <c r="AQ312" s="167"/>
      <c r="AR312" s="167"/>
      <c r="AS312" s="167"/>
      <c r="AT312" s="167"/>
      <c r="AU312" s="167"/>
      <c r="AV312" s="167"/>
      <c r="AW312" s="167"/>
      <c r="AX312" s="167"/>
      <c r="AY312" s="167"/>
      <c r="AZ312" s="167"/>
      <c r="BA312" s="167"/>
      <c r="BB312" s="167"/>
      <c r="BC312" s="167"/>
      <c r="BD312" s="167"/>
      <c r="BE312" s="167"/>
      <c r="BF312" s="167"/>
      <c r="BG312" s="167"/>
      <c r="BH312" s="167"/>
      <c r="BI312" s="167"/>
      <c r="BJ312" s="167"/>
      <c r="BK312" s="167"/>
      <c r="BL312" s="167"/>
      <c r="BM312" s="167"/>
      <c r="BN312" s="275"/>
      <c r="BO312" s="280"/>
      <c r="BQ312" s="91"/>
      <c r="BR312" s="91"/>
      <c r="BS312" s="91"/>
      <c r="BT312" s="91"/>
      <c r="BU312" s="1147"/>
      <c r="BV312" s="94"/>
      <c r="BW312" s="329"/>
      <c r="BX312" s="94"/>
      <c r="BY312" s="329"/>
      <c r="BZ312" s="94"/>
      <c r="CA312" s="329"/>
      <c r="CB312" s="556"/>
      <c r="CC312" s="332"/>
    </row>
    <row r="313" spans="1:81" s="124" customFormat="1">
      <c r="A313" s="341"/>
      <c r="B313" s="1147"/>
      <c r="C313" s="1147"/>
      <c r="D313" s="1147"/>
      <c r="E313" s="1147"/>
      <c r="F313" s="997"/>
      <c r="G313" s="1147"/>
      <c r="H313" s="44"/>
      <c r="I313" s="997"/>
      <c r="J313" s="1147"/>
      <c r="K313" s="500"/>
      <c r="L313" s="1147"/>
      <c r="M313" s="168"/>
      <c r="N313" s="997"/>
      <c r="O313" s="997"/>
      <c r="P313" s="997"/>
      <c r="Q313" s="997"/>
      <c r="R313" s="997"/>
      <c r="S313" s="997"/>
      <c r="T313" s="997"/>
      <c r="U313" s="997"/>
      <c r="V313" s="997"/>
      <c r="W313" s="997"/>
      <c r="X313" s="997"/>
      <c r="Y313" s="1147"/>
      <c r="Z313" s="1147"/>
      <c r="AA313" s="1147"/>
      <c r="AB313" s="1147"/>
      <c r="AC313" s="1147"/>
      <c r="AD313" s="1147"/>
      <c r="AE313" s="1147"/>
      <c r="AF313" s="1147"/>
      <c r="AG313" s="1147"/>
      <c r="AH313" s="1147"/>
      <c r="AI313" s="168"/>
      <c r="AJ313" s="168"/>
      <c r="AK313" s="168"/>
      <c r="AL313" s="168"/>
      <c r="AM313" s="168"/>
      <c r="AN313" s="167"/>
      <c r="AO313" s="167"/>
      <c r="AP313" s="167"/>
      <c r="AQ313" s="167"/>
      <c r="AR313" s="167"/>
      <c r="AS313" s="167"/>
      <c r="AT313" s="167"/>
      <c r="AU313" s="167"/>
      <c r="AV313" s="167"/>
      <c r="AW313" s="167"/>
      <c r="AX313" s="167"/>
      <c r="AY313" s="167"/>
      <c r="AZ313" s="167"/>
      <c r="BA313" s="167"/>
      <c r="BB313" s="167"/>
      <c r="BC313" s="167"/>
      <c r="BD313" s="167"/>
      <c r="BE313" s="167"/>
      <c r="BF313" s="167"/>
      <c r="BG313" s="167"/>
      <c r="BH313" s="167"/>
      <c r="BI313" s="167"/>
      <c r="BJ313" s="167"/>
      <c r="BK313" s="167"/>
      <c r="BL313" s="167"/>
      <c r="BM313" s="167"/>
      <c r="BN313" s="275"/>
      <c r="BO313" s="280"/>
      <c r="BQ313" s="91"/>
      <c r="BR313" s="91"/>
      <c r="BS313" s="91"/>
      <c r="BT313" s="91"/>
      <c r="BU313" s="1147"/>
      <c r="BV313" s="94"/>
      <c r="BW313" s="329"/>
      <c r="BX313" s="94"/>
      <c r="BY313" s="329"/>
      <c r="BZ313" s="94"/>
      <c r="CA313" s="329"/>
      <c r="CB313" s="556"/>
      <c r="CC313" s="332"/>
    </row>
    <row r="314" spans="1:81" s="124" customFormat="1">
      <c r="A314" s="341"/>
      <c r="B314" s="1147"/>
      <c r="C314" s="1147"/>
      <c r="D314" s="1147"/>
      <c r="E314" s="1147"/>
      <c r="F314" s="997"/>
      <c r="G314" s="1147"/>
      <c r="H314" s="44"/>
      <c r="I314" s="997"/>
      <c r="J314" s="1147"/>
      <c r="K314" s="500"/>
      <c r="L314" s="1147"/>
      <c r="M314" s="168"/>
      <c r="N314" s="997"/>
      <c r="O314" s="997"/>
      <c r="P314" s="997"/>
      <c r="Q314" s="997"/>
      <c r="R314" s="997"/>
      <c r="S314" s="997"/>
      <c r="T314" s="997"/>
      <c r="U314" s="997"/>
      <c r="V314" s="997"/>
      <c r="W314" s="997"/>
      <c r="X314" s="997"/>
      <c r="Y314" s="1147"/>
      <c r="Z314" s="1147"/>
      <c r="AA314" s="1147"/>
      <c r="AB314" s="1147"/>
      <c r="AC314" s="1147"/>
      <c r="AD314" s="1147"/>
      <c r="AE314" s="1147"/>
      <c r="AF314" s="1147"/>
      <c r="AG314" s="1147"/>
      <c r="AH314" s="1147"/>
      <c r="AI314" s="168"/>
      <c r="AJ314" s="168"/>
      <c r="AK314" s="168"/>
      <c r="AL314" s="168"/>
      <c r="AM314" s="168"/>
      <c r="AN314" s="167"/>
      <c r="AO314" s="167"/>
      <c r="AP314" s="167"/>
      <c r="AQ314" s="167"/>
      <c r="AR314" s="167"/>
      <c r="AS314" s="167"/>
      <c r="AT314" s="167"/>
      <c r="AU314" s="167"/>
      <c r="AV314" s="167"/>
      <c r="AW314" s="167"/>
      <c r="AX314" s="167"/>
      <c r="AY314" s="167"/>
      <c r="AZ314" s="167"/>
      <c r="BA314" s="167"/>
      <c r="BB314" s="167"/>
      <c r="BC314" s="167"/>
      <c r="BD314" s="167"/>
      <c r="BE314" s="167"/>
      <c r="BF314" s="167"/>
      <c r="BG314" s="167"/>
      <c r="BH314" s="167"/>
      <c r="BI314" s="167"/>
      <c r="BJ314" s="167"/>
      <c r="BK314" s="167"/>
      <c r="BL314" s="167"/>
      <c r="BM314" s="167"/>
      <c r="BN314" s="275"/>
      <c r="BO314" s="280"/>
      <c r="BQ314" s="91"/>
      <c r="BR314" s="91"/>
      <c r="BS314" s="91"/>
      <c r="BT314" s="91"/>
      <c r="BU314" s="1147"/>
      <c r="BV314" s="94"/>
      <c r="BW314" s="329"/>
      <c r="BX314" s="94"/>
      <c r="BY314" s="329"/>
      <c r="BZ314" s="94"/>
      <c r="CA314" s="329"/>
      <c r="CB314" s="556"/>
      <c r="CC314" s="332"/>
    </row>
    <row r="315" spans="1:81" s="124" customFormat="1">
      <c r="A315" s="341"/>
      <c r="B315" s="1147"/>
      <c r="C315" s="1147"/>
      <c r="D315" s="1147"/>
      <c r="E315" s="1147"/>
      <c r="F315" s="997"/>
      <c r="G315" s="1147"/>
      <c r="H315" s="44"/>
      <c r="I315" s="997"/>
      <c r="J315" s="1147"/>
      <c r="K315" s="500"/>
      <c r="L315" s="1147"/>
      <c r="M315" s="168"/>
      <c r="N315" s="997"/>
      <c r="O315" s="997"/>
      <c r="P315" s="997"/>
      <c r="Q315" s="997"/>
      <c r="R315" s="997"/>
      <c r="S315" s="997"/>
      <c r="T315" s="997"/>
      <c r="U315" s="997"/>
      <c r="V315" s="997"/>
      <c r="W315" s="997"/>
      <c r="X315" s="997"/>
      <c r="Y315" s="1147"/>
      <c r="Z315" s="1147"/>
      <c r="AA315" s="1147"/>
      <c r="AB315" s="1147"/>
      <c r="AC315" s="1147"/>
      <c r="AD315" s="1147"/>
      <c r="AE315" s="1147"/>
      <c r="AF315" s="1147"/>
      <c r="AG315" s="1147"/>
      <c r="AH315" s="1147"/>
      <c r="AI315" s="168"/>
      <c r="AJ315" s="168"/>
      <c r="AK315" s="168"/>
      <c r="AL315" s="168"/>
      <c r="AM315" s="168"/>
      <c r="AN315" s="167"/>
      <c r="AO315" s="167"/>
      <c r="AP315" s="167"/>
      <c r="AQ315" s="167"/>
      <c r="AR315" s="167"/>
      <c r="AS315" s="167"/>
      <c r="AT315" s="167"/>
      <c r="AU315" s="167"/>
      <c r="AV315" s="167"/>
      <c r="AW315" s="167"/>
      <c r="AX315" s="167"/>
      <c r="AY315" s="167"/>
      <c r="AZ315" s="167"/>
      <c r="BA315" s="167"/>
      <c r="BB315" s="167"/>
      <c r="BC315" s="167"/>
      <c r="BD315" s="167"/>
      <c r="BE315" s="167"/>
      <c r="BF315" s="167"/>
      <c r="BG315" s="167"/>
      <c r="BH315" s="167"/>
      <c r="BI315" s="167"/>
      <c r="BJ315" s="167"/>
      <c r="BK315" s="167"/>
      <c r="BL315" s="167"/>
      <c r="BM315" s="167"/>
      <c r="BN315" s="275"/>
      <c r="BO315" s="280"/>
      <c r="BQ315" s="91"/>
      <c r="BR315" s="91"/>
      <c r="BS315" s="91"/>
      <c r="BT315" s="91"/>
      <c r="BU315" s="1147"/>
      <c r="BV315" s="94"/>
      <c r="BW315" s="329"/>
      <c r="BX315" s="94"/>
      <c r="BY315" s="329"/>
      <c r="BZ315" s="94"/>
      <c r="CA315" s="329"/>
      <c r="CB315" s="556"/>
      <c r="CC315" s="332"/>
    </row>
    <row r="316" spans="1:81" s="124" customFormat="1">
      <c r="A316" s="341"/>
      <c r="B316" s="1147"/>
      <c r="C316" s="1147"/>
      <c r="D316" s="1147"/>
      <c r="E316" s="1147"/>
      <c r="F316" s="997"/>
      <c r="G316" s="1147"/>
      <c r="H316" s="44"/>
      <c r="I316" s="997"/>
      <c r="J316" s="1147"/>
      <c r="K316" s="500"/>
      <c r="L316" s="1147"/>
      <c r="M316" s="168"/>
      <c r="N316" s="997"/>
      <c r="O316" s="997"/>
      <c r="P316" s="997"/>
      <c r="Q316" s="997"/>
      <c r="R316" s="997"/>
      <c r="S316" s="997"/>
      <c r="T316" s="997"/>
      <c r="U316" s="997"/>
      <c r="V316" s="997"/>
      <c r="W316" s="997"/>
      <c r="X316" s="997"/>
      <c r="Y316" s="1147"/>
      <c r="Z316" s="1147"/>
      <c r="AA316" s="1147"/>
      <c r="AB316" s="1147"/>
      <c r="AC316" s="1147"/>
      <c r="AD316" s="1147"/>
      <c r="AE316" s="1147"/>
      <c r="AF316" s="1147"/>
      <c r="AG316" s="1147"/>
      <c r="AH316" s="1147"/>
      <c r="AI316" s="168"/>
      <c r="AJ316" s="168"/>
      <c r="AK316" s="168"/>
      <c r="AL316" s="168"/>
      <c r="AM316" s="168"/>
      <c r="AN316" s="167"/>
      <c r="AO316" s="167"/>
      <c r="AP316" s="167"/>
      <c r="AQ316" s="167"/>
      <c r="AR316" s="167"/>
      <c r="AS316" s="167"/>
      <c r="AT316" s="167"/>
      <c r="AU316" s="167"/>
      <c r="AV316" s="167"/>
      <c r="AW316" s="167"/>
      <c r="AX316" s="167"/>
      <c r="AY316" s="167"/>
      <c r="AZ316" s="167"/>
      <c r="BA316" s="167"/>
      <c r="BB316" s="167"/>
      <c r="BC316" s="167"/>
      <c r="BD316" s="167"/>
      <c r="BE316" s="167"/>
      <c r="BF316" s="167"/>
      <c r="BG316" s="167"/>
      <c r="BH316" s="167"/>
      <c r="BI316" s="167"/>
      <c r="BJ316" s="167"/>
      <c r="BK316" s="167"/>
      <c r="BL316" s="167"/>
      <c r="BM316" s="167"/>
      <c r="BN316" s="275"/>
      <c r="BO316" s="280"/>
      <c r="BQ316" s="91"/>
      <c r="BR316" s="91"/>
      <c r="BS316" s="91"/>
      <c r="BT316" s="91"/>
      <c r="BU316" s="1147"/>
      <c r="BV316" s="94"/>
      <c r="BW316" s="329"/>
      <c r="BX316" s="94"/>
      <c r="BY316" s="329"/>
      <c r="BZ316" s="94"/>
      <c r="CA316" s="329"/>
      <c r="CB316" s="556"/>
      <c r="CC316" s="332"/>
    </row>
    <row r="317" spans="1:81" s="124" customFormat="1">
      <c r="A317" s="341"/>
      <c r="B317" s="1147"/>
      <c r="C317" s="1147"/>
      <c r="D317" s="1147"/>
      <c r="E317" s="1147"/>
      <c r="F317" s="997"/>
      <c r="G317" s="1147"/>
      <c r="H317" s="44"/>
      <c r="I317" s="997"/>
      <c r="J317" s="1147"/>
      <c r="K317" s="500"/>
      <c r="L317" s="1147"/>
      <c r="M317" s="168"/>
      <c r="N317" s="997"/>
      <c r="O317" s="997"/>
      <c r="P317" s="997"/>
      <c r="Q317" s="997"/>
      <c r="R317" s="997"/>
      <c r="S317" s="997"/>
      <c r="T317" s="997"/>
      <c r="U317" s="997"/>
      <c r="V317" s="997"/>
      <c r="W317" s="997"/>
      <c r="X317" s="997"/>
      <c r="Y317" s="1147"/>
      <c r="Z317" s="1147"/>
      <c r="AA317" s="1147"/>
      <c r="AB317" s="1147"/>
      <c r="AC317" s="1147"/>
      <c r="AD317" s="1147"/>
      <c r="AE317" s="1147"/>
      <c r="AF317" s="1147"/>
      <c r="AG317" s="1147"/>
      <c r="AH317" s="1147"/>
      <c r="AI317" s="168"/>
      <c r="AJ317" s="168"/>
      <c r="AK317" s="168"/>
      <c r="AL317" s="168"/>
      <c r="AM317" s="168"/>
      <c r="AN317" s="167"/>
      <c r="AO317" s="167"/>
      <c r="AP317" s="167"/>
      <c r="AQ317" s="167"/>
      <c r="AR317" s="167"/>
      <c r="AS317" s="167"/>
      <c r="AT317" s="167"/>
      <c r="AU317" s="167"/>
      <c r="AV317" s="167"/>
      <c r="AW317" s="167"/>
      <c r="AX317" s="167"/>
      <c r="AY317" s="167"/>
      <c r="AZ317" s="167"/>
      <c r="BA317" s="167"/>
      <c r="BB317" s="167"/>
      <c r="BC317" s="167"/>
      <c r="BD317" s="167"/>
      <c r="BE317" s="167"/>
      <c r="BF317" s="167"/>
      <c r="BG317" s="167"/>
      <c r="BH317" s="167"/>
      <c r="BI317" s="167"/>
      <c r="BJ317" s="167"/>
      <c r="BK317" s="167"/>
      <c r="BL317" s="167"/>
      <c r="BM317" s="167"/>
      <c r="BN317" s="275"/>
      <c r="BO317" s="280"/>
      <c r="BQ317" s="91"/>
      <c r="BR317" s="91"/>
      <c r="BS317" s="91"/>
      <c r="BT317" s="91"/>
      <c r="BU317" s="1147"/>
      <c r="BV317" s="94"/>
      <c r="BW317" s="329"/>
      <c r="BX317" s="94"/>
      <c r="BY317" s="329"/>
      <c r="BZ317" s="94"/>
      <c r="CA317" s="329"/>
      <c r="CB317" s="556"/>
      <c r="CC317" s="332"/>
    </row>
    <row r="318" spans="1:81" s="124" customFormat="1">
      <c r="A318" s="341"/>
      <c r="B318" s="1147"/>
      <c r="C318" s="1147"/>
      <c r="D318" s="1147"/>
      <c r="E318" s="1147"/>
      <c r="F318" s="997"/>
      <c r="G318" s="1147"/>
      <c r="H318" s="44"/>
      <c r="I318" s="997"/>
      <c r="J318" s="1147"/>
      <c r="K318" s="500"/>
      <c r="L318" s="1147"/>
      <c r="M318" s="168"/>
      <c r="N318" s="997"/>
      <c r="O318" s="997"/>
      <c r="P318" s="997"/>
      <c r="Q318" s="997"/>
      <c r="R318" s="997"/>
      <c r="S318" s="997"/>
      <c r="T318" s="997"/>
      <c r="U318" s="997"/>
      <c r="V318" s="997"/>
      <c r="W318" s="997"/>
      <c r="X318" s="997"/>
      <c r="Y318" s="1147"/>
      <c r="Z318" s="1147"/>
      <c r="AA318" s="1147"/>
      <c r="AB318" s="1147"/>
      <c r="AC318" s="1147"/>
      <c r="AD318" s="1147"/>
      <c r="AE318" s="1147"/>
      <c r="AF318" s="1147"/>
      <c r="AG318" s="1147"/>
      <c r="AH318" s="1147"/>
      <c r="AI318" s="168"/>
      <c r="AJ318" s="168"/>
      <c r="AK318" s="168"/>
      <c r="AL318" s="168"/>
      <c r="AM318" s="168"/>
      <c r="AN318" s="167"/>
      <c r="AO318" s="167"/>
      <c r="AP318" s="167"/>
      <c r="AQ318" s="167"/>
      <c r="AR318" s="167"/>
      <c r="AS318" s="167"/>
      <c r="AT318" s="167"/>
      <c r="AU318" s="167"/>
      <c r="AV318" s="167"/>
      <c r="AW318" s="167"/>
      <c r="AX318" s="167"/>
      <c r="AY318" s="167"/>
      <c r="AZ318" s="167"/>
      <c r="BA318" s="167"/>
      <c r="BB318" s="167"/>
      <c r="BC318" s="167"/>
      <c r="BD318" s="167"/>
      <c r="BE318" s="167"/>
      <c r="BF318" s="167"/>
      <c r="BG318" s="167"/>
      <c r="BH318" s="167"/>
      <c r="BI318" s="167"/>
      <c r="BJ318" s="167"/>
      <c r="BK318" s="167"/>
      <c r="BL318" s="167"/>
      <c r="BM318" s="167"/>
      <c r="BN318" s="275"/>
      <c r="BO318" s="280"/>
      <c r="BQ318" s="91"/>
      <c r="BR318" s="91"/>
      <c r="BS318" s="91"/>
      <c r="BT318" s="91"/>
      <c r="BU318" s="1147"/>
      <c r="BV318" s="94"/>
      <c r="BW318" s="329"/>
      <c r="BX318" s="94"/>
      <c r="BY318" s="329"/>
      <c r="BZ318" s="94"/>
      <c r="CA318" s="329"/>
      <c r="CB318" s="556"/>
      <c r="CC318" s="332"/>
    </row>
    <row r="319" spans="1:81" s="124" customFormat="1">
      <c r="A319" s="341"/>
      <c r="B319" s="1147"/>
      <c r="C319" s="1147"/>
      <c r="D319" s="1147"/>
      <c r="E319" s="1147"/>
      <c r="F319" s="997"/>
      <c r="G319" s="1147"/>
      <c r="H319" s="44"/>
      <c r="I319" s="997"/>
      <c r="J319" s="1147"/>
      <c r="K319" s="500"/>
      <c r="L319" s="1147"/>
      <c r="M319" s="168"/>
      <c r="N319" s="997"/>
      <c r="O319" s="997"/>
      <c r="P319" s="997"/>
      <c r="Q319" s="997"/>
      <c r="R319" s="997"/>
      <c r="S319" s="997"/>
      <c r="T319" s="997"/>
      <c r="U319" s="997"/>
      <c r="V319" s="997"/>
      <c r="W319" s="997"/>
      <c r="X319" s="997"/>
      <c r="Y319" s="1147"/>
      <c r="Z319" s="1147"/>
      <c r="AA319" s="1147"/>
      <c r="AB319" s="1147"/>
      <c r="AC319" s="1147"/>
      <c r="AD319" s="1147"/>
      <c r="AE319" s="1147"/>
      <c r="AF319" s="1147"/>
      <c r="AG319" s="1147"/>
      <c r="AH319" s="1147"/>
      <c r="AI319" s="168"/>
      <c r="AJ319" s="168"/>
      <c r="AK319" s="168"/>
      <c r="AL319" s="168"/>
      <c r="AM319" s="168"/>
      <c r="AN319" s="167"/>
      <c r="AO319" s="167"/>
      <c r="AP319" s="167"/>
      <c r="AQ319" s="167"/>
      <c r="AR319" s="167"/>
      <c r="AS319" s="167"/>
      <c r="AT319" s="167"/>
      <c r="AU319" s="167"/>
      <c r="AV319" s="167"/>
      <c r="AW319" s="167"/>
      <c r="AX319" s="167"/>
      <c r="AY319" s="167"/>
      <c r="AZ319" s="167"/>
      <c r="BA319" s="167"/>
      <c r="BB319" s="167"/>
      <c r="BC319" s="167"/>
      <c r="BD319" s="167"/>
      <c r="BE319" s="167"/>
      <c r="BF319" s="167"/>
      <c r="BG319" s="167"/>
      <c r="BH319" s="167"/>
      <c r="BI319" s="167"/>
      <c r="BJ319" s="167"/>
      <c r="BK319" s="167"/>
      <c r="BL319" s="167"/>
      <c r="BM319" s="167"/>
      <c r="BN319" s="275"/>
      <c r="BO319" s="280"/>
      <c r="BQ319" s="91"/>
      <c r="BR319" s="91"/>
      <c r="BS319" s="91"/>
      <c r="BT319" s="91"/>
      <c r="BU319" s="1147"/>
      <c r="BV319" s="94"/>
      <c r="BW319" s="329"/>
      <c r="BX319" s="94"/>
      <c r="BY319" s="329"/>
      <c r="BZ319" s="94"/>
      <c r="CA319" s="329"/>
      <c r="CB319" s="556"/>
      <c r="CC319" s="332"/>
    </row>
    <row r="320" spans="1:81" s="124" customFormat="1">
      <c r="A320" s="341"/>
      <c r="B320" s="1147"/>
      <c r="C320" s="1147"/>
      <c r="D320" s="1147"/>
      <c r="E320" s="1147"/>
      <c r="F320" s="997"/>
      <c r="G320" s="1147"/>
      <c r="H320" s="44"/>
      <c r="I320" s="997"/>
      <c r="J320" s="1147"/>
      <c r="K320" s="500"/>
      <c r="L320" s="1147"/>
      <c r="M320" s="168"/>
      <c r="N320" s="997"/>
      <c r="O320" s="997"/>
      <c r="P320" s="997"/>
      <c r="Q320" s="997"/>
      <c r="R320" s="997"/>
      <c r="S320" s="997"/>
      <c r="T320" s="997"/>
      <c r="U320" s="997"/>
      <c r="V320" s="997"/>
      <c r="W320" s="997"/>
      <c r="X320" s="997"/>
      <c r="Y320" s="1147"/>
      <c r="Z320" s="1147"/>
      <c r="AA320" s="1147"/>
      <c r="AB320" s="1147"/>
      <c r="AC320" s="1147"/>
      <c r="AD320" s="1147"/>
      <c r="AE320" s="1147"/>
      <c r="AF320" s="1147"/>
      <c r="AG320" s="1147"/>
      <c r="AH320" s="1147"/>
      <c r="AI320" s="168"/>
      <c r="AJ320" s="168"/>
      <c r="AK320" s="168"/>
      <c r="AL320" s="168"/>
      <c r="AM320" s="168"/>
      <c r="AN320" s="167"/>
      <c r="AO320" s="167"/>
      <c r="AP320" s="167"/>
      <c r="AQ320" s="167"/>
      <c r="AR320" s="167"/>
      <c r="AS320" s="167"/>
      <c r="AT320" s="167"/>
      <c r="AU320" s="167"/>
      <c r="AV320" s="167"/>
      <c r="AW320" s="167"/>
      <c r="AX320" s="167"/>
      <c r="AY320" s="167"/>
      <c r="AZ320" s="167"/>
      <c r="BA320" s="167"/>
      <c r="BB320" s="167"/>
      <c r="BC320" s="167"/>
      <c r="BD320" s="167"/>
      <c r="BE320" s="167"/>
      <c r="BF320" s="167"/>
      <c r="BG320" s="167"/>
      <c r="BH320" s="167"/>
      <c r="BI320" s="167"/>
      <c r="BJ320" s="167"/>
      <c r="BK320" s="167"/>
      <c r="BL320" s="167"/>
      <c r="BM320" s="167"/>
      <c r="BN320" s="275"/>
      <c r="BO320" s="280"/>
      <c r="BQ320" s="91"/>
      <c r="BR320" s="91"/>
      <c r="BS320" s="91"/>
      <c r="BT320" s="91"/>
      <c r="BU320" s="1147"/>
      <c r="BV320" s="94"/>
      <c r="BW320" s="329"/>
      <c r="BX320" s="94"/>
      <c r="BY320" s="329"/>
      <c r="BZ320" s="94"/>
      <c r="CA320" s="329"/>
      <c r="CB320" s="556"/>
      <c r="CC320" s="332"/>
    </row>
    <row r="321" spans="1:81" s="124" customFormat="1">
      <c r="A321" s="341"/>
      <c r="B321" s="1147"/>
      <c r="C321" s="1147"/>
      <c r="D321" s="1147"/>
      <c r="E321" s="1147"/>
      <c r="F321" s="997"/>
      <c r="G321" s="1147"/>
      <c r="H321" s="44"/>
      <c r="I321" s="997"/>
      <c r="J321" s="1147"/>
      <c r="K321" s="500"/>
      <c r="L321" s="1147"/>
      <c r="M321" s="168"/>
      <c r="N321" s="997"/>
      <c r="O321" s="997"/>
      <c r="P321" s="997"/>
      <c r="Q321" s="997"/>
      <c r="R321" s="997"/>
      <c r="S321" s="997"/>
      <c r="T321" s="997"/>
      <c r="U321" s="997"/>
      <c r="V321" s="997"/>
      <c r="W321" s="997"/>
      <c r="X321" s="997"/>
      <c r="Y321" s="1147"/>
      <c r="Z321" s="1147"/>
      <c r="AA321" s="1147"/>
      <c r="AB321" s="1147"/>
      <c r="AC321" s="1147"/>
      <c r="AD321" s="1147"/>
      <c r="AE321" s="1147"/>
      <c r="AF321" s="1147"/>
      <c r="AG321" s="1147"/>
      <c r="AH321" s="1147"/>
      <c r="AI321" s="168"/>
      <c r="AJ321" s="168"/>
      <c r="AK321" s="168"/>
      <c r="AL321" s="168"/>
      <c r="AM321" s="168"/>
      <c r="AN321" s="167"/>
      <c r="AO321" s="167"/>
      <c r="AP321" s="167"/>
      <c r="AQ321" s="167"/>
      <c r="AR321" s="167"/>
      <c r="AS321" s="167"/>
      <c r="AT321" s="167"/>
      <c r="AU321" s="167"/>
      <c r="AV321" s="167"/>
      <c r="AW321" s="167"/>
      <c r="AX321" s="167"/>
      <c r="AY321" s="167"/>
      <c r="AZ321" s="167"/>
      <c r="BA321" s="167"/>
      <c r="BB321" s="167"/>
      <c r="BC321" s="167"/>
      <c r="BD321" s="167"/>
      <c r="BE321" s="167"/>
      <c r="BF321" s="167"/>
      <c r="BG321" s="167"/>
      <c r="BH321" s="167"/>
      <c r="BI321" s="167"/>
      <c r="BJ321" s="167"/>
      <c r="BK321" s="167"/>
      <c r="BL321" s="167"/>
      <c r="BM321" s="167"/>
      <c r="BN321" s="275"/>
      <c r="BO321" s="280"/>
      <c r="BQ321" s="91"/>
      <c r="BR321" s="91"/>
      <c r="BS321" s="91"/>
      <c r="BT321" s="91"/>
      <c r="BU321" s="1147"/>
      <c r="BV321" s="94"/>
      <c r="BW321" s="329"/>
      <c r="BX321" s="94"/>
      <c r="BY321" s="329"/>
      <c r="BZ321" s="94"/>
      <c r="CA321" s="329"/>
      <c r="CB321" s="556"/>
      <c r="CC321" s="332"/>
    </row>
    <row r="322" spans="1:81" s="124" customFormat="1">
      <c r="A322" s="341"/>
      <c r="B322" s="1147"/>
      <c r="C322" s="1147"/>
      <c r="D322" s="1147"/>
      <c r="E322" s="1147"/>
      <c r="F322" s="997"/>
      <c r="G322" s="1147"/>
      <c r="H322" s="44"/>
      <c r="I322" s="997"/>
      <c r="J322" s="1147"/>
      <c r="K322" s="500"/>
      <c r="L322" s="1147"/>
      <c r="M322" s="168"/>
      <c r="N322" s="997"/>
      <c r="O322" s="997"/>
      <c r="P322" s="997"/>
      <c r="Q322" s="997"/>
      <c r="R322" s="997"/>
      <c r="S322" s="997"/>
      <c r="T322" s="997"/>
      <c r="U322" s="997"/>
      <c r="V322" s="997"/>
      <c r="W322" s="997"/>
      <c r="X322" s="997"/>
      <c r="Y322" s="1147"/>
      <c r="Z322" s="1147"/>
      <c r="AA322" s="1147"/>
      <c r="AB322" s="1147"/>
      <c r="AC322" s="1147"/>
      <c r="AD322" s="1147"/>
      <c r="AE322" s="1147"/>
      <c r="AF322" s="1147"/>
      <c r="AG322" s="1147"/>
      <c r="AH322" s="1147"/>
      <c r="AI322" s="168"/>
      <c r="AJ322" s="168"/>
      <c r="AK322" s="168"/>
      <c r="AL322" s="168"/>
      <c r="AM322" s="168"/>
      <c r="AN322" s="167"/>
      <c r="AO322" s="167"/>
      <c r="AP322" s="167"/>
      <c r="AQ322" s="167"/>
      <c r="AR322" s="167"/>
      <c r="AS322" s="167"/>
      <c r="AT322" s="167"/>
      <c r="AU322" s="167"/>
      <c r="AV322" s="167"/>
      <c r="AW322" s="167"/>
      <c r="AX322" s="167"/>
      <c r="AY322" s="167"/>
      <c r="AZ322" s="167"/>
      <c r="BA322" s="167"/>
      <c r="BB322" s="167"/>
      <c r="BC322" s="167"/>
      <c r="BD322" s="167"/>
      <c r="BE322" s="167"/>
      <c r="BF322" s="167"/>
      <c r="BG322" s="167"/>
      <c r="BH322" s="167"/>
      <c r="BI322" s="167"/>
      <c r="BJ322" s="167"/>
      <c r="BK322" s="167"/>
      <c r="BL322" s="167"/>
      <c r="BM322" s="167"/>
      <c r="BN322" s="275"/>
      <c r="BO322" s="280"/>
      <c r="BQ322" s="91"/>
      <c r="BR322" s="91"/>
      <c r="BS322" s="91"/>
      <c r="BT322" s="91"/>
      <c r="BU322" s="1147"/>
      <c r="BV322" s="94"/>
      <c r="BW322" s="329"/>
      <c r="BX322" s="94"/>
      <c r="BY322" s="329"/>
      <c r="BZ322" s="94"/>
      <c r="CA322" s="329"/>
      <c r="CB322" s="556"/>
      <c r="CC322" s="332"/>
    </row>
    <row r="323" spans="1:81" s="124" customFormat="1">
      <c r="A323" s="341"/>
      <c r="B323" s="1147"/>
      <c r="C323" s="1147"/>
      <c r="D323" s="1147"/>
      <c r="E323" s="1147"/>
      <c r="F323" s="997"/>
      <c r="G323" s="1147"/>
      <c r="H323" s="44"/>
      <c r="I323" s="997"/>
      <c r="J323" s="1147"/>
      <c r="K323" s="500"/>
      <c r="L323" s="1147"/>
      <c r="M323" s="168"/>
      <c r="N323" s="997"/>
      <c r="O323" s="997"/>
      <c r="P323" s="997"/>
      <c r="Q323" s="997"/>
      <c r="R323" s="997"/>
      <c r="S323" s="997"/>
      <c r="T323" s="997"/>
      <c r="U323" s="997"/>
      <c r="V323" s="997"/>
      <c r="W323" s="997"/>
      <c r="X323" s="997"/>
      <c r="Y323" s="1147"/>
      <c r="Z323" s="1147"/>
      <c r="AA323" s="1147"/>
      <c r="AB323" s="1147"/>
      <c r="AC323" s="1147"/>
      <c r="AD323" s="1147"/>
      <c r="AE323" s="1147"/>
      <c r="AF323" s="1147"/>
      <c r="AG323" s="1147"/>
      <c r="AH323" s="1147"/>
      <c r="AI323" s="168"/>
      <c r="AJ323" s="168"/>
      <c r="AK323" s="168"/>
      <c r="AL323" s="168"/>
      <c r="AM323" s="168"/>
      <c r="AN323" s="167"/>
      <c r="AO323" s="167"/>
      <c r="AP323" s="167"/>
      <c r="AQ323" s="167"/>
      <c r="AR323" s="167"/>
      <c r="AS323" s="167"/>
      <c r="AT323" s="167"/>
      <c r="AU323" s="167"/>
      <c r="AV323" s="167"/>
      <c r="AW323" s="167"/>
      <c r="AX323" s="167"/>
      <c r="AY323" s="167"/>
      <c r="AZ323" s="167"/>
      <c r="BA323" s="167"/>
      <c r="BB323" s="167"/>
      <c r="BC323" s="167"/>
      <c r="BD323" s="167"/>
      <c r="BE323" s="167"/>
      <c r="BF323" s="167"/>
      <c r="BG323" s="167"/>
      <c r="BH323" s="167"/>
      <c r="BI323" s="167"/>
      <c r="BJ323" s="167"/>
      <c r="BK323" s="167"/>
      <c r="BL323" s="167"/>
      <c r="BM323" s="167"/>
      <c r="BN323" s="275"/>
      <c r="BO323" s="280"/>
      <c r="BQ323" s="91"/>
      <c r="BR323" s="91"/>
      <c r="BS323" s="91"/>
      <c r="BT323" s="91"/>
      <c r="BU323" s="1147"/>
      <c r="BV323" s="94"/>
      <c r="BW323" s="329"/>
      <c r="BX323" s="94"/>
      <c r="BY323" s="329"/>
      <c r="BZ323" s="94"/>
      <c r="CA323" s="329"/>
      <c r="CB323" s="556"/>
      <c r="CC323" s="332"/>
    </row>
    <row r="324" spans="1:81" s="124" customFormat="1">
      <c r="A324" s="341"/>
      <c r="B324" s="1147"/>
      <c r="C324" s="1147"/>
      <c r="D324" s="1147"/>
      <c r="E324" s="1147"/>
      <c r="F324" s="997"/>
      <c r="G324" s="1147"/>
      <c r="H324" s="44"/>
      <c r="I324" s="997"/>
      <c r="J324" s="1147"/>
      <c r="K324" s="500"/>
      <c r="L324" s="1147"/>
      <c r="M324" s="168"/>
      <c r="N324" s="997"/>
      <c r="O324" s="997"/>
      <c r="P324" s="997"/>
      <c r="Q324" s="997"/>
      <c r="R324" s="997"/>
      <c r="S324" s="997"/>
      <c r="T324" s="997"/>
      <c r="U324" s="997"/>
      <c r="V324" s="997"/>
      <c r="W324" s="997"/>
      <c r="X324" s="997"/>
      <c r="Y324" s="1147"/>
      <c r="Z324" s="1147"/>
      <c r="AA324" s="1147"/>
      <c r="AB324" s="1147"/>
      <c r="AC324" s="1147"/>
      <c r="AD324" s="1147"/>
      <c r="AE324" s="1147"/>
      <c r="AF324" s="1147"/>
      <c r="AG324" s="1147"/>
      <c r="AH324" s="1147"/>
      <c r="AI324" s="168"/>
      <c r="AJ324" s="168"/>
      <c r="AK324" s="168"/>
      <c r="AL324" s="168"/>
      <c r="AM324" s="168"/>
      <c r="AN324" s="167"/>
      <c r="AO324" s="167"/>
      <c r="AP324" s="167"/>
      <c r="AQ324" s="167"/>
      <c r="AR324" s="167"/>
      <c r="AS324" s="167"/>
      <c r="AT324" s="167"/>
      <c r="AU324" s="167"/>
      <c r="AV324" s="167"/>
      <c r="AW324" s="167"/>
      <c r="AX324" s="167"/>
      <c r="AY324" s="167"/>
      <c r="AZ324" s="167"/>
      <c r="BA324" s="167"/>
      <c r="BB324" s="167"/>
      <c r="BC324" s="167"/>
      <c r="BD324" s="167"/>
      <c r="BE324" s="167"/>
      <c r="BF324" s="167"/>
      <c r="BG324" s="167"/>
      <c r="BH324" s="167"/>
      <c r="BI324" s="167"/>
      <c r="BJ324" s="167"/>
      <c r="BK324" s="167"/>
      <c r="BL324" s="167"/>
      <c r="BM324" s="167"/>
      <c r="BN324" s="275"/>
      <c r="BO324" s="280"/>
      <c r="BQ324" s="91"/>
      <c r="BR324" s="91"/>
      <c r="BS324" s="91"/>
      <c r="BT324" s="91"/>
      <c r="BU324" s="1147"/>
      <c r="BV324" s="94"/>
      <c r="BW324" s="329"/>
      <c r="BX324" s="94"/>
      <c r="BY324" s="329"/>
      <c r="BZ324" s="94"/>
      <c r="CA324" s="329"/>
      <c r="CB324" s="556"/>
      <c r="CC324" s="332"/>
    </row>
    <row r="325" spans="1:81" s="124" customFormat="1">
      <c r="A325" s="341"/>
      <c r="B325" s="1147"/>
      <c r="C325" s="1147"/>
      <c r="D325" s="1147"/>
      <c r="E325" s="1147"/>
      <c r="F325" s="997"/>
      <c r="G325" s="1147"/>
      <c r="H325" s="44"/>
      <c r="I325" s="997"/>
      <c r="J325" s="1147"/>
      <c r="K325" s="500"/>
      <c r="L325" s="1147"/>
      <c r="M325" s="168"/>
      <c r="N325" s="997"/>
      <c r="O325" s="997"/>
      <c r="P325" s="997"/>
      <c r="Q325" s="997"/>
      <c r="R325" s="997"/>
      <c r="S325" s="997"/>
      <c r="T325" s="997"/>
      <c r="U325" s="997"/>
      <c r="V325" s="997"/>
      <c r="W325" s="997"/>
      <c r="X325" s="997"/>
      <c r="Y325" s="1147"/>
      <c r="Z325" s="1147"/>
      <c r="AA325" s="1147"/>
      <c r="AB325" s="1147"/>
      <c r="AC325" s="1147"/>
      <c r="AD325" s="1147"/>
      <c r="AE325" s="1147"/>
      <c r="AF325" s="1147"/>
      <c r="AG325" s="1147"/>
      <c r="AH325" s="1147"/>
      <c r="AI325" s="168"/>
      <c r="AJ325" s="168"/>
      <c r="AK325" s="168"/>
      <c r="AL325" s="168"/>
      <c r="AM325" s="168"/>
      <c r="AN325" s="167"/>
      <c r="AO325" s="167"/>
      <c r="AP325" s="167"/>
      <c r="AQ325" s="167"/>
      <c r="AR325" s="167"/>
      <c r="AS325" s="167"/>
      <c r="AT325" s="167"/>
      <c r="AU325" s="167"/>
      <c r="AV325" s="167"/>
      <c r="AW325" s="167"/>
      <c r="AX325" s="167"/>
      <c r="AY325" s="167"/>
      <c r="AZ325" s="167"/>
      <c r="BA325" s="167"/>
      <c r="BB325" s="167"/>
      <c r="BC325" s="167"/>
      <c r="BD325" s="167"/>
      <c r="BE325" s="167"/>
      <c r="BF325" s="167"/>
      <c r="BG325" s="167"/>
      <c r="BH325" s="167"/>
      <c r="BI325" s="167"/>
      <c r="BJ325" s="167"/>
      <c r="BK325" s="167"/>
      <c r="BL325" s="167"/>
      <c r="BM325" s="167"/>
      <c r="BN325" s="275"/>
      <c r="BO325" s="280"/>
      <c r="BQ325" s="91"/>
      <c r="BR325" s="91"/>
      <c r="BS325" s="91"/>
      <c r="BT325" s="91"/>
      <c r="BU325" s="1147"/>
      <c r="BV325" s="94"/>
      <c r="BW325" s="329"/>
      <c r="BX325" s="94"/>
      <c r="BY325" s="329"/>
      <c r="BZ325" s="94"/>
      <c r="CA325" s="329"/>
      <c r="CB325" s="556"/>
      <c r="CC325" s="332"/>
    </row>
    <row r="326" spans="1:81" s="124" customFormat="1">
      <c r="A326" s="341"/>
      <c r="B326" s="1147"/>
      <c r="C326" s="1147"/>
      <c r="D326" s="1147"/>
      <c r="E326" s="1147"/>
      <c r="F326" s="997"/>
      <c r="G326" s="1147"/>
      <c r="H326" s="44"/>
      <c r="I326" s="997"/>
      <c r="J326" s="1147"/>
      <c r="K326" s="500"/>
      <c r="L326" s="1147"/>
      <c r="M326" s="168"/>
      <c r="N326" s="997"/>
      <c r="O326" s="997"/>
      <c r="P326" s="997"/>
      <c r="Q326" s="997"/>
      <c r="R326" s="997"/>
      <c r="S326" s="997"/>
      <c r="T326" s="997"/>
      <c r="U326" s="997"/>
      <c r="V326" s="997"/>
      <c r="W326" s="997"/>
      <c r="X326" s="997"/>
      <c r="Y326" s="1147"/>
      <c r="Z326" s="1147"/>
      <c r="AA326" s="1147"/>
      <c r="AB326" s="1147"/>
      <c r="AC326" s="1147"/>
      <c r="AD326" s="1147"/>
      <c r="AE326" s="1147"/>
      <c r="AF326" s="1147"/>
      <c r="AG326" s="1147"/>
      <c r="AH326" s="1147"/>
      <c r="AI326" s="168"/>
      <c r="AJ326" s="168"/>
      <c r="AK326" s="168"/>
      <c r="AL326" s="168"/>
      <c r="AM326" s="168"/>
      <c r="AN326" s="167"/>
      <c r="AO326" s="167"/>
      <c r="AP326" s="167"/>
      <c r="AQ326" s="167"/>
      <c r="AR326" s="167"/>
      <c r="AS326" s="167"/>
      <c r="AT326" s="167"/>
      <c r="AU326" s="167"/>
      <c r="AV326" s="167"/>
      <c r="AW326" s="167"/>
      <c r="AX326" s="167"/>
      <c r="AY326" s="167"/>
      <c r="AZ326" s="167"/>
      <c r="BA326" s="167"/>
      <c r="BB326" s="167"/>
      <c r="BC326" s="167"/>
      <c r="BD326" s="167"/>
      <c r="BE326" s="167"/>
      <c r="BF326" s="167"/>
      <c r="BG326" s="167"/>
      <c r="BH326" s="167"/>
      <c r="BI326" s="167"/>
      <c r="BJ326" s="167"/>
      <c r="BK326" s="167"/>
      <c r="BL326" s="167"/>
      <c r="BM326" s="167"/>
      <c r="BN326" s="275"/>
      <c r="BO326" s="280"/>
      <c r="BQ326" s="91"/>
      <c r="BR326" s="91"/>
      <c r="BS326" s="91"/>
      <c r="BT326" s="91"/>
      <c r="BU326" s="1147"/>
      <c r="BV326" s="94"/>
      <c r="BW326" s="329"/>
      <c r="BX326" s="94"/>
      <c r="BY326" s="329"/>
      <c r="BZ326" s="94"/>
      <c r="CA326" s="329"/>
      <c r="CB326" s="556"/>
      <c r="CC326" s="332"/>
    </row>
    <row r="327" spans="1:81" s="124" customFormat="1">
      <c r="A327" s="341"/>
      <c r="B327" s="1147"/>
      <c r="C327" s="1147"/>
      <c r="D327" s="1147"/>
      <c r="E327" s="1147"/>
      <c r="F327" s="997"/>
      <c r="G327" s="1147"/>
      <c r="H327" s="44"/>
      <c r="I327" s="997"/>
      <c r="J327" s="1147"/>
      <c r="K327" s="500"/>
      <c r="L327" s="1147"/>
      <c r="M327" s="168"/>
      <c r="N327" s="997"/>
      <c r="O327" s="997"/>
      <c r="P327" s="997"/>
      <c r="Q327" s="997"/>
      <c r="R327" s="997"/>
      <c r="S327" s="997"/>
      <c r="T327" s="997"/>
      <c r="U327" s="997"/>
      <c r="V327" s="997"/>
      <c r="W327" s="997"/>
      <c r="X327" s="997"/>
      <c r="Y327" s="1147"/>
      <c r="Z327" s="1147"/>
      <c r="AA327" s="1147"/>
      <c r="AB327" s="1147"/>
      <c r="AC327" s="1147"/>
      <c r="AD327" s="1147"/>
      <c r="AE327" s="1147"/>
      <c r="AF327" s="1147"/>
      <c r="AG327" s="1147"/>
      <c r="AH327" s="1147"/>
      <c r="AI327" s="168"/>
      <c r="AJ327" s="168"/>
      <c r="AK327" s="168"/>
      <c r="AL327" s="168"/>
      <c r="AM327" s="168"/>
      <c r="AN327" s="167"/>
      <c r="AO327" s="167"/>
      <c r="AP327" s="167"/>
      <c r="AQ327" s="167"/>
      <c r="AR327" s="167"/>
      <c r="AS327" s="167"/>
      <c r="AT327" s="167"/>
      <c r="AU327" s="167"/>
      <c r="AV327" s="167"/>
      <c r="AW327" s="167"/>
      <c r="AX327" s="167"/>
      <c r="AY327" s="167"/>
      <c r="AZ327" s="167"/>
      <c r="BA327" s="167"/>
      <c r="BB327" s="167"/>
      <c r="BC327" s="167"/>
      <c r="BD327" s="167"/>
      <c r="BE327" s="167"/>
      <c r="BF327" s="167"/>
      <c r="BG327" s="167"/>
      <c r="BH327" s="167"/>
      <c r="BI327" s="167"/>
      <c r="BJ327" s="167"/>
      <c r="BK327" s="167"/>
      <c r="BL327" s="167"/>
      <c r="BM327" s="167"/>
      <c r="BN327" s="275"/>
      <c r="BO327" s="280"/>
      <c r="BQ327" s="91"/>
      <c r="BR327" s="91"/>
      <c r="BS327" s="91"/>
      <c r="BT327" s="91"/>
      <c r="BU327" s="1147"/>
      <c r="BV327" s="94"/>
      <c r="BW327" s="329"/>
      <c r="BX327" s="94"/>
      <c r="BY327" s="329"/>
      <c r="BZ327" s="94"/>
      <c r="CA327" s="329"/>
      <c r="CB327" s="556"/>
      <c r="CC327" s="332"/>
    </row>
    <row r="328" spans="1:81" s="124" customFormat="1">
      <c r="A328" s="341"/>
      <c r="B328" s="1147"/>
      <c r="C328" s="1147"/>
      <c r="D328" s="1147"/>
      <c r="E328" s="1147"/>
      <c r="F328" s="997"/>
      <c r="G328" s="1147"/>
      <c r="H328" s="44"/>
      <c r="I328" s="997"/>
      <c r="J328" s="1147"/>
      <c r="K328" s="500"/>
      <c r="L328" s="1147"/>
      <c r="M328" s="168"/>
      <c r="N328" s="997"/>
      <c r="O328" s="997"/>
      <c r="P328" s="997"/>
      <c r="Q328" s="997"/>
      <c r="R328" s="997"/>
      <c r="S328" s="997"/>
      <c r="T328" s="997"/>
      <c r="U328" s="997"/>
      <c r="V328" s="997"/>
      <c r="W328" s="997"/>
      <c r="X328" s="997"/>
      <c r="Y328" s="1147"/>
      <c r="Z328" s="1147"/>
      <c r="AA328" s="1147"/>
      <c r="AB328" s="1147"/>
      <c r="AC328" s="1147"/>
      <c r="AD328" s="1147"/>
      <c r="AE328" s="1147"/>
      <c r="AF328" s="1147"/>
      <c r="AG328" s="1147"/>
      <c r="AH328" s="1147"/>
      <c r="AI328" s="168"/>
      <c r="AJ328" s="168"/>
      <c r="AK328" s="168"/>
      <c r="AL328" s="168"/>
      <c r="AM328" s="168"/>
      <c r="AN328" s="167"/>
      <c r="AO328" s="167"/>
      <c r="AP328" s="167"/>
      <c r="AQ328" s="167"/>
      <c r="AR328" s="167"/>
      <c r="AS328" s="167"/>
      <c r="AT328" s="167"/>
      <c r="AU328" s="167"/>
      <c r="AV328" s="167"/>
      <c r="AW328" s="167"/>
      <c r="AX328" s="167"/>
      <c r="AY328" s="167"/>
      <c r="AZ328" s="167"/>
      <c r="BA328" s="167"/>
      <c r="BB328" s="167"/>
      <c r="BC328" s="167"/>
      <c r="BD328" s="167"/>
      <c r="BE328" s="167"/>
      <c r="BF328" s="167"/>
      <c r="BG328" s="167"/>
      <c r="BH328" s="167"/>
      <c r="BI328" s="167"/>
      <c r="BJ328" s="167"/>
      <c r="BK328" s="167"/>
      <c r="BL328" s="167"/>
      <c r="BM328" s="167"/>
      <c r="BN328" s="275"/>
      <c r="BO328" s="280"/>
      <c r="BQ328" s="91"/>
      <c r="BR328" s="91"/>
      <c r="BS328" s="91"/>
      <c r="BT328" s="91"/>
      <c r="BU328" s="1147"/>
      <c r="BV328" s="94"/>
      <c r="BW328" s="329"/>
      <c r="BX328" s="94"/>
      <c r="BY328" s="329"/>
      <c r="BZ328" s="94"/>
      <c r="CA328" s="329"/>
      <c r="CB328" s="556"/>
      <c r="CC328" s="332"/>
    </row>
    <row r="329" spans="1:81" s="124" customFormat="1">
      <c r="A329" s="341"/>
      <c r="B329" s="1147"/>
      <c r="C329" s="1147"/>
      <c r="D329" s="1147"/>
      <c r="E329" s="1147"/>
      <c r="F329" s="997"/>
      <c r="G329" s="1147"/>
      <c r="H329" s="44"/>
      <c r="I329" s="997"/>
      <c r="J329" s="1147"/>
      <c r="K329" s="500"/>
      <c r="L329" s="1147"/>
      <c r="M329" s="168"/>
      <c r="N329" s="997"/>
      <c r="O329" s="997"/>
      <c r="P329" s="997"/>
      <c r="Q329" s="997"/>
      <c r="R329" s="997"/>
      <c r="S329" s="997"/>
      <c r="T329" s="997"/>
      <c r="U329" s="997"/>
      <c r="V329" s="997"/>
      <c r="W329" s="997"/>
      <c r="X329" s="997"/>
      <c r="Y329" s="1147"/>
      <c r="Z329" s="1147"/>
      <c r="AA329" s="1147"/>
      <c r="AB329" s="1147"/>
      <c r="AC329" s="1147"/>
      <c r="AD329" s="1147"/>
      <c r="AE329" s="1147"/>
      <c r="AF329" s="1147"/>
      <c r="AG329" s="1147"/>
      <c r="AH329" s="1147"/>
      <c r="AI329" s="168"/>
      <c r="AJ329" s="168"/>
      <c r="AK329" s="168"/>
      <c r="AL329" s="168"/>
      <c r="AM329" s="168"/>
      <c r="AN329" s="167"/>
      <c r="AO329" s="167"/>
      <c r="AP329" s="167"/>
      <c r="AQ329" s="167"/>
      <c r="AR329" s="167"/>
      <c r="AS329" s="167"/>
      <c r="AT329" s="167"/>
      <c r="AU329" s="167"/>
      <c r="AV329" s="167"/>
      <c r="AW329" s="167"/>
      <c r="AX329" s="167"/>
      <c r="AY329" s="167"/>
      <c r="AZ329" s="167"/>
      <c r="BA329" s="167"/>
      <c r="BB329" s="167"/>
      <c r="BC329" s="167"/>
      <c r="BD329" s="167"/>
      <c r="BE329" s="167"/>
      <c r="BF329" s="167"/>
      <c r="BG329" s="167"/>
      <c r="BH329" s="167"/>
      <c r="BI329" s="167"/>
      <c r="BJ329" s="167"/>
      <c r="BK329" s="167"/>
      <c r="BL329" s="167"/>
      <c r="BM329" s="167"/>
      <c r="BN329" s="275"/>
      <c r="BO329" s="280"/>
      <c r="BQ329" s="91"/>
      <c r="BR329" s="91"/>
      <c r="BS329" s="91"/>
      <c r="BT329" s="91"/>
      <c r="BU329" s="1147"/>
      <c r="BV329" s="94"/>
      <c r="BW329" s="329"/>
      <c r="BX329" s="94"/>
      <c r="BY329" s="329"/>
      <c r="BZ329" s="94"/>
      <c r="CA329" s="329"/>
      <c r="CB329" s="556"/>
      <c r="CC329" s="332"/>
    </row>
    <row r="330" spans="1:81" s="124" customFormat="1">
      <c r="A330" s="341"/>
      <c r="B330" s="1147"/>
      <c r="C330" s="1147"/>
      <c r="D330" s="1147"/>
      <c r="E330" s="1147"/>
      <c r="F330" s="997"/>
      <c r="G330" s="1147"/>
      <c r="H330" s="44"/>
      <c r="I330" s="997"/>
      <c r="J330" s="1147"/>
      <c r="K330" s="500"/>
      <c r="L330" s="1147"/>
      <c r="M330" s="168"/>
      <c r="N330" s="997"/>
      <c r="O330" s="997"/>
      <c r="P330" s="997"/>
      <c r="Q330" s="997"/>
      <c r="R330" s="997"/>
      <c r="S330" s="997"/>
      <c r="T330" s="997"/>
      <c r="U330" s="997"/>
      <c r="V330" s="997"/>
      <c r="W330" s="997"/>
      <c r="X330" s="997"/>
      <c r="Y330" s="1147"/>
      <c r="Z330" s="1147"/>
      <c r="AA330" s="1147"/>
      <c r="AB330" s="1147"/>
      <c r="AC330" s="1147"/>
      <c r="AD330" s="1147"/>
      <c r="AE330" s="1147"/>
      <c r="AF330" s="1147"/>
      <c r="AG330" s="1147"/>
      <c r="AH330" s="1147"/>
      <c r="AI330" s="168"/>
      <c r="AJ330" s="168"/>
      <c r="AK330" s="168"/>
      <c r="AL330" s="168"/>
      <c r="AM330" s="168"/>
      <c r="AN330" s="167"/>
      <c r="AO330" s="167"/>
      <c r="AP330" s="167"/>
      <c r="AQ330" s="167"/>
      <c r="AR330" s="167"/>
      <c r="AS330" s="167"/>
      <c r="AT330" s="167"/>
      <c r="AU330" s="167"/>
      <c r="AV330" s="167"/>
      <c r="AW330" s="167"/>
      <c r="AX330" s="167"/>
      <c r="AY330" s="167"/>
      <c r="AZ330" s="167"/>
      <c r="BA330" s="167"/>
      <c r="BB330" s="167"/>
      <c r="BC330" s="167"/>
      <c r="BD330" s="167"/>
      <c r="BE330" s="167"/>
      <c r="BF330" s="167"/>
      <c r="BG330" s="167"/>
      <c r="BH330" s="167"/>
      <c r="BI330" s="167"/>
      <c r="BJ330" s="167"/>
      <c r="BK330" s="167"/>
      <c r="BL330" s="167"/>
      <c r="BM330" s="167"/>
      <c r="BN330" s="275"/>
      <c r="BO330" s="280"/>
      <c r="BQ330" s="91"/>
      <c r="BR330" s="91"/>
      <c r="BS330" s="91"/>
      <c r="BT330" s="91"/>
      <c r="BU330" s="1147"/>
      <c r="BV330" s="94"/>
      <c r="BW330" s="329"/>
      <c r="BX330" s="94"/>
      <c r="BY330" s="329"/>
      <c r="BZ330" s="94"/>
      <c r="CA330" s="329"/>
      <c r="CB330" s="556"/>
      <c r="CC330" s="332"/>
    </row>
    <row r="331" spans="1:81" s="124" customFormat="1">
      <c r="A331" s="341"/>
      <c r="B331" s="1147"/>
      <c r="C331" s="1147"/>
      <c r="D331" s="1147"/>
      <c r="E331" s="1147"/>
      <c r="F331" s="997"/>
      <c r="G331" s="1147"/>
      <c r="H331" s="44"/>
      <c r="I331" s="997"/>
      <c r="J331" s="1147"/>
      <c r="K331" s="500"/>
      <c r="L331" s="1147"/>
      <c r="M331" s="168"/>
      <c r="N331" s="997"/>
      <c r="O331" s="997"/>
      <c r="P331" s="997"/>
      <c r="Q331" s="997"/>
      <c r="R331" s="997"/>
      <c r="S331" s="997"/>
      <c r="T331" s="997"/>
      <c r="U331" s="997"/>
      <c r="V331" s="997"/>
      <c r="W331" s="997"/>
      <c r="X331" s="997"/>
      <c r="Y331" s="1147"/>
      <c r="Z331" s="1147"/>
      <c r="AA331" s="1147"/>
      <c r="AB331" s="1147"/>
      <c r="AC331" s="1147"/>
      <c r="AD331" s="1147"/>
      <c r="AE331" s="1147"/>
      <c r="AF331" s="1147"/>
      <c r="AG331" s="1147"/>
      <c r="AH331" s="1147"/>
      <c r="AI331" s="168"/>
      <c r="AJ331" s="168"/>
      <c r="AK331" s="168"/>
      <c r="AL331" s="168"/>
      <c r="AM331" s="168"/>
      <c r="AN331" s="167"/>
      <c r="AO331" s="167"/>
      <c r="AP331" s="167"/>
      <c r="AQ331" s="167"/>
      <c r="AR331" s="167"/>
      <c r="AS331" s="167"/>
      <c r="AT331" s="167"/>
      <c r="AU331" s="167"/>
      <c r="AV331" s="167"/>
      <c r="AW331" s="167"/>
      <c r="AX331" s="167"/>
      <c r="AY331" s="167"/>
      <c r="AZ331" s="167"/>
      <c r="BA331" s="167"/>
      <c r="BB331" s="167"/>
      <c r="BC331" s="167"/>
      <c r="BD331" s="167"/>
      <c r="BE331" s="167"/>
      <c r="BF331" s="167"/>
      <c r="BG331" s="167"/>
      <c r="BH331" s="167"/>
      <c r="BI331" s="167"/>
      <c r="BJ331" s="167"/>
      <c r="BK331" s="167"/>
      <c r="BL331" s="167"/>
      <c r="BM331" s="167"/>
      <c r="BN331" s="275"/>
      <c r="BO331" s="280"/>
      <c r="BQ331" s="91"/>
      <c r="BR331" s="91"/>
      <c r="BS331" s="91"/>
      <c r="BT331" s="91"/>
      <c r="BU331" s="1147"/>
      <c r="BV331" s="94"/>
      <c r="BW331" s="329"/>
      <c r="BX331" s="94"/>
      <c r="BY331" s="329"/>
      <c r="BZ331" s="94"/>
      <c r="CA331" s="329"/>
      <c r="CB331" s="556"/>
      <c r="CC331" s="332"/>
    </row>
    <row r="332" spans="1:81" s="124" customFormat="1">
      <c r="A332" s="341"/>
      <c r="B332" s="1147"/>
      <c r="C332" s="1147"/>
      <c r="D332" s="1147"/>
      <c r="E332" s="1147"/>
      <c r="F332" s="997"/>
      <c r="G332" s="1147"/>
      <c r="H332" s="44"/>
      <c r="I332" s="997"/>
      <c r="J332" s="1147"/>
      <c r="K332" s="500"/>
      <c r="L332" s="1147"/>
      <c r="M332" s="168"/>
      <c r="N332" s="997"/>
      <c r="O332" s="997"/>
      <c r="P332" s="997"/>
      <c r="Q332" s="997"/>
      <c r="R332" s="997"/>
      <c r="S332" s="997"/>
      <c r="T332" s="997"/>
      <c r="U332" s="997"/>
      <c r="V332" s="997"/>
      <c r="W332" s="997"/>
      <c r="X332" s="997"/>
      <c r="Y332" s="1147"/>
      <c r="Z332" s="1147"/>
      <c r="AA332" s="1147"/>
      <c r="AB332" s="1147"/>
      <c r="AC332" s="1147"/>
      <c r="AD332" s="1147"/>
      <c r="AE332" s="1147"/>
      <c r="AF332" s="1147"/>
      <c r="AG332" s="1147"/>
      <c r="AH332" s="1147"/>
      <c r="AI332" s="168"/>
      <c r="AJ332" s="168"/>
      <c r="AK332" s="168"/>
      <c r="AL332" s="168"/>
      <c r="AM332" s="168"/>
      <c r="AN332" s="167"/>
      <c r="AO332" s="167"/>
      <c r="AP332" s="167"/>
      <c r="AQ332" s="167"/>
      <c r="AR332" s="167"/>
      <c r="AS332" s="167"/>
      <c r="AT332" s="167"/>
      <c r="AU332" s="167"/>
      <c r="AV332" s="167"/>
      <c r="AW332" s="167"/>
      <c r="AX332" s="167"/>
      <c r="AY332" s="167"/>
      <c r="AZ332" s="167"/>
      <c r="BA332" s="167"/>
      <c r="BB332" s="167"/>
      <c r="BC332" s="167"/>
      <c r="BD332" s="167"/>
      <c r="BE332" s="167"/>
      <c r="BF332" s="167"/>
      <c r="BG332" s="167"/>
      <c r="BH332" s="167"/>
      <c r="BI332" s="167"/>
      <c r="BJ332" s="167"/>
      <c r="BK332" s="167"/>
      <c r="BL332" s="167"/>
      <c r="BM332" s="167"/>
      <c r="BN332" s="275"/>
      <c r="BO332" s="280"/>
      <c r="BQ332" s="91"/>
      <c r="BR332" s="91"/>
      <c r="BS332" s="91"/>
      <c r="BT332" s="91"/>
      <c r="BU332" s="1147"/>
      <c r="BV332" s="94"/>
      <c r="BW332" s="329"/>
      <c r="BX332" s="94"/>
      <c r="BY332" s="329"/>
      <c r="BZ332" s="94"/>
      <c r="CA332" s="329"/>
      <c r="CB332" s="556"/>
      <c r="CC332" s="332"/>
    </row>
    <row r="333" spans="1:81" s="124" customFormat="1">
      <c r="A333" s="341"/>
      <c r="B333" s="1147"/>
      <c r="C333" s="1147"/>
      <c r="D333" s="1147"/>
      <c r="E333" s="1147"/>
      <c r="F333" s="997"/>
      <c r="G333" s="1147"/>
      <c r="H333" s="44"/>
      <c r="I333" s="997"/>
      <c r="J333" s="1147"/>
      <c r="K333" s="500"/>
      <c r="L333" s="1147"/>
      <c r="M333" s="168"/>
      <c r="N333" s="997"/>
      <c r="O333" s="997"/>
      <c r="P333" s="997"/>
      <c r="Q333" s="997"/>
      <c r="R333" s="997"/>
      <c r="S333" s="997"/>
      <c r="T333" s="997"/>
      <c r="U333" s="997"/>
      <c r="V333" s="997"/>
      <c r="W333" s="997"/>
      <c r="X333" s="997"/>
      <c r="Y333" s="1147"/>
      <c r="Z333" s="1147"/>
      <c r="AA333" s="1147"/>
      <c r="AB333" s="1147"/>
      <c r="AC333" s="1147"/>
      <c r="AD333" s="1147"/>
      <c r="AE333" s="1147"/>
      <c r="AF333" s="1147"/>
      <c r="AG333" s="1147"/>
      <c r="AH333" s="1147"/>
      <c r="AI333" s="168"/>
      <c r="AJ333" s="168"/>
      <c r="AK333" s="168"/>
      <c r="AL333" s="168"/>
      <c r="AM333" s="168"/>
      <c r="AN333" s="167"/>
      <c r="AO333" s="167"/>
      <c r="AP333" s="167"/>
      <c r="AQ333" s="167"/>
      <c r="AR333" s="167"/>
      <c r="AS333" s="167"/>
      <c r="AT333" s="167"/>
      <c r="AU333" s="167"/>
      <c r="AV333" s="167"/>
      <c r="AW333" s="167"/>
      <c r="AX333" s="167"/>
      <c r="AY333" s="167"/>
      <c r="AZ333" s="167"/>
      <c r="BA333" s="167"/>
      <c r="BB333" s="167"/>
      <c r="BC333" s="167"/>
      <c r="BD333" s="167"/>
      <c r="BE333" s="167"/>
      <c r="BF333" s="167"/>
      <c r="BG333" s="167"/>
      <c r="BH333" s="167"/>
      <c r="BI333" s="167"/>
      <c r="BJ333" s="167"/>
      <c r="BK333" s="167"/>
      <c r="BL333" s="167"/>
      <c r="BM333" s="167"/>
      <c r="BN333" s="275"/>
      <c r="BO333" s="280"/>
      <c r="BQ333" s="91"/>
      <c r="BR333" s="91"/>
      <c r="BS333" s="91"/>
      <c r="BT333" s="91"/>
      <c r="BU333" s="1147"/>
      <c r="BV333" s="94"/>
      <c r="BW333" s="329"/>
      <c r="BX333" s="94"/>
      <c r="BY333" s="329"/>
      <c r="BZ333" s="94"/>
      <c r="CA333" s="329"/>
      <c r="CB333" s="556"/>
      <c r="CC333" s="332"/>
    </row>
    <row r="334" spans="1:81" s="124" customFormat="1">
      <c r="A334" s="341"/>
      <c r="B334" s="1147"/>
      <c r="C334" s="1147"/>
      <c r="D334" s="1147"/>
      <c r="E334" s="1147"/>
      <c r="F334" s="997"/>
      <c r="G334" s="1147"/>
      <c r="H334" s="44"/>
      <c r="I334" s="997"/>
      <c r="J334" s="1147"/>
      <c r="K334" s="500"/>
      <c r="L334" s="1147"/>
      <c r="M334" s="168"/>
      <c r="N334" s="997"/>
      <c r="O334" s="997"/>
      <c r="P334" s="997"/>
      <c r="Q334" s="997"/>
      <c r="R334" s="997"/>
      <c r="S334" s="997"/>
      <c r="T334" s="997"/>
      <c r="U334" s="997"/>
      <c r="V334" s="997"/>
      <c r="W334" s="997"/>
      <c r="X334" s="997"/>
      <c r="Y334" s="1147"/>
      <c r="Z334" s="1147"/>
      <c r="AA334" s="1147"/>
      <c r="AB334" s="1147"/>
      <c r="AC334" s="1147"/>
      <c r="AD334" s="1147"/>
      <c r="AE334" s="1147"/>
      <c r="AF334" s="1147"/>
      <c r="AG334" s="1147"/>
      <c r="AH334" s="1147"/>
      <c r="AI334" s="168"/>
      <c r="AJ334" s="168"/>
      <c r="AK334" s="168"/>
      <c r="AL334" s="168"/>
      <c r="AM334" s="168"/>
      <c r="AN334" s="167"/>
      <c r="AO334" s="167"/>
      <c r="AP334" s="167"/>
      <c r="AQ334" s="167"/>
      <c r="AR334" s="167"/>
      <c r="AS334" s="167"/>
      <c r="AT334" s="167"/>
      <c r="AU334" s="167"/>
      <c r="AV334" s="167"/>
      <c r="AW334" s="167"/>
      <c r="AX334" s="167"/>
      <c r="AY334" s="167"/>
      <c r="AZ334" s="167"/>
      <c r="BA334" s="167"/>
      <c r="BB334" s="167"/>
      <c r="BC334" s="167"/>
      <c r="BD334" s="167"/>
      <c r="BE334" s="167"/>
      <c r="BF334" s="167"/>
      <c r="BG334" s="167"/>
      <c r="BH334" s="167"/>
      <c r="BI334" s="167"/>
      <c r="BJ334" s="167"/>
      <c r="BK334" s="167"/>
      <c r="BL334" s="167"/>
      <c r="BM334" s="167"/>
      <c r="BN334" s="275"/>
      <c r="BO334" s="280"/>
      <c r="BQ334" s="91"/>
      <c r="BR334" s="91"/>
      <c r="BS334" s="91"/>
      <c r="BT334" s="91"/>
      <c r="BU334" s="1147"/>
      <c r="BV334" s="94"/>
      <c r="BW334" s="329"/>
      <c r="BX334" s="94"/>
      <c r="BY334" s="329"/>
      <c r="BZ334" s="94"/>
      <c r="CA334" s="329"/>
      <c r="CB334" s="556"/>
      <c r="CC334" s="332"/>
    </row>
    <row r="335" spans="1:81" s="124" customFormat="1">
      <c r="A335" s="341"/>
      <c r="B335" s="1147"/>
      <c r="C335" s="1147"/>
      <c r="D335" s="1147"/>
      <c r="E335" s="1147"/>
      <c r="F335" s="997"/>
      <c r="G335" s="1147"/>
      <c r="H335" s="44"/>
      <c r="I335" s="997"/>
      <c r="J335" s="1147"/>
      <c r="K335" s="500"/>
      <c r="L335" s="1147"/>
      <c r="M335" s="168"/>
      <c r="N335" s="997"/>
      <c r="O335" s="997"/>
      <c r="P335" s="997"/>
      <c r="Q335" s="997"/>
      <c r="R335" s="997"/>
      <c r="S335" s="997"/>
      <c r="T335" s="997"/>
      <c r="U335" s="997"/>
      <c r="V335" s="997"/>
      <c r="W335" s="997"/>
      <c r="X335" s="997"/>
      <c r="Y335" s="1147"/>
      <c r="Z335" s="1147"/>
      <c r="AA335" s="1147"/>
      <c r="AB335" s="1147"/>
      <c r="AC335" s="1147"/>
      <c r="AD335" s="1147"/>
      <c r="AE335" s="1147"/>
      <c r="AF335" s="1147"/>
      <c r="AG335" s="1147"/>
      <c r="AH335" s="1147"/>
      <c r="AI335" s="168"/>
      <c r="AJ335" s="168"/>
      <c r="AK335" s="168"/>
      <c r="AL335" s="168"/>
      <c r="AM335" s="168"/>
      <c r="AN335" s="167"/>
      <c r="AO335" s="167"/>
      <c r="AP335" s="167"/>
      <c r="AQ335" s="167"/>
      <c r="AR335" s="167"/>
      <c r="AS335" s="167"/>
      <c r="AT335" s="167"/>
      <c r="AU335" s="167"/>
      <c r="AV335" s="167"/>
      <c r="AW335" s="167"/>
      <c r="AX335" s="167"/>
      <c r="AY335" s="167"/>
      <c r="AZ335" s="167"/>
      <c r="BA335" s="167"/>
      <c r="BB335" s="167"/>
      <c r="BC335" s="167"/>
      <c r="BD335" s="167"/>
      <c r="BE335" s="167"/>
      <c r="BF335" s="167"/>
      <c r="BG335" s="167"/>
      <c r="BH335" s="167"/>
      <c r="BI335" s="167"/>
      <c r="BJ335" s="167"/>
      <c r="BK335" s="167"/>
      <c r="BL335" s="167"/>
      <c r="BM335" s="167"/>
      <c r="BN335" s="275"/>
      <c r="BO335" s="280"/>
      <c r="BQ335" s="91"/>
      <c r="BR335" s="91"/>
      <c r="BS335" s="91"/>
      <c r="BT335" s="91"/>
      <c r="BU335" s="1147"/>
      <c r="BV335" s="94"/>
      <c r="BW335" s="329"/>
      <c r="BX335" s="94"/>
      <c r="BY335" s="329"/>
      <c r="BZ335" s="94"/>
      <c r="CA335" s="329"/>
      <c r="CB335" s="556"/>
      <c r="CC335" s="332"/>
    </row>
    <row r="336" spans="1:81" s="124" customFormat="1">
      <c r="A336" s="341"/>
      <c r="B336" s="1147"/>
      <c r="C336" s="1147"/>
      <c r="D336" s="1147"/>
      <c r="E336" s="1147"/>
      <c r="F336" s="997"/>
      <c r="G336" s="1147"/>
      <c r="H336" s="44"/>
      <c r="I336" s="997"/>
      <c r="J336" s="1147"/>
      <c r="K336" s="500"/>
      <c r="L336" s="1147"/>
      <c r="M336" s="168"/>
      <c r="N336" s="997"/>
      <c r="O336" s="997"/>
      <c r="P336" s="997"/>
      <c r="Q336" s="997"/>
      <c r="R336" s="997"/>
      <c r="S336" s="997"/>
      <c r="T336" s="997"/>
      <c r="U336" s="997"/>
      <c r="V336" s="997"/>
      <c r="W336" s="997"/>
      <c r="X336" s="997"/>
      <c r="Y336" s="1147"/>
      <c r="Z336" s="1147"/>
      <c r="AA336" s="1147"/>
      <c r="AB336" s="1147"/>
      <c r="AC336" s="1147"/>
      <c r="AD336" s="1147"/>
      <c r="AE336" s="1147"/>
      <c r="AF336" s="1147"/>
      <c r="AG336" s="1147"/>
      <c r="AH336" s="1147"/>
      <c r="AI336" s="168"/>
      <c r="AJ336" s="168"/>
      <c r="AK336" s="168"/>
      <c r="AL336" s="168"/>
      <c r="AM336" s="168"/>
      <c r="AN336" s="167"/>
      <c r="AO336" s="167"/>
      <c r="AP336" s="167"/>
      <c r="AQ336" s="167"/>
      <c r="AR336" s="167"/>
      <c r="AS336" s="167"/>
      <c r="AT336" s="167"/>
      <c r="AU336" s="167"/>
      <c r="AV336" s="167"/>
      <c r="AW336" s="167"/>
      <c r="AX336" s="167"/>
      <c r="AY336" s="167"/>
      <c r="AZ336" s="167"/>
      <c r="BA336" s="167"/>
      <c r="BB336" s="167"/>
      <c r="BC336" s="167"/>
      <c r="BD336" s="167"/>
      <c r="BE336" s="167"/>
      <c r="BF336" s="167"/>
      <c r="BG336" s="167"/>
      <c r="BH336" s="167"/>
      <c r="BI336" s="167"/>
      <c r="BJ336" s="167"/>
      <c r="BK336" s="167"/>
      <c r="BL336" s="167"/>
      <c r="BM336" s="167"/>
      <c r="BN336" s="275"/>
      <c r="BO336" s="280"/>
      <c r="BQ336" s="91"/>
      <c r="BR336" s="91"/>
      <c r="BS336" s="91"/>
      <c r="BT336" s="91"/>
      <c r="BU336" s="1147"/>
      <c r="BV336" s="94"/>
      <c r="BW336" s="329"/>
      <c r="BX336" s="94"/>
      <c r="BY336" s="329"/>
      <c r="BZ336" s="94"/>
      <c r="CA336" s="329"/>
      <c r="CB336" s="556"/>
      <c r="CC336" s="332"/>
    </row>
    <row r="337" spans="1:81" s="124" customFormat="1">
      <c r="A337" s="341"/>
      <c r="B337" s="1147"/>
      <c r="C337" s="1147"/>
      <c r="D337" s="1147"/>
      <c r="E337" s="1147"/>
      <c r="F337" s="997"/>
      <c r="G337" s="1147"/>
      <c r="H337" s="44"/>
      <c r="I337" s="997"/>
      <c r="J337" s="1147"/>
      <c r="K337" s="500"/>
      <c r="L337" s="1147"/>
      <c r="M337" s="168"/>
      <c r="N337" s="997"/>
      <c r="O337" s="997"/>
      <c r="P337" s="997"/>
      <c r="Q337" s="997"/>
      <c r="R337" s="997"/>
      <c r="S337" s="997"/>
      <c r="T337" s="997"/>
      <c r="U337" s="997"/>
      <c r="V337" s="997"/>
      <c r="W337" s="997"/>
      <c r="X337" s="997"/>
      <c r="Y337" s="1147"/>
      <c r="Z337" s="1147"/>
      <c r="AA337" s="1147"/>
      <c r="AB337" s="1147"/>
      <c r="AC337" s="1147"/>
      <c r="AD337" s="1147"/>
      <c r="AE337" s="1147"/>
      <c r="AF337" s="1147"/>
      <c r="AG337" s="1147"/>
      <c r="AH337" s="1147"/>
      <c r="AI337" s="168"/>
      <c r="AJ337" s="168"/>
      <c r="AK337" s="168"/>
      <c r="AL337" s="168"/>
      <c r="AM337" s="168"/>
      <c r="AN337" s="167"/>
      <c r="AO337" s="167"/>
      <c r="AP337" s="167"/>
      <c r="AQ337" s="167"/>
      <c r="AR337" s="167"/>
      <c r="AS337" s="167"/>
      <c r="AT337" s="167"/>
      <c r="AU337" s="167"/>
      <c r="AV337" s="167"/>
      <c r="AW337" s="167"/>
      <c r="AX337" s="167"/>
      <c r="AY337" s="167"/>
      <c r="AZ337" s="167"/>
      <c r="BA337" s="167"/>
      <c r="BB337" s="167"/>
      <c r="BC337" s="167"/>
      <c r="BD337" s="167"/>
      <c r="BE337" s="167"/>
      <c r="BF337" s="167"/>
      <c r="BG337" s="167"/>
      <c r="BH337" s="167"/>
      <c r="BI337" s="167"/>
      <c r="BJ337" s="167"/>
      <c r="BK337" s="167"/>
      <c r="BL337" s="167"/>
      <c r="BM337" s="167"/>
      <c r="BN337" s="275"/>
      <c r="BO337" s="280"/>
      <c r="BQ337" s="91"/>
      <c r="BR337" s="91"/>
      <c r="BS337" s="91"/>
      <c r="BT337" s="91"/>
      <c r="BU337" s="1147"/>
      <c r="BV337" s="94"/>
      <c r="BW337" s="329"/>
      <c r="BX337" s="94"/>
      <c r="BY337" s="329"/>
      <c r="BZ337" s="94"/>
      <c r="CA337" s="329"/>
      <c r="CB337" s="556"/>
      <c r="CC337" s="332"/>
    </row>
    <row r="338" spans="1:81" s="124" customFormat="1">
      <c r="A338" s="341"/>
      <c r="B338" s="1147"/>
      <c r="C338" s="1147"/>
      <c r="D338" s="1147"/>
      <c r="E338" s="1147"/>
      <c r="F338" s="997"/>
      <c r="G338" s="1147"/>
      <c r="H338" s="44"/>
      <c r="I338" s="997"/>
      <c r="J338" s="1147"/>
      <c r="K338" s="500"/>
      <c r="L338" s="1147"/>
      <c r="M338" s="168"/>
      <c r="N338" s="997"/>
      <c r="O338" s="997"/>
      <c r="P338" s="997"/>
      <c r="Q338" s="997"/>
      <c r="R338" s="997"/>
      <c r="S338" s="997"/>
      <c r="T338" s="997"/>
      <c r="U338" s="997"/>
      <c r="V338" s="997"/>
      <c r="W338" s="997"/>
      <c r="X338" s="997"/>
      <c r="Y338" s="1147"/>
      <c r="Z338" s="1147"/>
      <c r="AA338" s="1147"/>
      <c r="AB338" s="1147"/>
      <c r="AC338" s="1147"/>
      <c r="AD338" s="1147"/>
      <c r="AE338" s="1147"/>
      <c r="AF338" s="1147"/>
      <c r="AG338" s="1147"/>
      <c r="AH338" s="1147"/>
      <c r="AI338" s="168"/>
      <c r="AJ338" s="168"/>
      <c r="AK338" s="168"/>
      <c r="AL338" s="168"/>
      <c r="AM338" s="168"/>
      <c r="AN338" s="167"/>
      <c r="AO338" s="167"/>
      <c r="AP338" s="167"/>
      <c r="AQ338" s="167"/>
      <c r="AR338" s="167"/>
      <c r="AS338" s="167"/>
      <c r="AT338" s="167"/>
      <c r="AU338" s="167"/>
      <c r="AV338" s="167"/>
      <c r="AW338" s="167"/>
      <c r="AX338" s="167"/>
      <c r="AY338" s="167"/>
      <c r="AZ338" s="167"/>
      <c r="BA338" s="167"/>
      <c r="BB338" s="167"/>
      <c r="BC338" s="167"/>
      <c r="BD338" s="167"/>
      <c r="BE338" s="167"/>
      <c r="BF338" s="167"/>
      <c r="BG338" s="167"/>
      <c r="BH338" s="167"/>
      <c r="BI338" s="167"/>
      <c r="BJ338" s="167"/>
      <c r="BK338" s="167"/>
      <c r="BL338" s="167"/>
      <c r="BM338" s="167"/>
      <c r="BN338" s="275"/>
      <c r="BO338" s="280"/>
      <c r="BQ338" s="91"/>
      <c r="BR338" s="91"/>
      <c r="BS338" s="91"/>
      <c r="BT338" s="91"/>
      <c r="BU338" s="1147"/>
      <c r="BV338" s="94"/>
      <c r="BW338" s="329"/>
      <c r="BX338" s="94"/>
      <c r="BY338" s="329"/>
      <c r="BZ338" s="94"/>
      <c r="CA338" s="329"/>
      <c r="CB338" s="556"/>
      <c r="CC338" s="332"/>
    </row>
    <row r="339" spans="1:81" s="124" customFormat="1">
      <c r="A339" s="341"/>
      <c r="B339" s="1147"/>
      <c r="C339" s="1147"/>
      <c r="D339" s="1147"/>
      <c r="E339" s="1147"/>
      <c r="F339" s="997"/>
      <c r="G339" s="1147"/>
      <c r="H339" s="44"/>
      <c r="I339" s="997"/>
      <c r="J339" s="1147"/>
      <c r="K339" s="500"/>
      <c r="L339" s="1147"/>
      <c r="M339" s="168"/>
      <c r="N339" s="997"/>
      <c r="O339" s="997"/>
      <c r="P339" s="997"/>
      <c r="Q339" s="997"/>
      <c r="R339" s="997"/>
      <c r="S339" s="997"/>
      <c r="T339" s="997"/>
      <c r="U339" s="997"/>
      <c r="V339" s="997"/>
      <c r="W339" s="997"/>
      <c r="X339" s="997"/>
      <c r="Y339" s="1147"/>
      <c r="Z339" s="1147"/>
      <c r="AA339" s="1147"/>
      <c r="AB339" s="1147"/>
      <c r="AC339" s="1147"/>
      <c r="AD339" s="1147"/>
      <c r="AE339" s="1147"/>
      <c r="AF339" s="1147"/>
      <c r="AG339" s="1147"/>
      <c r="AH339" s="1147"/>
      <c r="AI339" s="168"/>
      <c r="AJ339" s="168"/>
      <c r="AK339" s="168"/>
      <c r="AL339" s="168"/>
      <c r="AM339" s="168"/>
      <c r="AN339" s="167"/>
      <c r="AO339" s="167"/>
      <c r="AP339" s="167"/>
      <c r="AQ339" s="167"/>
      <c r="AR339" s="167"/>
      <c r="AS339" s="167"/>
      <c r="AT339" s="167"/>
      <c r="AU339" s="167"/>
      <c r="AV339" s="167"/>
      <c r="AW339" s="167"/>
      <c r="AX339" s="167"/>
      <c r="AY339" s="167"/>
      <c r="AZ339" s="167"/>
      <c r="BA339" s="167"/>
      <c r="BB339" s="167"/>
      <c r="BC339" s="167"/>
      <c r="BD339" s="167"/>
      <c r="BE339" s="167"/>
      <c r="BF339" s="167"/>
      <c r="BG339" s="167"/>
      <c r="BH339" s="167"/>
      <c r="BI339" s="167"/>
      <c r="BJ339" s="167"/>
      <c r="BK339" s="167"/>
      <c r="BL339" s="167"/>
      <c r="BM339" s="167"/>
      <c r="BN339" s="275"/>
      <c r="BO339" s="280"/>
      <c r="BQ339" s="91"/>
      <c r="BR339" s="91"/>
      <c r="BS339" s="91"/>
      <c r="BT339" s="91"/>
      <c r="BU339" s="1147"/>
      <c r="BV339" s="94"/>
      <c r="BW339" s="329"/>
      <c r="BX339" s="94"/>
      <c r="BY339" s="329"/>
      <c r="BZ339" s="94"/>
      <c r="CA339" s="329"/>
      <c r="CB339" s="556"/>
      <c r="CC339" s="332"/>
    </row>
    <row r="340" spans="1:81" s="124" customFormat="1">
      <c r="A340" s="341"/>
      <c r="B340" s="1147"/>
      <c r="C340" s="1147"/>
      <c r="D340" s="1147"/>
      <c r="E340" s="1147"/>
      <c r="F340" s="997"/>
      <c r="G340" s="1147"/>
      <c r="H340" s="44"/>
      <c r="I340" s="997"/>
      <c r="J340" s="1147"/>
      <c r="K340" s="500"/>
      <c r="L340" s="1147"/>
      <c r="M340" s="168"/>
      <c r="N340" s="997"/>
      <c r="O340" s="997"/>
      <c r="P340" s="997"/>
      <c r="Q340" s="997"/>
      <c r="R340" s="997"/>
      <c r="S340" s="997"/>
      <c r="T340" s="997"/>
      <c r="U340" s="997"/>
      <c r="V340" s="997"/>
      <c r="W340" s="997"/>
      <c r="X340" s="997"/>
      <c r="Y340" s="1147"/>
      <c r="Z340" s="1147"/>
      <c r="AA340" s="1147"/>
      <c r="AB340" s="1147"/>
      <c r="AC340" s="1147"/>
      <c r="AD340" s="1147"/>
      <c r="AE340" s="1147"/>
      <c r="AF340" s="1147"/>
      <c r="AG340" s="1147"/>
      <c r="AH340" s="1147"/>
      <c r="AI340" s="168"/>
      <c r="AJ340" s="168"/>
      <c r="AK340" s="168"/>
      <c r="AL340" s="168"/>
      <c r="AM340" s="168"/>
      <c r="AN340" s="167"/>
      <c r="AO340" s="167"/>
      <c r="AP340" s="167"/>
      <c r="AQ340" s="167"/>
      <c r="AR340" s="167"/>
      <c r="AS340" s="167"/>
      <c r="AT340" s="167"/>
      <c r="AU340" s="167"/>
      <c r="AV340" s="167"/>
      <c r="AW340" s="167"/>
      <c r="AX340" s="167"/>
      <c r="AY340" s="167"/>
      <c r="AZ340" s="167"/>
      <c r="BA340" s="167"/>
      <c r="BB340" s="167"/>
      <c r="BC340" s="167"/>
      <c r="BD340" s="167"/>
      <c r="BE340" s="167"/>
      <c r="BF340" s="167"/>
      <c r="BG340" s="167"/>
      <c r="BH340" s="167"/>
      <c r="BI340" s="167"/>
      <c r="BJ340" s="167"/>
      <c r="BK340" s="167"/>
      <c r="BL340" s="167"/>
      <c r="BM340" s="167"/>
      <c r="BN340" s="275"/>
      <c r="BO340" s="280"/>
      <c r="BQ340" s="91"/>
      <c r="BR340" s="91"/>
      <c r="BS340" s="91"/>
      <c r="BT340" s="91"/>
      <c r="BU340" s="1147"/>
      <c r="BV340" s="94"/>
      <c r="BW340" s="329"/>
      <c r="BX340" s="94"/>
      <c r="BY340" s="329"/>
      <c r="BZ340" s="94"/>
      <c r="CA340" s="329"/>
      <c r="CB340" s="556"/>
      <c r="CC340" s="332"/>
    </row>
    <row r="341" spans="1:81" s="124" customFormat="1">
      <c r="A341" s="341"/>
      <c r="B341" s="1147"/>
      <c r="C341" s="1147"/>
      <c r="D341" s="1147"/>
      <c r="E341" s="1147"/>
      <c r="F341" s="997"/>
      <c r="G341" s="1147"/>
      <c r="H341" s="44"/>
      <c r="I341" s="997"/>
      <c r="J341" s="1147"/>
      <c r="K341" s="500"/>
      <c r="L341" s="1147"/>
      <c r="M341" s="168"/>
      <c r="N341" s="997"/>
      <c r="O341" s="997"/>
      <c r="P341" s="997"/>
      <c r="Q341" s="997"/>
      <c r="R341" s="997"/>
      <c r="S341" s="997"/>
      <c r="T341" s="997"/>
      <c r="U341" s="997"/>
      <c r="V341" s="997"/>
      <c r="W341" s="997"/>
      <c r="X341" s="997"/>
      <c r="Y341" s="1147"/>
      <c r="Z341" s="1147"/>
      <c r="AA341" s="1147"/>
      <c r="AB341" s="1147"/>
      <c r="AC341" s="1147"/>
      <c r="AD341" s="1147"/>
      <c r="AE341" s="1147"/>
      <c r="AF341" s="1147"/>
      <c r="AG341" s="1147"/>
      <c r="AH341" s="1147"/>
      <c r="AI341" s="168"/>
      <c r="AJ341" s="168"/>
      <c r="AK341" s="168"/>
      <c r="AL341" s="168"/>
      <c r="AM341" s="168"/>
      <c r="AN341" s="167"/>
      <c r="AO341" s="167"/>
      <c r="AP341" s="167"/>
      <c r="AQ341" s="167"/>
      <c r="AR341" s="167"/>
      <c r="AS341" s="167"/>
      <c r="AT341" s="167"/>
      <c r="AU341" s="167"/>
      <c r="AV341" s="167"/>
      <c r="AW341" s="167"/>
      <c r="AX341" s="167"/>
      <c r="AY341" s="167"/>
      <c r="AZ341" s="167"/>
      <c r="BA341" s="167"/>
      <c r="BB341" s="167"/>
      <c r="BC341" s="167"/>
      <c r="BD341" s="167"/>
      <c r="BE341" s="167"/>
      <c r="BF341" s="167"/>
      <c r="BG341" s="167"/>
      <c r="BH341" s="167"/>
      <c r="BI341" s="167"/>
      <c r="BJ341" s="167"/>
      <c r="BK341" s="167"/>
      <c r="BL341" s="167"/>
      <c r="BM341" s="167"/>
      <c r="BN341" s="275"/>
      <c r="BO341" s="280"/>
      <c r="BQ341" s="91"/>
      <c r="BR341" s="91"/>
      <c r="BS341" s="91"/>
      <c r="BT341" s="91"/>
      <c r="BU341" s="1147"/>
      <c r="BV341" s="94"/>
      <c r="BW341" s="329"/>
      <c r="BX341" s="94"/>
      <c r="BY341" s="329"/>
      <c r="BZ341" s="94"/>
      <c r="CA341" s="329"/>
      <c r="CB341" s="556"/>
      <c r="CC341" s="332"/>
    </row>
    <row r="342" spans="1:81" s="124" customFormat="1">
      <c r="A342" s="341"/>
      <c r="B342" s="1147"/>
      <c r="C342" s="1147"/>
      <c r="D342" s="1147"/>
      <c r="E342" s="1147"/>
      <c r="F342" s="997"/>
      <c r="G342" s="1147"/>
      <c r="H342" s="44"/>
      <c r="I342" s="997"/>
      <c r="J342" s="1147"/>
      <c r="K342" s="500"/>
      <c r="L342" s="1147"/>
      <c r="M342" s="168"/>
      <c r="N342" s="997"/>
      <c r="O342" s="997"/>
      <c r="P342" s="997"/>
      <c r="Q342" s="997"/>
      <c r="R342" s="997"/>
      <c r="S342" s="997"/>
      <c r="T342" s="997"/>
      <c r="U342" s="997"/>
      <c r="V342" s="997"/>
      <c r="W342" s="997"/>
      <c r="X342" s="997"/>
      <c r="Y342" s="1147"/>
      <c r="Z342" s="1147"/>
      <c r="AA342" s="1147"/>
      <c r="AB342" s="1147"/>
      <c r="AC342" s="1147"/>
      <c r="AD342" s="1147"/>
      <c r="AE342" s="1147"/>
      <c r="AF342" s="1147"/>
      <c r="AG342" s="1147"/>
      <c r="AH342" s="1147"/>
      <c r="AI342" s="168"/>
      <c r="AJ342" s="168"/>
      <c r="AK342" s="168"/>
      <c r="AL342" s="168"/>
      <c r="AM342" s="168"/>
      <c r="AN342" s="167"/>
      <c r="AO342" s="167"/>
      <c r="AP342" s="167"/>
      <c r="AQ342" s="167"/>
      <c r="AR342" s="167"/>
      <c r="AS342" s="167"/>
      <c r="AT342" s="167"/>
      <c r="AU342" s="167"/>
      <c r="AV342" s="167"/>
      <c r="AW342" s="167"/>
      <c r="AX342" s="167"/>
      <c r="AY342" s="167"/>
      <c r="AZ342" s="167"/>
      <c r="BA342" s="167"/>
      <c r="BB342" s="167"/>
      <c r="BC342" s="167"/>
      <c r="BD342" s="167"/>
      <c r="BE342" s="167"/>
      <c r="BF342" s="167"/>
      <c r="BG342" s="167"/>
      <c r="BH342" s="167"/>
      <c r="BI342" s="167"/>
      <c r="BJ342" s="167"/>
      <c r="BK342" s="167"/>
      <c r="BL342" s="167"/>
      <c r="BM342" s="167"/>
      <c r="BN342" s="275"/>
      <c r="BO342" s="280"/>
      <c r="BQ342" s="91"/>
      <c r="BR342" s="91"/>
      <c r="BS342" s="91"/>
      <c r="BT342" s="91"/>
      <c r="BU342" s="1147"/>
      <c r="BV342" s="94"/>
      <c r="BW342" s="329"/>
      <c r="BX342" s="94"/>
      <c r="BY342" s="329"/>
      <c r="BZ342" s="94"/>
      <c r="CA342" s="329"/>
      <c r="CB342" s="556"/>
      <c r="CC342" s="332"/>
    </row>
    <row r="343" spans="1:81" s="124" customFormat="1">
      <c r="A343" s="341"/>
      <c r="B343" s="1147"/>
      <c r="C343" s="1147"/>
      <c r="D343" s="1147"/>
      <c r="E343" s="1147"/>
      <c r="F343" s="997"/>
      <c r="G343" s="1147"/>
      <c r="H343" s="44"/>
      <c r="I343" s="997"/>
      <c r="J343" s="1147"/>
      <c r="K343" s="500"/>
      <c r="L343" s="1147"/>
      <c r="M343" s="168"/>
      <c r="N343" s="997"/>
      <c r="O343" s="997"/>
      <c r="P343" s="997"/>
      <c r="Q343" s="997"/>
      <c r="R343" s="997"/>
      <c r="S343" s="997"/>
      <c r="T343" s="997"/>
      <c r="U343" s="997"/>
      <c r="V343" s="997"/>
      <c r="W343" s="997"/>
      <c r="X343" s="997"/>
      <c r="Y343" s="1147"/>
      <c r="Z343" s="1147"/>
      <c r="AA343" s="1147"/>
      <c r="AB343" s="1147"/>
      <c r="AC343" s="1147"/>
      <c r="AD343" s="1147"/>
      <c r="AE343" s="1147"/>
      <c r="AF343" s="1147"/>
      <c r="AG343" s="1147"/>
      <c r="AH343" s="1147"/>
      <c r="AI343" s="168"/>
      <c r="AJ343" s="168"/>
      <c r="AK343" s="168"/>
      <c r="AL343" s="168"/>
      <c r="AM343" s="168"/>
      <c r="AN343" s="167"/>
      <c r="AO343" s="167"/>
      <c r="AP343" s="167"/>
      <c r="AQ343" s="167"/>
      <c r="AR343" s="167"/>
      <c r="AS343" s="167"/>
      <c r="AT343" s="167"/>
      <c r="AU343" s="167"/>
      <c r="AV343" s="167"/>
      <c r="AW343" s="167"/>
      <c r="AX343" s="167"/>
      <c r="AY343" s="167"/>
      <c r="AZ343" s="167"/>
      <c r="BA343" s="167"/>
      <c r="BB343" s="167"/>
      <c r="BC343" s="167"/>
      <c r="BD343" s="167"/>
      <c r="BE343" s="167"/>
      <c r="BF343" s="167"/>
      <c r="BG343" s="167"/>
      <c r="BH343" s="167"/>
      <c r="BI343" s="167"/>
      <c r="BJ343" s="167"/>
      <c r="BK343" s="167"/>
      <c r="BL343" s="167"/>
      <c r="BM343" s="167"/>
      <c r="BN343" s="275"/>
      <c r="BO343" s="280"/>
      <c r="BQ343" s="91"/>
      <c r="BR343" s="91"/>
      <c r="BS343" s="91"/>
      <c r="BT343" s="91"/>
      <c r="BU343" s="1147"/>
      <c r="BV343" s="94"/>
      <c r="BW343" s="329"/>
      <c r="BX343" s="94"/>
      <c r="BY343" s="329"/>
      <c r="BZ343" s="94"/>
      <c r="CA343" s="329"/>
      <c r="CB343" s="556"/>
      <c r="CC343" s="332"/>
    </row>
    <row r="344" spans="1:81" s="124" customFormat="1">
      <c r="A344" s="341"/>
      <c r="B344" s="1147"/>
      <c r="C344" s="1147"/>
      <c r="D344" s="1147"/>
      <c r="E344" s="1147"/>
      <c r="F344" s="997"/>
      <c r="G344" s="1147"/>
      <c r="H344" s="44"/>
      <c r="I344" s="997"/>
      <c r="J344" s="1147"/>
      <c r="K344" s="500"/>
      <c r="L344" s="1147"/>
      <c r="M344" s="168"/>
      <c r="N344" s="997"/>
      <c r="O344" s="997"/>
      <c r="P344" s="997"/>
      <c r="Q344" s="997"/>
      <c r="R344" s="997"/>
      <c r="S344" s="997"/>
      <c r="T344" s="997"/>
      <c r="U344" s="997"/>
      <c r="V344" s="997"/>
      <c r="W344" s="997"/>
      <c r="X344" s="997"/>
      <c r="Y344" s="1147"/>
      <c r="Z344" s="1147"/>
      <c r="AA344" s="1147"/>
      <c r="AB344" s="1147"/>
      <c r="AC344" s="1147"/>
      <c r="AD344" s="1147"/>
      <c r="AE344" s="1147"/>
      <c r="AF344" s="1147"/>
      <c r="AG344" s="1147"/>
      <c r="AH344" s="1147"/>
      <c r="AI344" s="168"/>
      <c r="AJ344" s="168"/>
      <c r="AK344" s="168"/>
      <c r="AL344" s="168"/>
      <c r="AM344" s="168"/>
      <c r="AN344" s="167"/>
      <c r="AO344" s="167"/>
      <c r="AP344" s="167"/>
      <c r="AQ344" s="167"/>
      <c r="AR344" s="167"/>
      <c r="AS344" s="167"/>
      <c r="AT344" s="167"/>
      <c r="AU344" s="167"/>
      <c r="AV344" s="167"/>
      <c r="AW344" s="167"/>
      <c r="AX344" s="167"/>
      <c r="AY344" s="167"/>
      <c r="AZ344" s="167"/>
      <c r="BA344" s="167"/>
      <c r="BB344" s="167"/>
      <c r="BC344" s="167"/>
      <c r="BD344" s="167"/>
      <c r="BE344" s="167"/>
      <c r="BF344" s="167"/>
      <c r="BG344" s="167"/>
      <c r="BH344" s="167"/>
      <c r="BI344" s="167"/>
      <c r="BJ344" s="167"/>
      <c r="BK344" s="167"/>
      <c r="BL344" s="167"/>
      <c r="BM344" s="167"/>
      <c r="BN344" s="275"/>
      <c r="BO344" s="280"/>
      <c r="BQ344" s="91"/>
      <c r="BR344" s="91"/>
      <c r="BS344" s="91"/>
      <c r="BT344" s="91"/>
      <c r="BU344" s="1147"/>
      <c r="BV344" s="94"/>
      <c r="BW344" s="329"/>
      <c r="BX344" s="94"/>
      <c r="BY344" s="329"/>
      <c r="BZ344" s="94"/>
      <c r="CA344" s="329"/>
      <c r="CB344" s="556"/>
      <c r="CC344" s="332"/>
    </row>
    <row r="345" spans="1:81" s="124" customFormat="1">
      <c r="A345" s="341"/>
      <c r="B345" s="1147"/>
      <c r="C345" s="1147"/>
      <c r="D345" s="1147"/>
      <c r="E345" s="1147"/>
      <c r="F345" s="997"/>
      <c r="G345" s="1147"/>
      <c r="H345" s="44"/>
      <c r="I345" s="997"/>
      <c r="J345" s="1147"/>
      <c r="K345" s="500"/>
      <c r="L345" s="1147"/>
      <c r="M345" s="168"/>
      <c r="N345" s="997"/>
      <c r="O345" s="997"/>
      <c r="P345" s="997"/>
      <c r="Q345" s="997"/>
      <c r="R345" s="997"/>
      <c r="S345" s="997"/>
      <c r="T345" s="997"/>
      <c r="U345" s="997"/>
      <c r="V345" s="997"/>
      <c r="W345" s="997"/>
      <c r="X345" s="997"/>
      <c r="Y345" s="1147"/>
      <c r="Z345" s="1147"/>
      <c r="AA345" s="1147"/>
      <c r="AB345" s="1147"/>
      <c r="AC345" s="1147"/>
      <c r="AD345" s="1147"/>
      <c r="AE345" s="1147"/>
      <c r="AF345" s="1147"/>
      <c r="AG345" s="1147"/>
      <c r="AH345" s="1147"/>
      <c r="AI345" s="168"/>
      <c r="AJ345" s="168"/>
      <c r="AK345" s="168"/>
      <c r="AL345" s="168"/>
      <c r="AM345" s="168"/>
      <c r="AN345" s="167"/>
      <c r="AO345" s="167"/>
      <c r="AP345" s="167"/>
      <c r="AQ345" s="167"/>
      <c r="AR345" s="167"/>
      <c r="AS345" s="167"/>
      <c r="AT345" s="167"/>
      <c r="AU345" s="167"/>
      <c r="AV345" s="167"/>
      <c r="AW345" s="167"/>
      <c r="AX345" s="167"/>
      <c r="AY345" s="167"/>
      <c r="AZ345" s="167"/>
      <c r="BA345" s="167"/>
      <c r="BB345" s="167"/>
      <c r="BC345" s="167"/>
      <c r="BD345" s="167"/>
      <c r="BE345" s="167"/>
      <c r="BF345" s="167"/>
      <c r="BG345" s="167"/>
      <c r="BH345" s="167"/>
      <c r="BI345" s="167"/>
      <c r="BJ345" s="167"/>
      <c r="BK345" s="167"/>
      <c r="BL345" s="167"/>
      <c r="BM345" s="167"/>
      <c r="BN345" s="275"/>
      <c r="BO345" s="280"/>
      <c r="BQ345" s="91"/>
      <c r="BR345" s="91"/>
      <c r="BS345" s="91"/>
      <c r="BT345" s="91"/>
      <c r="BU345" s="1147"/>
      <c r="BV345" s="94"/>
      <c r="BW345" s="329"/>
      <c r="BX345" s="94"/>
      <c r="BY345" s="329"/>
      <c r="BZ345" s="94"/>
      <c r="CA345" s="329"/>
      <c r="CB345" s="556"/>
      <c r="CC345" s="332"/>
    </row>
    <row r="346" spans="1:81" s="124" customFormat="1">
      <c r="A346" s="341"/>
      <c r="B346" s="1147"/>
      <c r="C346" s="1147"/>
      <c r="D346" s="1147"/>
      <c r="E346" s="1147"/>
      <c r="F346" s="997"/>
      <c r="G346" s="1147"/>
      <c r="H346" s="44"/>
      <c r="I346" s="997"/>
      <c r="J346" s="1147"/>
      <c r="K346" s="500"/>
      <c r="L346" s="1147"/>
      <c r="M346" s="168"/>
      <c r="N346" s="997"/>
      <c r="O346" s="997"/>
      <c r="P346" s="997"/>
      <c r="Q346" s="997"/>
      <c r="R346" s="997"/>
      <c r="S346" s="997"/>
      <c r="T346" s="997"/>
      <c r="U346" s="997"/>
      <c r="V346" s="997"/>
      <c r="W346" s="997"/>
      <c r="X346" s="997"/>
      <c r="Y346" s="1147"/>
      <c r="Z346" s="1147"/>
      <c r="AA346" s="1147"/>
      <c r="AB346" s="1147"/>
      <c r="AC346" s="1147"/>
      <c r="AD346" s="1147"/>
      <c r="AE346" s="1147"/>
      <c r="AF346" s="1147"/>
      <c r="AG346" s="1147"/>
      <c r="AH346" s="1147"/>
      <c r="AI346" s="168"/>
      <c r="AJ346" s="168"/>
      <c r="AK346" s="168"/>
      <c r="AL346" s="168"/>
      <c r="AM346" s="168"/>
      <c r="AN346" s="167"/>
      <c r="AO346" s="167"/>
      <c r="AP346" s="167"/>
      <c r="AQ346" s="167"/>
      <c r="AR346" s="167"/>
      <c r="AS346" s="167"/>
      <c r="AT346" s="167"/>
      <c r="AU346" s="167"/>
      <c r="AV346" s="167"/>
      <c r="AW346" s="167"/>
      <c r="AX346" s="167"/>
      <c r="AY346" s="167"/>
      <c r="AZ346" s="167"/>
      <c r="BA346" s="167"/>
      <c r="BB346" s="167"/>
      <c r="BC346" s="167"/>
      <c r="BD346" s="167"/>
      <c r="BE346" s="167"/>
      <c r="BF346" s="167"/>
      <c r="BG346" s="167"/>
      <c r="BH346" s="167"/>
      <c r="BI346" s="167"/>
      <c r="BJ346" s="167"/>
      <c r="BK346" s="167"/>
      <c r="BL346" s="167"/>
      <c r="BM346" s="167"/>
      <c r="BN346" s="275"/>
      <c r="BO346" s="280"/>
      <c r="BQ346" s="91"/>
      <c r="BR346" s="91"/>
      <c r="BS346" s="91"/>
      <c r="BT346" s="91"/>
      <c r="BU346" s="1147"/>
      <c r="BV346" s="94"/>
      <c r="BW346" s="329"/>
      <c r="BX346" s="94"/>
      <c r="BY346" s="329"/>
      <c r="BZ346" s="94"/>
      <c r="CA346" s="329"/>
      <c r="CB346" s="556"/>
      <c r="CC346" s="332"/>
    </row>
    <row r="347" spans="1:81" s="124" customFormat="1">
      <c r="A347" s="341"/>
      <c r="B347" s="1147"/>
      <c r="C347" s="1147"/>
      <c r="D347" s="1147"/>
      <c r="E347" s="1147"/>
      <c r="F347" s="997"/>
      <c r="G347" s="1147"/>
      <c r="H347" s="44"/>
      <c r="I347" s="997"/>
      <c r="J347" s="1147"/>
      <c r="K347" s="500"/>
      <c r="L347" s="1147"/>
      <c r="M347" s="168"/>
      <c r="N347" s="997"/>
      <c r="O347" s="997"/>
      <c r="P347" s="997"/>
      <c r="Q347" s="997"/>
      <c r="R347" s="997"/>
      <c r="S347" s="997"/>
      <c r="T347" s="997"/>
      <c r="U347" s="997"/>
      <c r="V347" s="997"/>
      <c r="W347" s="997"/>
      <c r="X347" s="997"/>
      <c r="Y347" s="1147"/>
      <c r="Z347" s="1147"/>
      <c r="AA347" s="1147"/>
      <c r="AB347" s="1147"/>
      <c r="AC347" s="1147"/>
      <c r="AD347" s="1147"/>
      <c r="AE347" s="1147"/>
      <c r="AF347" s="1147"/>
      <c r="AG347" s="1147"/>
      <c r="AH347" s="1147"/>
      <c r="AI347" s="168"/>
      <c r="AJ347" s="168"/>
      <c r="AK347" s="168"/>
      <c r="AL347" s="168"/>
      <c r="AM347" s="168"/>
      <c r="AN347" s="167"/>
      <c r="AO347" s="167"/>
      <c r="AP347" s="167"/>
      <c r="AQ347" s="167"/>
      <c r="AR347" s="167"/>
      <c r="AS347" s="167"/>
      <c r="AT347" s="167"/>
      <c r="AU347" s="167"/>
      <c r="AV347" s="167"/>
      <c r="AW347" s="167"/>
      <c r="AX347" s="167"/>
      <c r="AY347" s="167"/>
      <c r="AZ347" s="167"/>
      <c r="BA347" s="167"/>
      <c r="BB347" s="167"/>
      <c r="BC347" s="167"/>
      <c r="BD347" s="167"/>
      <c r="BE347" s="167"/>
      <c r="BF347" s="167"/>
      <c r="BG347" s="167"/>
      <c r="BH347" s="167"/>
      <c r="BI347" s="167"/>
      <c r="BJ347" s="167"/>
      <c r="BK347" s="167"/>
      <c r="BL347" s="167"/>
      <c r="BM347" s="167"/>
      <c r="BN347" s="275"/>
      <c r="BO347" s="280"/>
      <c r="BQ347" s="91"/>
      <c r="BR347" s="91"/>
      <c r="BS347" s="91"/>
      <c r="BT347" s="91"/>
      <c r="BU347" s="1147"/>
      <c r="BV347" s="94"/>
      <c r="BW347" s="329"/>
      <c r="BX347" s="94"/>
      <c r="BY347" s="329"/>
      <c r="BZ347" s="94"/>
      <c r="CA347" s="329"/>
      <c r="CB347" s="556"/>
      <c r="CC347" s="332"/>
    </row>
    <row r="348" spans="1:81" s="124" customFormat="1">
      <c r="A348" s="341"/>
      <c r="B348" s="1147"/>
      <c r="C348" s="1147"/>
      <c r="D348" s="1147"/>
      <c r="E348" s="1147"/>
      <c r="F348" s="997"/>
      <c r="G348" s="1147"/>
      <c r="H348" s="44"/>
      <c r="I348" s="997"/>
      <c r="J348" s="1147"/>
      <c r="K348" s="500"/>
      <c r="L348" s="1147"/>
      <c r="M348" s="168"/>
      <c r="N348" s="997"/>
      <c r="O348" s="997"/>
      <c r="P348" s="997"/>
      <c r="Q348" s="997"/>
      <c r="R348" s="997"/>
      <c r="S348" s="997"/>
      <c r="T348" s="997"/>
      <c r="U348" s="997"/>
      <c r="V348" s="997"/>
      <c r="W348" s="997"/>
      <c r="X348" s="997"/>
      <c r="Y348" s="1147"/>
      <c r="Z348" s="1147"/>
      <c r="AA348" s="1147"/>
      <c r="AB348" s="1147"/>
      <c r="AC348" s="1147"/>
      <c r="AD348" s="1147"/>
      <c r="AE348" s="1147"/>
      <c r="AF348" s="1147"/>
      <c r="AG348" s="1147"/>
      <c r="AH348" s="1147"/>
      <c r="AI348" s="168"/>
      <c r="AJ348" s="168"/>
      <c r="AK348" s="168"/>
      <c r="AL348" s="168"/>
      <c r="AM348" s="168"/>
      <c r="AN348" s="167"/>
      <c r="AO348" s="167"/>
      <c r="AP348" s="167"/>
      <c r="AQ348" s="167"/>
      <c r="AR348" s="167"/>
      <c r="AS348" s="167"/>
      <c r="AT348" s="167"/>
      <c r="AU348" s="167"/>
      <c r="AV348" s="167"/>
      <c r="AW348" s="167"/>
      <c r="AX348" s="167"/>
      <c r="AY348" s="167"/>
      <c r="AZ348" s="167"/>
      <c r="BA348" s="167"/>
      <c r="BB348" s="167"/>
      <c r="BC348" s="167"/>
      <c r="BD348" s="167"/>
      <c r="BE348" s="167"/>
      <c r="BF348" s="167"/>
      <c r="BG348" s="167"/>
      <c r="BH348" s="167"/>
      <c r="BI348" s="167"/>
      <c r="BJ348" s="167"/>
      <c r="BK348" s="167"/>
      <c r="BL348" s="167"/>
      <c r="BM348" s="167"/>
      <c r="BN348" s="275"/>
      <c r="BO348" s="280"/>
      <c r="BQ348" s="91"/>
      <c r="BR348" s="91"/>
      <c r="BS348" s="91"/>
      <c r="BT348" s="91"/>
      <c r="BU348" s="1147"/>
      <c r="BV348" s="94"/>
      <c r="BW348" s="329"/>
      <c r="BX348" s="94"/>
      <c r="BY348" s="329"/>
      <c r="BZ348" s="94"/>
      <c r="CA348" s="329"/>
      <c r="CB348" s="556"/>
      <c r="CC348" s="332"/>
    </row>
    <row r="349" spans="1:81" s="124" customFormat="1">
      <c r="A349" s="341"/>
      <c r="B349" s="1147"/>
      <c r="C349" s="1147"/>
      <c r="D349" s="1147"/>
      <c r="E349" s="1147"/>
      <c r="F349" s="997"/>
      <c r="G349" s="1147"/>
      <c r="H349" s="44"/>
      <c r="I349" s="997"/>
      <c r="J349" s="1147"/>
      <c r="K349" s="500"/>
      <c r="L349" s="1147"/>
      <c r="M349" s="168"/>
      <c r="N349" s="997"/>
      <c r="O349" s="997"/>
      <c r="P349" s="997"/>
      <c r="Q349" s="997"/>
      <c r="R349" s="997"/>
      <c r="S349" s="997"/>
      <c r="T349" s="997"/>
      <c r="U349" s="997"/>
      <c r="V349" s="997"/>
      <c r="W349" s="997"/>
      <c r="X349" s="997"/>
      <c r="Y349" s="1147"/>
      <c r="Z349" s="1147"/>
      <c r="AA349" s="1147"/>
      <c r="AB349" s="1147"/>
      <c r="AC349" s="1147"/>
      <c r="AD349" s="1147"/>
      <c r="AE349" s="1147"/>
      <c r="AF349" s="1147"/>
      <c r="AG349" s="1147"/>
      <c r="AH349" s="1147"/>
      <c r="AI349" s="168"/>
      <c r="AJ349" s="168"/>
      <c r="AK349" s="168"/>
      <c r="AL349" s="168"/>
      <c r="AM349" s="168"/>
      <c r="AN349" s="167"/>
      <c r="AO349" s="167"/>
      <c r="AP349" s="167"/>
      <c r="AQ349" s="167"/>
      <c r="AR349" s="167"/>
      <c r="AS349" s="167"/>
      <c r="AT349" s="167"/>
      <c r="AU349" s="167"/>
      <c r="AV349" s="167"/>
      <c r="AW349" s="167"/>
      <c r="AX349" s="167"/>
      <c r="AY349" s="167"/>
      <c r="AZ349" s="167"/>
      <c r="BA349" s="167"/>
      <c r="BB349" s="167"/>
      <c r="BC349" s="167"/>
      <c r="BD349" s="167"/>
      <c r="BE349" s="167"/>
      <c r="BF349" s="167"/>
      <c r="BG349" s="167"/>
      <c r="BH349" s="167"/>
      <c r="BI349" s="167"/>
      <c r="BJ349" s="167"/>
      <c r="BK349" s="167"/>
      <c r="BL349" s="167"/>
      <c r="BM349" s="167"/>
      <c r="BN349" s="275"/>
      <c r="BO349" s="280"/>
      <c r="BQ349" s="91"/>
      <c r="BR349" s="91"/>
      <c r="BS349" s="91"/>
      <c r="BT349" s="91"/>
      <c r="BU349" s="1147"/>
      <c r="BV349" s="94"/>
      <c r="BW349" s="329"/>
      <c r="BX349" s="94"/>
      <c r="BY349" s="329"/>
      <c r="BZ349" s="94"/>
      <c r="CA349" s="329"/>
      <c r="CB349" s="556"/>
      <c r="CC349" s="332"/>
    </row>
    <row r="350" spans="1:81" s="124" customFormat="1">
      <c r="A350" s="341"/>
      <c r="B350" s="1147"/>
      <c r="C350" s="1147"/>
      <c r="D350" s="1147"/>
      <c r="E350" s="1147"/>
      <c r="F350" s="997"/>
      <c r="G350" s="1147"/>
      <c r="H350" s="44"/>
      <c r="I350" s="997"/>
      <c r="J350" s="1147"/>
      <c r="K350" s="500"/>
      <c r="L350" s="1147"/>
      <c r="M350" s="168"/>
      <c r="N350" s="997"/>
      <c r="O350" s="997"/>
      <c r="P350" s="997"/>
      <c r="Q350" s="997"/>
      <c r="R350" s="997"/>
      <c r="S350" s="997"/>
      <c r="T350" s="997"/>
      <c r="U350" s="997"/>
      <c r="V350" s="997"/>
      <c r="W350" s="997"/>
      <c r="X350" s="997"/>
      <c r="Y350" s="1147"/>
      <c r="Z350" s="1147"/>
      <c r="AA350" s="1147"/>
      <c r="AB350" s="1147"/>
      <c r="AC350" s="1147"/>
      <c r="AD350" s="1147"/>
      <c r="AE350" s="1147"/>
      <c r="AF350" s="1147"/>
      <c r="AG350" s="1147"/>
      <c r="AH350" s="1147"/>
      <c r="AI350" s="168"/>
      <c r="AJ350" s="168"/>
      <c r="AK350" s="168"/>
      <c r="AL350" s="168"/>
      <c r="AM350" s="168"/>
      <c r="AN350" s="167"/>
      <c r="AO350" s="167"/>
      <c r="AP350" s="167"/>
      <c r="AQ350" s="167"/>
      <c r="AR350" s="167"/>
      <c r="AS350" s="167"/>
      <c r="AT350" s="167"/>
      <c r="AU350" s="167"/>
      <c r="AV350" s="167"/>
      <c r="AW350" s="167"/>
      <c r="AX350" s="167"/>
      <c r="AY350" s="167"/>
      <c r="AZ350" s="167"/>
      <c r="BA350" s="167"/>
      <c r="BB350" s="167"/>
      <c r="BC350" s="167"/>
      <c r="BD350" s="167"/>
      <c r="BE350" s="167"/>
      <c r="BF350" s="167"/>
      <c r="BG350" s="167"/>
      <c r="BH350" s="167"/>
      <c r="BI350" s="167"/>
      <c r="BJ350" s="167"/>
      <c r="BK350" s="167"/>
      <c r="BL350" s="167"/>
      <c r="BM350" s="167"/>
      <c r="BN350" s="275"/>
      <c r="BO350" s="280"/>
      <c r="BQ350" s="91"/>
      <c r="BR350" s="91"/>
      <c r="BS350" s="91"/>
      <c r="BT350" s="91"/>
      <c r="BU350" s="1147"/>
      <c r="BV350" s="94"/>
      <c r="BW350" s="329"/>
      <c r="BX350" s="94"/>
      <c r="BY350" s="329"/>
      <c r="BZ350" s="94"/>
      <c r="CA350" s="329"/>
      <c r="CB350" s="556"/>
      <c r="CC350" s="332"/>
    </row>
    <row r="351" spans="1:81" s="124" customFormat="1">
      <c r="A351" s="341"/>
      <c r="B351" s="1147"/>
      <c r="C351" s="1147"/>
      <c r="D351" s="1147"/>
      <c r="E351" s="1147"/>
      <c r="F351" s="997"/>
      <c r="G351" s="1147"/>
      <c r="H351" s="44"/>
      <c r="I351" s="997"/>
      <c r="J351" s="1147"/>
      <c r="K351" s="500"/>
      <c r="L351" s="1147"/>
      <c r="M351" s="168"/>
      <c r="N351" s="997"/>
      <c r="O351" s="997"/>
      <c r="P351" s="997"/>
      <c r="Q351" s="997"/>
      <c r="R351" s="997"/>
      <c r="S351" s="997"/>
      <c r="T351" s="997"/>
      <c r="U351" s="997"/>
      <c r="V351" s="997"/>
      <c r="W351" s="997"/>
      <c r="X351" s="997"/>
      <c r="Y351" s="1147"/>
      <c r="Z351" s="1147"/>
      <c r="AA351" s="1147"/>
      <c r="AB351" s="1147"/>
      <c r="AC351" s="1147"/>
      <c r="AD351" s="1147"/>
      <c r="AE351" s="1147"/>
      <c r="AF351" s="1147"/>
      <c r="AG351" s="1147"/>
      <c r="AH351" s="1147"/>
      <c r="AI351" s="168"/>
      <c r="AJ351" s="168"/>
      <c r="AK351" s="168"/>
      <c r="AL351" s="168"/>
      <c r="AM351" s="168"/>
      <c r="AN351" s="167"/>
      <c r="AO351" s="167"/>
      <c r="AP351" s="167"/>
      <c r="AQ351" s="167"/>
      <c r="AR351" s="167"/>
      <c r="AS351" s="167"/>
      <c r="AT351" s="167"/>
      <c r="AU351" s="167"/>
      <c r="AV351" s="167"/>
      <c r="AW351" s="167"/>
      <c r="AX351" s="167"/>
      <c r="AY351" s="167"/>
      <c r="AZ351" s="167"/>
      <c r="BA351" s="167"/>
      <c r="BB351" s="167"/>
      <c r="BC351" s="167"/>
      <c r="BD351" s="167"/>
      <c r="BE351" s="167"/>
      <c r="BF351" s="167"/>
      <c r="BG351" s="167"/>
      <c r="BH351" s="167"/>
      <c r="BI351" s="167"/>
      <c r="BJ351" s="167"/>
      <c r="BK351" s="167"/>
      <c r="BL351" s="167"/>
      <c r="BM351" s="167"/>
      <c r="BN351" s="275"/>
      <c r="BO351" s="280"/>
      <c r="BQ351" s="91"/>
      <c r="BR351" s="91"/>
      <c r="BS351" s="91"/>
      <c r="BT351" s="91"/>
      <c r="BU351" s="1147"/>
      <c r="BV351" s="94"/>
      <c r="BW351" s="329"/>
      <c r="BX351" s="94"/>
      <c r="BY351" s="329"/>
      <c r="BZ351" s="94"/>
      <c r="CA351" s="329"/>
      <c r="CB351" s="556"/>
      <c r="CC351" s="332"/>
    </row>
    <row r="352" spans="1:81" s="124" customFormat="1">
      <c r="A352" s="341"/>
      <c r="B352" s="1147"/>
      <c r="C352" s="1147"/>
      <c r="D352" s="1147"/>
      <c r="E352" s="1147"/>
      <c r="F352" s="997"/>
      <c r="G352" s="1147"/>
      <c r="H352" s="44"/>
      <c r="I352" s="997"/>
      <c r="J352" s="1147"/>
      <c r="K352" s="500"/>
      <c r="L352" s="1147"/>
      <c r="M352" s="168"/>
      <c r="N352" s="997"/>
      <c r="O352" s="997"/>
      <c r="P352" s="997"/>
      <c r="Q352" s="997"/>
      <c r="R352" s="997"/>
      <c r="S352" s="997"/>
      <c r="T352" s="997"/>
      <c r="U352" s="997"/>
      <c r="V352" s="997"/>
      <c r="W352" s="997"/>
      <c r="X352" s="997"/>
      <c r="Y352" s="1147"/>
      <c r="Z352" s="1147"/>
      <c r="AA352" s="1147"/>
      <c r="AB352" s="1147"/>
      <c r="AC352" s="1147"/>
      <c r="AD352" s="1147"/>
      <c r="AE352" s="1147"/>
      <c r="AF352" s="1147"/>
      <c r="AG352" s="1147"/>
      <c r="AH352" s="1147"/>
      <c r="AI352" s="168"/>
      <c r="AJ352" s="168"/>
      <c r="AK352" s="168"/>
      <c r="AL352" s="168"/>
      <c r="AM352" s="168"/>
      <c r="AN352" s="167"/>
      <c r="AO352" s="167"/>
      <c r="AP352" s="167"/>
      <c r="AQ352" s="167"/>
      <c r="AR352" s="167"/>
      <c r="AS352" s="167"/>
      <c r="AT352" s="167"/>
      <c r="AU352" s="167"/>
      <c r="AV352" s="167"/>
      <c r="AW352" s="167"/>
      <c r="AX352" s="167"/>
      <c r="AY352" s="167"/>
      <c r="AZ352" s="167"/>
      <c r="BA352" s="167"/>
      <c r="BB352" s="167"/>
      <c r="BC352" s="167"/>
      <c r="BD352" s="167"/>
      <c r="BE352" s="167"/>
      <c r="BF352" s="167"/>
      <c r="BG352" s="167"/>
      <c r="BH352" s="167"/>
      <c r="BI352" s="167"/>
      <c r="BJ352" s="167"/>
      <c r="BK352" s="167"/>
      <c r="BL352" s="167"/>
      <c r="BM352" s="167"/>
      <c r="BN352" s="275"/>
      <c r="BO352" s="280"/>
      <c r="BQ352" s="91"/>
      <c r="BR352" s="91"/>
      <c r="BS352" s="91"/>
      <c r="BT352" s="91"/>
      <c r="BU352" s="1147"/>
      <c r="BV352" s="94"/>
      <c r="BW352" s="329"/>
      <c r="BX352" s="94"/>
      <c r="BY352" s="329"/>
      <c r="BZ352" s="94"/>
      <c r="CA352" s="329"/>
      <c r="CB352" s="556"/>
      <c r="CC352" s="332"/>
    </row>
    <row r="353" spans="1:81" s="124" customFormat="1">
      <c r="A353" s="341"/>
      <c r="B353" s="1147"/>
      <c r="C353" s="1147"/>
      <c r="D353" s="1147"/>
      <c r="E353" s="1147"/>
      <c r="F353" s="997"/>
      <c r="G353" s="1147"/>
      <c r="H353" s="44"/>
      <c r="I353" s="997"/>
      <c r="J353" s="1147"/>
      <c r="K353" s="500"/>
      <c r="L353" s="1147"/>
      <c r="M353" s="168"/>
      <c r="N353" s="997"/>
      <c r="O353" s="997"/>
      <c r="P353" s="997"/>
      <c r="Q353" s="997"/>
      <c r="R353" s="997"/>
      <c r="S353" s="997"/>
      <c r="T353" s="997"/>
      <c r="U353" s="997"/>
      <c r="V353" s="997"/>
      <c r="W353" s="997"/>
      <c r="X353" s="997"/>
      <c r="Y353" s="1147"/>
      <c r="Z353" s="1147"/>
      <c r="AA353" s="1147"/>
      <c r="AB353" s="1147"/>
      <c r="AC353" s="1147"/>
      <c r="AD353" s="1147"/>
      <c r="AE353" s="1147"/>
      <c r="AF353" s="1147"/>
      <c r="AG353" s="1147"/>
      <c r="AH353" s="1147"/>
      <c r="AI353" s="168"/>
      <c r="AJ353" s="168"/>
      <c r="AK353" s="168"/>
      <c r="AL353" s="168"/>
      <c r="AM353" s="168"/>
      <c r="AN353" s="167"/>
      <c r="AO353" s="167"/>
      <c r="AP353" s="167"/>
      <c r="AQ353" s="167"/>
      <c r="AR353" s="167"/>
      <c r="AS353" s="167"/>
      <c r="AT353" s="167"/>
      <c r="AU353" s="167"/>
      <c r="AV353" s="167"/>
      <c r="AW353" s="167"/>
      <c r="AX353" s="167"/>
      <c r="AY353" s="167"/>
      <c r="AZ353" s="167"/>
      <c r="BA353" s="167"/>
      <c r="BB353" s="167"/>
      <c r="BC353" s="167"/>
      <c r="BD353" s="167"/>
      <c r="BE353" s="167"/>
      <c r="BF353" s="167"/>
      <c r="BG353" s="167"/>
      <c r="BH353" s="167"/>
      <c r="BI353" s="167"/>
      <c r="BJ353" s="167"/>
      <c r="BK353" s="167"/>
      <c r="BL353" s="167"/>
      <c r="BM353" s="167"/>
      <c r="BN353" s="275"/>
      <c r="BO353" s="280"/>
      <c r="BQ353" s="91"/>
      <c r="BR353" s="91"/>
      <c r="BS353" s="91"/>
      <c r="BT353" s="91"/>
      <c r="BU353" s="1147"/>
      <c r="BV353" s="94"/>
      <c r="BW353" s="329"/>
      <c r="BX353" s="94"/>
      <c r="BY353" s="329"/>
      <c r="BZ353" s="94"/>
      <c r="CA353" s="329"/>
      <c r="CB353" s="556"/>
      <c r="CC353" s="332"/>
    </row>
    <row r="354" spans="1:81" s="124" customFormat="1">
      <c r="A354" s="341"/>
      <c r="B354" s="1147"/>
      <c r="C354" s="1147"/>
      <c r="D354" s="1147"/>
      <c r="E354" s="1147"/>
      <c r="F354" s="997"/>
      <c r="G354" s="1147"/>
      <c r="H354" s="44"/>
      <c r="I354" s="997"/>
      <c r="J354" s="1147"/>
      <c r="K354" s="500"/>
      <c r="L354" s="1147"/>
      <c r="M354" s="168"/>
      <c r="N354" s="997"/>
      <c r="O354" s="997"/>
      <c r="P354" s="997"/>
      <c r="Q354" s="997"/>
      <c r="R354" s="997"/>
      <c r="S354" s="997"/>
      <c r="T354" s="997"/>
      <c r="U354" s="997"/>
      <c r="V354" s="997"/>
      <c r="W354" s="997"/>
      <c r="X354" s="997"/>
      <c r="Y354" s="1147"/>
      <c r="Z354" s="1147"/>
      <c r="AA354" s="1147"/>
      <c r="AB354" s="1147"/>
      <c r="AC354" s="1147"/>
      <c r="AD354" s="1147"/>
      <c r="AE354" s="1147"/>
      <c r="AF354" s="1147"/>
      <c r="AG354" s="1147"/>
      <c r="AH354" s="1147"/>
      <c r="AI354" s="168"/>
      <c r="AJ354" s="168"/>
      <c r="AK354" s="168"/>
      <c r="AL354" s="168"/>
      <c r="AM354" s="168"/>
      <c r="AN354" s="167"/>
      <c r="AO354" s="167"/>
      <c r="AP354" s="167"/>
      <c r="AQ354" s="167"/>
      <c r="AR354" s="167"/>
      <c r="AS354" s="167"/>
      <c r="AT354" s="167"/>
      <c r="AU354" s="167"/>
      <c r="AV354" s="167"/>
      <c r="AW354" s="167"/>
      <c r="AX354" s="167"/>
      <c r="AY354" s="167"/>
      <c r="AZ354" s="167"/>
      <c r="BA354" s="167"/>
      <c r="BB354" s="167"/>
      <c r="BC354" s="167"/>
      <c r="BD354" s="167"/>
      <c r="BE354" s="167"/>
      <c r="BF354" s="167"/>
      <c r="BG354" s="167"/>
      <c r="BH354" s="167"/>
      <c r="BI354" s="167"/>
      <c r="BJ354" s="167"/>
      <c r="BK354" s="167"/>
      <c r="BL354" s="167"/>
      <c r="BM354" s="167"/>
      <c r="BN354" s="275"/>
      <c r="BO354" s="280"/>
      <c r="BQ354" s="91"/>
      <c r="BR354" s="91"/>
      <c r="BS354" s="91"/>
      <c r="BT354" s="91"/>
      <c r="BU354" s="1147"/>
      <c r="BV354" s="94"/>
      <c r="BW354" s="329"/>
      <c r="BX354" s="94"/>
      <c r="BY354" s="329"/>
      <c r="BZ354" s="94"/>
      <c r="CA354" s="329"/>
      <c r="CB354" s="556"/>
      <c r="CC354" s="332"/>
    </row>
    <row r="355" spans="1:81" s="124" customFormat="1">
      <c r="A355" s="341"/>
      <c r="B355" s="1147"/>
      <c r="C355" s="1147"/>
      <c r="D355" s="1147"/>
      <c r="E355" s="1147"/>
      <c r="F355" s="997"/>
      <c r="G355" s="1147"/>
      <c r="H355" s="44"/>
      <c r="I355" s="997"/>
      <c r="J355" s="1147"/>
      <c r="K355" s="500"/>
      <c r="L355" s="1147"/>
      <c r="M355" s="168"/>
      <c r="N355" s="997"/>
      <c r="O355" s="997"/>
      <c r="P355" s="997"/>
      <c r="Q355" s="997"/>
      <c r="R355" s="997"/>
      <c r="S355" s="997"/>
      <c r="T355" s="997"/>
      <c r="U355" s="997"/>
      <c r="V355" s="997"/>
      <c r="W355" s="997"/>
      <c r="X355" s="997"/>
      <c r="Y355" s="1147"/>
      <c r="Z355" s="1147"/>
      <c r="AA355" s="1147"/>
      <c r="AB355" s="1147"/>
      <c r="AC355" s="1147"/>
      <c r="AD355" s="1147"/>
      <c r="AE355" s="1147"/>
      <c r="AF355" s="1147"/>
      <c r="AG355" s="1147"/>
      <c r="AH355" s="1147"/>
      <c r="AI355" s="168"/>
      <c r="AJ355" s="168"/>
      <c r="AK355" s="168"/>
      <c r="AL355" s="168"/>
      <c r="AM355" s="168"/>
      <c r="AN355" s="167"/>
      <c r="AO355" s="167"/>
      <c r="AP355" s="167"/>
      <c r="AQ355" s="167"/>
      <c r="AR355" s="167"/>
      <c r="AS355" s="167"/>
      <c r="AT355" s="167"/>
      <c r="AU355" s="167"/>
      <c r="AV355" s="167"/>
      <c r="AW355" s="167"/>
      <c r="AX355" s="167"/>
      <c r="AY355" s="167"/>
      <c r="AZ355" s="167"/>
      <c r="BA355" s="167"/>
      <c r="BB355" s="167"/>
      <c r="BC355" s="167"/>
      <c r="BD355" s="167"/>
      <c r="BE355" s="167"/>
      <c r="BF355" s="167"/>
      <c r="BG355" s="167"/>
      <c r="BH355" s="167"/>
      <c r="BI355" s="167"/>
      <c r="BJ355" s="167"/>
      <c r="BK355" s="167"/>
      <c r="BL355" s="167"/>
      <c r="BM355" s="167"/>
      <c r="BN355" s="275"/>
      <c r="BO355" s="280"/>
      <c r="BQ355" s="91"/>
      <c r="BR355" s="91"/>
      <c r="BS355" s="91"/>
      <c r="BT355" s="91"/>
      <c r="BU355" s="1147"/>
      <c r="BV355" s="94"/>
      <c r="BW355" s="329"/>
      <c r="BX355" s="94"/>
      <c r="BY355" s="329"/>
      <c r="BZ355" s="94"/>
      <c r="CA355" s="329"/>
      <c r="CB355" s="556"/>
      <c r="CC355" s="332"/>
    </row>
    <row r="356" spans="1:81" s="124" customFormat="1">
      <c r="A356" s="341"/>
      <c r="B356" s="1147"/>
      <c r="C356" s="1147"/>
      <c r="D356" s="1147"/>
      <c r="E356" s="1147"/>
      <c r="F356" s="997"/>
      <c r="G356" s="1147"/>
      <c r="H356" s="44"/>
      <c r="I356" s="997"/>
      <c r="J356" s="1147"/>
      <c r="K356" s="500"/>
      <c r="L356" s="1147"/>
      <c r="M356" s="168"/>
      <c r="N356" s="997"/>
      <c r="O356" s="997"/>
      <c r="P356" s="997"/>
      <c r="Q356" s="997"/>
      <c r="R356" s="997"/>
      <c r="S356" s="997"/>
      <c r="T356" s="997"/>
      <c r="U356" s="997"/>
      <c r="V356" s="997"/>
      <c r="W356" s="997"/>
      <c r="X356" s="997"/>
      <c r="Y356" s="1147"/>
      <c r="Z356" s="1147"/>
      <c r="AA356" s="1147"/>
      <c r="AB356" s="1147"/>
      <c r="AC356" s="1147"/>
      <c r="AD356" s="1147"/>
      <c r="AE356" s="1147"/>
      <c r="AF356" s="1147"/>
      <c r="AG356" s="1147"/>
      <c r="AH356" s="1147"/>
      <c r="AI356" s="168"/>
      <c r="AJ356" s="168"/>
      <c r="AK356" s="168"/>
      <c r="AL356" s="168"/>
      <c r="AM356" s="168"/>
      <c r="AN356" s="167"/>
      <c r="AO356" s="167"/>
      <c r="AP356" s="167"/>
      <c r="AQ356" s="167"/>
      <c r="AR356" s="167"/>
      <c r="AS356" s="167"/>
      <c r="AT356" s="167"/>
      <c r="AU356" s="167"/>
      <c r="AV356" s="167"/>
      <c r="AW356" s="167"/>
      <c r="AX356" s="167"/>
      <c r="AY356" s="167"/>
      <c r="AZ356" s="167"/>
      <c r="BA356" s="167"/>
      <c r="BB356" s="167"/>
      <c r="BC356" s="167"/>
      <c r="BD356" s="167"/>
      <c r="BE356" s="167"/>
      <c r="BF356" s="167"/>
      <c r="BG356" s="167"/>
      <c r="BH356" s="167"/>
      <c r="BI356" s="167"/>
      <c r="BJ356" s="167"/>
      <c r="BK356" s="167"/>
      <c r="BL356" s="167"/>
      <c r="BM356" s="167"/>
      <c r="BN356" s="275"/>
      <c r="BO356" s="280"/>
      <c r="BQ356" s="91"/>
      <c r="BR356" s="91"/>
      <c r="BS356" s="91"/>
      <c r="BT356" s="91"/>
      <c r="BU356" s="1147"/>
      <c r="BV356" s="94"/>
      <c r="BW356" s="329"/>
      <c r="BX356" s="94"/>
      <c r="BY356" s="329"/>
      <c r="BZ356" s="94"/>
      <c r="CA356" s="329"/>
      <c r="CB356" s="556"/>
      <c r="CC356" s="332"/>
    </row>
    <row r="357" spans="1:81" s="124" customFormat="1">
      <c r="A357" s="341"/>
      <c r="B357" s="1147"/>
      <c r="C357" s="1147"/>
      <c r="D357" s="1147"/>
      <c r="E357" s="1147"/>
      <c r="F357" s="997"/>
      <c r="G357" s="1147"/>
      <c r="H357" s="44"/>
      <c r="I357" s="997"/>
      <c r="J357" s="1147"/>
      <c r="K357" s="500"/>
      <c r="L357" s="1147"/>
      <c r="M357" s="168"/>
      <c r="N357" s="997"/>
      <c r="O357" s="997"/>
      <c r="P357" s="997"/>
      <c r="Q357" s="997"/>
      <c r="R357" s="997"/>
      <c r="S357" s="997"/>
      <c r="T357" s="997"/>
      <c r="U357" s="997"/>
      <c r="V357" s="997"/>
      <c r="W357" s="997"/>
      <c r="X357" s="997"/>
      <c r="Y357" s="1147"/>
      <c r="Z357" s="1147"/>
      <c r="AA357" s="1147"/>
      <c r="AB357" s="1147"/>
      <c r="AC357" s="1147"/>
      <c r="AD357" s="1147"/>
      <c r="AE357" s="1147"/>
      <c r="AF357" s="1147"/>
      <c r="AG357" s="1147"/>
      <c r="AH357" s="1147"/>
      <c r="AI357" s="168"/>
      <c r="AJ357" s="168"/>
      <c r="AK357" s="168"/>
      <c r="AL357" s="168"/>
      <c r="AM357" s="168"/>
      <c r="AN357" s="167"/>
      <c r="AO357" s="167"/>
      <c r="AP357" s="167"/>
      <c r="AQ357" s="167"/>
      <c r="AR357" s="167"/>
      <c r="AS357" s="167"/>
      <c r="AT357" s="167"/>
      <c r="AU357" s="167"/>
      <c r="AV357" s="167"/>
      <c r="AW357" s="167"/>
      <c r="AX357" s="167"/>
      <c r="AY357" s="167"/>
      <c r="AZ357" s="167"/>
      <c r="BA357" s="167"/>
      <c r="BB357" s="167"/>
      <c r="BC357" s="167"/>
      <c r="BD357" s="167"/>
      <c r="BE357" s="167"/>
      <c r="BF357" s="167"/>
      <c r="BG357" s="167"/>
      <c r="BH357" s="167"/>
      <c r="BI357" s="167"/>
      <c r="BJ357" s="167"/>
      <c r="BK357" s="167"/>
      <c r="BL357" s="167"/>
      <c r="BM357" s="167"/>
      <c r="BN357" s="275"/>
      <c r="BO357" s="280"/>
      <c r="BQ357" s="91"/>
      <c r="BR357" s="91"/>
      <c r="BS357" s="91"/>
      <c r="BT357" s="91"/>
      <c r="BU357" s="1147"/>
      <c r="BV357" s="94"/>
      <c r="BW357" s="329"/>
      <c r="BX357" s="94"/>
      <c r="BY357" s="329"/>
      <c r="BZ357" s="94"/>
      <c r="CA357" s="329"/>
      <c r="CB357" s="556"/>
      <c r="CC357" s="332"/>
    </row>
    <row r="358" spans="1:81" s="124" customFormat="1">
      <c r="A358" s="341"/>
      <c r="B358" s="1147"/>
      <c r="C358" s="1147"/>
      <c r="D358" s="1147"/>
      <c r="E358" s="1147"/>
      <c r="F358" s="997"/>
      <c r="G358" s="1147"/>
      <c r="H358" s="44"/>
      <c r="I358" s="997"/>
      <c r="J358" s="1147"/>
      <c r="K358" s="500"/>
      <c r="L358" s="1147"/>
      <c r="M358" s="168"/>
      <c r="N358" s="997"/>
      <c r="O358" s="997"/>
      <c r="P358" s="997"/>
      <c r="Q358" s="997"/>
      <c r="R358" s="997"/>
      <c r="S358" s="997"/>
      <c r="T358" s="997"/>
      <c r="U358" s="997"/>
      <c r="V358" s="997"/>
      <c r="W358" s="997"/>
      <c r="X358" s="997"/>
      <c r="Y358" s="1147"/>
      <c r="Z358" s="1147"/>
      <c r="AA358" s="1147"/>
      <c r="AB358" s="1147"/>
      <c r="AC358" s="1147"/>
      <c r="AD358" s="1147"/>
      <c r="AE358" s="1147"/>
      <c r="AF358" s="1147"/>
      <c r="AG358" s="1147"/>
      <c r="AH358" s="1147"/>
      <c r="AI358" s="168"/>
      <c r="AJ358" s="168"/>
      <c r="AK358" s="168"/>
      <c r="AL358" s="168"/>
      <c r="AM358" s="168"/>
      <c r="AN358" s="167"/>
      <c r="AO358" s="167"/>
      <c r="AP358" s="167"/>
      <c r="AQ358" s="167"/>
      <c r="AR358" s="167"/>
      <c r="AS358" s="167"/>
      <c r="AT358" s="167"/>
      <c r="AU358" s="167"/>
      <c r="AV358" s="167"/>
      <c r="AW358" s="167"/>
      <c r="AX358" s="167"/>
      <c r="AY358" s="167"/>
      <c r="AZ358" s="167"/>
      <c r="BA358" s="167"/>
      <c r="BB358" s="167"/>
      <c r="BC358" s="167"/>
      <c r="BD358" s="167"/>
      <c r="BE358" s="167"/>
      <c r="BF358" s="167"/>
      <c r="BG358" s="167"/>
      <c r="BH358" s="167"/>
      <c r="BI358" s="167"/>
      <c r="BJ358" s="167"/>
      <c r="BK358" s="167"/>
      <c r="BL358" s="167"/>
      <c r="BM358" s="167"/>
      <c r="BN358" s="275"/>
      <c r="BO358" s="280"/>
      <c r="BQ358" s="91"/>
      <c r="BR358" s="91"/>
      <c r="BS358" s="91"/>
      <c r="BT358" s="91"/>
      <c r="BU358" s="1147"/>
      <c r="BV358" s="94"/>
      <c r="BW358" s="329"/>
      <c r="BX358" s="94"/>
      <c r="BY358" s="329"/>
      <c r="BZ358" s="94"/>
      <c r="CA358" s="329"/>
      <c r="CB358" s="556"/>
      <c r="CC358" s="332"/>
    </row>
    <row r="359" spans="1:81" s="124" customFormat="1">
      <c r="A359" s="341"/>
      <c r="B359" s="1147"/>
      <c r="C359" s="1147"/>
      <c r="D359" s="1147"/>
      <c r="E359" s="1147"/>
      <c r="F359" s="997"/>
      <c r="G359" s="1147"/>
      <c r="H359" s="44"/>
      <c r="I359" s="997"/>
      <c r="J359" s="1147"/>
      <c r="K359" s="500"/>
      <c r="L359" s="1147"/>
      <c r="M359" s="168"/>
      <c r="N359" s="997"/>
      <c r="O359" s="997"/>
      <c r="P359" s="997"/>
      <c r="Q359" s="997"/>
      <c r="R359" s="997"/>
      <c r="S359" s="997"/>
      <c r="T359" s="997"/>
      <c r="U359" s="997"/>
      <c r="V359" s="997"/>
      <c r="W359" s="997"/>
      <c r="X359" s="997"/>
      <c r="Y359" s="1147"/>
      <c r="Z359" s="1147"/>
      <c r="AA359" s="1147"/>
      <c r="AB359" s="1147"/>
      <c r="AC359" s="1147"/>
      <c r="AD359" s="1147"/>
      <c r="AE359" s="1147"/>
      <c r="AF359" s="1147"/>
      <c r="AG359" s="1147"/>
      <c r="AH359" s="1147"/>
      <c r="AI359" s="168"/>
      <c r="AJ359" s="168"/>
      <c r="AK359" s="168"/>
      <c r="AL359" s="168"/>
      <c r="AM359" s="168"/>
      <c r="AN359" s="167"/>
      <c r="AO359" s="167"/>
      <c r="AP359" s="167"/>
      <c r="AQ359" s="167"/>
      <c r="AR359" s="167"/>
      <c r="AS359" s="167"/>
      <c r="AT359" s="167"/>
      <c r="AU359" s="167"/>
      <c r="AV359" s="167"/>
      <c r="AW359" s="167"/>
      <c r="AX359" s="167"/>
      <c r="AY359" s="167"/>
      <c r="AZ359" s="167"/>
      <c r="BA359" s="167"/>
      <c r="BB359" s="167"/>
      <c r="BC359" s="167"/>
      <c r="BD359" s="167"/>
      <c r="BE359" s="167"/>
      <c r="BF359" s="167"/>
      <c r="BG359" s="167"/>
      <c r="BH359" s="167"/>
      <c r="BI359" s="167"/>
      <c r="BJ359" s="167"/>
      <c r="BK359" s="167"/>
      <c r="BL359" s="167"/>
      <c r="BM359" s="167"/>
      <c r="BN359" s="275"/>
      <c r="BO359" s="280"/>
      <c r="BQ359" s="91"/>
      <c r="BR359" s="91"/>
      <c r="BS359" s="91"/>
      <c r="BT359" s="91"/>
      <c r="BU359" s="1147"/>
      <c r="BV359" s="94"/>
      <c r="BW359" s="329"/>
      <c r="BX359" s="94"/>
      <c r="BY359" s="329"/>
      <c r="BZ359" s="94"/>
      <c r="CA359" s="329"/>
      <c r="CB359" s="556"/>
      <c r="CC359" s="332"/>
    </row>
    <row r="360" spans="1:81" s="124" customFormat="1">
      <c r="A360" s="341"/>
      <c r="B360" s="1147"/>
      <c r="C360" s="1147"/>
      <c r="D360" s="1147"/>
      <c r="E360" s="1147"/>
      <c r="F360" s="997"/>
      <c r="G360" s="1147"/>
      <c r="H360" s="44"/>
      <c r="I360" s="997"/>
      <c r="J360" s="1147"/>
      <c r="K360" s="500"/>
      <c r="L360" s="1147"/>
      <c r="M360" s="168"/>
      <c r="N360" s="997"/>
      <c r="O360" s="997"/>
      <c r="P360" s="997"/>
      <c r="Q360" s="997"/>
      <c r="R360" s="997"/>
      <c r="S360" s="997"/>
      <c r="T360" s="997"/>
      <c r="U360" s="997"/>
      <c r="V360" s="997"/>
      <c r="W360" s="997"/>
      <c r="X360" s="997"/>
      <c r="Y360" s="1147"/>
      <c r="Z360" s="1147"/>
      <c r="AA360" s="1147"/>
      <c r="AB360" s="1147"/>
      <c r="AC360" s="1147"/>
      <c r="AD360" s="1147"/>
      <c r="AE360" s="1147"/>
      <c r="AF360" s="1147"/>
      <c r="AG360" s="1147"/>
      <c r="AH360" s="1147"/>
      <c r="AI360" s="168"/>
      <c r="AJ360" s="168"/>
      <c r="AK360" s="168"/>
      <c r="AL360" s="168"/>
      <c r="AM360" s="168"/>
      <c r="AN360" s="167"/>
      <c r="AO360" s="167"/>
      <c r="AP360" s="167"/>
      <c r="AQ360" s="167"/>
      <c r="AR360" s="167"/>
      <c r="AS360" s="167"/>
      <c r="AT360" s="167"/>
      <c r="AU360" s="167"/>
      <c r="AV360" s="167"/>
      <c r="AW360" s="167"/>
      <c r="AX360" s="167"/>
      <c r="AY360" s="167"/>
      <c r="AZ360" s="167"/>
      <c r="BA360" s="167"/>
      <c r="BB360" s="167"/>
      <c r="BC360" s="167"/>
      <c r="BD360" s="167"/>
      <c r="BE360" s="167"/>
      <c r="BF360" s="167"/>
      <c r="BG360" s="167"/>
      <c r="BH360" s="167"/>
      <c r="BI360" s="167"/>
      <c r="BJ360" s="167"/>
      <c r="BK360" s="167"/>
      <c r="BL360" s="167"/>
      <c r="BM360" s="167"/>
      <c r="BN360" s="275"/>
      <c r="BO360" s="280"/>
      <c r="BQ360" s="91"/>
      <c r="BR360" s="91"/>
      <c r="BS360" s="91"/>
      <c r="BT360" s="91"/>
      <c r="BU360" s="1147"/>
      <c r="BV360" s="94"/>
      <c r="BW360" s="329"/>
      <c r="BX360" s="94"/>
      <c r="BY360" s="329"/>
      <c r="BZ360" s="94"/>
      <c r="CA360" s="329"/>
      <c r="CB360" s="556"/>
      <c r="CC360" s="332"/>
    </row>
    <row r="361" spans="1:81" s="124" customFormat="1">
      <c r="A361" s="341"/>
      <c r="B361" s="1147"/>
      <c r="C361" s="1147"/>
      <c r="D361" s="1147"/>
      <c r="E361" s="1147"/>
      <c r="F361" s="997"/>
      <c r="G361" s="1147"/>
      <c r="H361" s="44"/>
      <c r="I361" s="997"/>
      <c r="J361" s="1147"/>
      <c r="K361" s="500"/>
      <c r="L361" s="1147"/>
      <c r="M361" s="168"/>
      <c r="N361" s="997"/>
      <c r="O361" s="997"/>
      <c r="P361" s="997"/>
      <c r="Q361" s="997"/>
      <c r="R361" s="997"/>
      <c r="S361" s="997"/>
      <c r="T361" s="997"/>
      <c r="U361" s="997"/>
      <c r="V361" s="997"/>
      <c r="W361" s="997"/>
      <c r="X361" s="997"/>
      <c r="Y361" s="1147"/>
      <c r="Z361" s="1147"/>
      <c r="AA361" s="1147"/>
      <c r="AB361" s="1147"/>
      <c r="AC361" s="1147"/>
      <c r="AD361" s="1147"/>
      <c r="AE361" s="1147"/>
      <c r="AF361" s="1147"/>
      <c r="AG361" s="1147"/>
      <c r="AH361" s="1147"/>
      <c r="AI361" s="168"/>
      <c r="AJ361" s="168"/>
      <c r="AK361" s="168"/>
      <c r="AL361" s="168"/>
      <c r="AM361" s="168"/>
      <c r="AN361" s="167"/>
      <c r="AO361" s="167"/>
      <c r="AP361" s="167"/>
      <c r="AQ361" s="167"/>
      <c r="AR361" s="167"/>
      <c r="AS361" s="167"/>
      <c r="AT361" s="167"/>
      <c r="AU361" s="167"/>
      <c r="AV361" s="167"/>
      <c r="AW361" s="167"/>
      <c r="AX361" s="167"/>
      <c r="AY361" s="167"/>
      <c r="AZ361" s="167"/>
      <c r="BA361" s="167"/>
      <c r="BB361" s="167"/>
      <c r="BC361" s="167"/>
      <c r="BD361" s="167"/>
      <c r="BE361" s="167"/>
      <c r="BF361" s="167"/>
      <c r="BG361" s="167"/>
      <c r="BH361" s="167"/>
      <c r="BI361" s="167"/>
      <c r="BJ361" s="167"/>
      <c r="BK361" s="167"/>
      <c r="BL361" s="167"/>
      <c r="BM361" s="167"/>
      <c r="BN361" s="275"/>
      <c r="BO361" s="280"/>
      <c r="BQ361" s="91"/>
      <c r="BR361" s="91"/>
      <c r="BS361" s="91"/>
      <c r="BT361" s="91"/>
      <c r="BU361" s="1147"/>
      <c r="BV361" s="94"/>
      <c r="BW361" s="329"/>
      <c r="BX361" s="94"/>
      <c r="BY361" s="329"/>
      <c r="BZ361" s="94"/>
      <c r="CA361" s="329"/>
      <c r="CB361" s="556"/>
      <c r="CC361" s="332"/>
    </row>
    <row r="362" spans="1:81" s="124" customFormat="1">
      <c r="A362" s="341"/>
      <c r="B362" s="1147"/>
      <c r="C362" s="1147"/>
      <c r="D362" s="1147"/>
      <c r="E362" s="1147"/>
      <c r="F362" s="997"/>
      <c r="G362" s="1147"/>
      <c r="H362" s="44"/>
      <c r="I362" s="997"/>
      <c r="J362" s="1147"/>
      <c r="K362" s="500"/>
      <c r="L362" s="1147"/>
      <c r="M362" s="168"/>
      <c r="N362" s="997"/>
      <c r="O362" s="997"/>
      <c r="P362" s="997"/>
      <c r="Q362" s="997"/>
      <c r="R362" s="997"/>
      <c r="S362" s="997"/>
      <c r="T362" s="997"/>
      <c r="U362" s="997"/>
      <c r="V362" s="997"/>
      <c r="W362" s="997"/>
      <c r="X362" s="997"/>
      <c r="Y362" s="1147"/>
      <c r="Z362" s="1147"/>
      <c r="AA362" s="1147"/>
      <c r="AB362" s="1147"/>
      <c r="AC362" s="1147"/>
      <c r="AD362" s="1147"/>
      <c r="AE362" s="1147"/>
      <c r="AF362" s="1147"/>
      <c r="AG362" s="1147"/>
      <c r="AH362" s="1147"/>
      <c r="AI362" s="168"/>
      <c r="AJ362" s="168"/>
      <c r="AK362" s="168"/>
      <c r="AL362" s="168"/>
      <c r="AM362" s="168"/>
      <c r="AN362" s="167"/>
      <c r="AO362" s="167"/>
      <c r="AP362" s="167"/>
      <c r="AQ362" s="167"/>
      <c r="AR362" s="167"/>
      <c r="AS362" s="167"/>
      <c r="AT362" s="167"/>
      <c r="AU362" s="167"/>
      <c r="AV362" s="167"/>
      <c r="AW362" s="167"/>
      <c r="AX362" s="167"/>
      <c r="AY362" s="167"/>
      <c r="AZ362" s="167"/>
      <c r="BA362" s="167"/>
      <c r="BB362" s="167"/>
      <c r="BC362" s="167"/>
      <c r="BD362" s="167"/>
      <c r="BE362" s="167"/>
      <c r="BF362" s="167"/>
      <c r="BG362" s="167"/>
      <c r="BH362" s="167"/>
      <c r="BI362" s="167"/>
      <c r="BJ362" s="167"/>
      <c r="BK362" s="167"/>
      <c r="BL362" s="167"/>
      <c r="BM362" s="167"/>
      <c r="BN362" s="275"/>
      <c r="BO362" s="280"/>
      <c r="BQ362" s="91"/>
      <c r="BR362" s="91"/>
      <c r="BS362" s="91"/>
      <c r="BT362" s="91"/>
      <c r="BU362" s="1147"/>
      <c r="BV362" s="94"/>
      <c r="BW362" s="329"/>
      <c r="BX362" s="94"/>
      <c r="BY362" s="329"/>
      <c r="BZ362" s="94"/>
      <c r="CA362" s="329"/>
      <c r="CB362" s="556"/>
      <c r="CC362" s="332"/>
    </row>
    <row r="363" spans="1:81" s="124" customFormat="1">
      <c r="A363" s="341"/>
      <c r="B363" s="1147"/>
      <c r="C363" s="1147"/>
      <c r="D363" s="1147"/>
      <c r="E363" s="1147"/>
      <c r="F363" s="997"/>
      <c r="G363" s="1147"/>
      <c r="H363" s="44"/>
      <c r="I363" s="997"/>
      <c r="J363" s="1147"/>
      <c r="K363" s="500"/>
      <c r="L363" s="1147"/>
      <c r="M363" s="168"/>
      <c r="N363" s="997"/>
      <c r="O363" s="997"/>
      <c r="P363" s="997"/>
      <c r="Q363" s="997"/>
      <c r="R363" s="997"/>
      <c r="S363" s="997"/>
      <c r="T363" s="997"/>
      <c r="U363" s="997"/>
      <c r="V363" s="997"/>
      <c r="W363" s="997"/>
      <c r="X363" s="997"/>
      <c r="Y363" s="1147"/>
      <c r="Z363" s="1147"/>
      <c r="AA363" s="1147"/>
      <c r="AB363" s="1147"/>
      <c r="AC363" s="1147"/>
      <c r="AD363" s="1147"/>
      <c r="AE363" s="1147"/>
      <c r="AF363" s="1147"/>
      <c r="AG363" s="1147"/>
      <c r="AH363" s="1147"/>
      <c r="AI363" s="168"/>
      <c r="AJ363" s="168"/>
      <c r="AK363" s="168"/>
      <c r="AL363" s="168"/>
      <c r="AM363" s="168"/>
      <c r="AN363" s="167"/>
      <c r="AO363" s="167"/>
      <c r="AP363" s="167"/>
      <c r="AQ363" s="167"/>
      <c r="AR363" s="167"/>
      <c r="AS363" s="167"/>
      <c r="AT363" s="167"/>
      <c r="AU363" s="167"/>
      <c r="AV363" s="167"/>
      <c r="AW363" s="167"/>
      <c r="AX363" s="167"/>
      <c r="AY363" s="167"/>
      <c r="AZ363" s="167"/>
      <c r="BA363" s="167"/>
      <c r="BB363" s="167"/>
      <c r="BC363" s="167"/>
      <c r="BD363" s="167"/>
      <c r="BE363" s="167"/>
      <c r="BF363" s="167"/>
      <c r="BG363" s="167"/>
      <c r="BH363" s="167"/>
      <c r="BI363" s="167"/>
      <c r="BJ363" s="167"/>
      <c r="BK363" s="167"/>
      <c r="BL363" s="167"/>
      <c r="BM363" s="167"/>
      <c r="BN363" s="275"/>
      <c r="BO363" s="280"/>
      <c r="BQ363" s="91"/>
      <c r="BR363" s="91"/>
      <c r="BS363" s="91"/>
      <c r="BT363" s="91"/>
      <c r="BU363" s="1147"/>
      <c r="BV363" s="94"/>
      <c r="BW363" s="329"/>
      <c r="BX363" s="94"/>
      <c r="BY363" s="329"/>
      <c r="BZ363" s="94"/>
      <c r="CA363" s="329"/>
      <c r="CB363" s="556"/>
      <c r="CC363" s="332"/>
    </row>
    <row r="364" spans="1:81" s="124" customFormat="1">
      <c r="A364" s="341"/>
      <c r="B364" s="1147"/>
      <c r="C364" s="1147"/>
      <c r="D364" s="1147"/>
      <c r="E364" s="1147"/>
      <c r="F364" s="997"/>
      <c r="G364" s="1147"/>
      <c r="H364" s="44"/>
      <c r="I364" s="997"/>
      <c r="J364" s="1147"/>
      <c r="K364" s="500"/>
      <c r="L364" s="1147"/>
      <c r="M364" s="168"/>
      <c r="N364" s="997"/>
      <c r="O364" s="997"/>
      <c r="P364" s="997"/>
      <c r="Q364" s="997"/>
      <c r="R364" s="997"/>
      <c r="S364" s="997"/>
      <c r="T364" s="997"/>
      <c r="U364" s="997"/>
      <c r="V364" s="997"/>
      <c r="W364" s="997"/>
      <c r="X364" s="997"/>
      <c r="Y364" s="1147"/>
      <c r="Z364" s="1147"/>
      <c r="AA364" s="1147"/>
      <c r="AB364" s="1147"/>
      <c r="AC364" s="1147"/>
      <c r="AD364" s="1147"/>
      <c r="AE364" s="1147"/>
      <c r="AF364" s="1147"/>
      <c r="AG364" s="1147"/>
      <c r="AH364" s="1147"/>
      <c r="AI364" s="168"/>
      <c r="AJ364" s="168"/>
      <c r="AK364" s="168"/>
      <c r="AL364" s="168"/>
      <c r="AM364" s="168"/>
      <c r="AN364" s="167"/>
      <c r="AO364" s="167"/>
      <c r="AP364" s="167"/>
      <c r="AQ364" s="167"/>
      <c r="AR364" s="167"/>
      <c r="AS364" s="167"/>
      <c r="AT364" s="167"/>
      <c r="AU364" s="167"/>
      <c r="AV364" s="167"/>
      <c r="AW364" s="167"/>
      <c r="AX364" s="167"/>
      <c r="AY364" s="167"/>
      <c r="AZ364" s="167"/>
      <c r="BA364" s="167"/>
      <c r="BB364" s="167"/>
      <c r="BC364" s="167"/>
      <c r="BD364" s="167"/>
      <c r="BE364" s="167"/>
      <c r="BF364" s="167"/>
      <c r="BG364" s="167"/>
      <c r="BH364" s="167"/>
      <c r="BI364" s="167"/>
      <c r="BJ364" s="167"/>
      <c r="BK364" s="167"/>
      <c r="BL364" s="167"/>
      <c r="BM364" s="167"/>
      <c r="BN364" s="275"/>
      <c r="BO364" s="280"/>
      <c r="BQ364" s="91"/>
      <c r="BR364" s="91"/>
      <c r="BS364" s="91"/>
      <c r="BT364" s="91"/>
      <c r="BU364" s="1147"/>
      <c r="BV364" s="94"/>
      <c r="BW364" s="329"/>
      <c r="BX364" s="94"/>
      <c r="BY364" s="329"/>
      <c r="BZ364" s="94"/>
      <c r="CA364" s="329"/>
      <c r="CB364" s="556"/>
      <c r="CC364" s="332"/>
    </row>
    <row r="365" spans="1:81" s="124" customFormat="1">
      <c r="A365" s="341"/>
      <c r="B365" s="1147"/>
      <c r="C365" s="1147"/>
      <c r="D365" s="1147"/>
      <c r="E365" s="1147"/>
      <c r="F365" s="997"/>
      <c r="G365" s="1147"/>
      <c r="H365" s="44"/>
      <c r="I365" s="997"/>
      <c r="J365" s="1147"/>
      <c r="K365" s="500"/>
      <c r="L365" s="1147"/>
      <c r="M365" s="168"/>
      <c r="N365" s="997"/>
      <c r="O365" s="997"/>
      <c r="P365" s="997"/>
      <c r="Q365" s="997"/>
      <c r="R365" s="997"/>
      <c r="S365" s="997"/>
      <c r="T365" s="997"/>
      <c r="U365" s="997"/>
      <c r="V365" s="997"/>
      <c r="W365" s="997"/>
      <c r="X365" s="997"/>
      <c r="Y365" s="1147"/>
      <c r="Z365" s="1147"/>
      <c r="AA365" s="1147"/>
      <c r="AB365" s="1147"/>
      <c r="AC365" s="1147"/>
      <c r="AD365" s="1147"/>
      <c r="AE365" s="1147"/>
      <c r="AF365" s="1147"/>
      <c r="AG365" s="1147"/>
      <c r="AH365" s="1147"/>
      <c r="AI365" s="168"/>
      <c r="AJ365" s="168"/>
      <c r="AK365" s="168"/>
      <c r="AL365" s="168"/>
      <c r="AM365" s="168"/>
      <c r="AN365" s="167"/>
      <c r="AO365" s="167"/>
      <c r="AP365" s="167"/>
      <c r="AQ365" s="167"/>
      <c r="AR365" s="167"/>
      <c r="AS365" s="167"/>
      <c r="AT365" s="167"/>
      <c r="AU365" s="167"/>
      <c r="AV365" s="167"/>
      <c r="AW365" s="167"/>
      <c r="AX365" s="167"/>
      <c r="AY365" s="167"/>
      <c r="AZ365" s="167"/>
      <c r="BA365" s="167"/>
      <c r="BB365" s="167"/>
      <c r="BC365" s="167"/>
      <c r="BD365" s="167"/>
      <c r="BE365" s="167"/>
      <c r="BF365" s="167"/>
      <c r="BG365" s="167"/>
      <c r="BH365" s="167"/>
      <c r="BI365" s="167"/>
      <c r="BJ365" s="167"/>
      <c r="BK365" s="167"/>
      <c r="BL365" s="167"/>
      <c r="BM365" s="167"/>
      <c r="BN365" s="275"/>
      <c r="BO365" s="280"/>
      <c r="BQ365" s="91"/>
      <c r="BR365" s="91"/>
      <c r="BS365" s="91"/>
      <c r="BT365" s="91"/>
      <c r="BU365" s="1147"/>
      <c r="BV365" s="94"/>
      <c r="BW365" s="329"/>
      <c r="BX365" s="94"/>
      <c r="BY365" s="329"/>
      <c r="BZ365" s="94"/>
      <c r="CA365" s="329"/>
      <c r="CB365" s="556"/>
      <c r="CC365" s="332"/>
    </row>
    <row r="366" spans="1:81" s="124" customFormat="1">
      <c r="A366" s="341"/>
      <c r="B366" s="1147"/>
      <c r="C366" s="1147"/>
      <c r="D366" s="1147"/>
      <c r="E366" s="1147"/>
      <c r="F366" s="997"/>
      <c r="G366" s="1147"/>
      <c r="H366" s="44"/>
      <c r="I366" s="997"/>
      <c r="J366" s="1147"/>
      <c r="K366" s="500"/>
      <c r="L366" s="1147"/>
      <c r="M366" s="168"/>
      <c r="N366" s="997"/>
      <c r="O366" s="997"/>
      <c r="P366" s="997"/>
      <c r="Q366" s="997"/>
      <c r="R366" s="997"/>
      <c r="S366" s="997"/>
      <c r="T366" s="997"/>
      <c r="U366" s="997"/>
      <c r="V366" s="997"/>
      <c r="W366" s="997"/>
      <c r="X366" s="997"/>
      <c r="Y366" s="1147"/>
      <c r="Z366" s="1147"/>
      <c r="AA366" s="1147"/>
      <c r="AB366" s="1147"/>
      <c r="AC366" s="1147"/>
      <c r="AD366" s="1147"/>
      <c r="AE366" s="1147"/>
      <c r="AF366" s="1147"/>
      <c r="AG366" s="1147"/>
      <c r="AH366" s="1147"/>
      <c r="AI366" s="168"/>
      <c r="AJ366" s="168"/>
      <c r="AK366" s="168"/>
      <c r="AL366" s="168"/>
      <c r="AM366" s="168"/>
      <c r="AN366" s="167"/>
      <c r="AO366" s="167"/>
      <c r="AP366" s="167"/>
      <c r="AQ366" s="167"/>
      <c r="AR366" s="167"/>
      <c r="AS366" s="167"/>
      <c r="AT366" s="167"/>
      <c r="AU366" s="167"/>
      <c r="AV366" s="167"/>
      <c r="AW366" s="167"/>
      <c r="AX366" s="167"/>
      <c r="AY366" s="167"/>
      <c r="AZ366" s="167"/>
      <c r="BA366" s="167"/>
      <c r="BB366" s="167"/>
      <c r="BC366" s="167"/>
      <c r="BD366" s="167"/>
      <c r="BE366" s="167"/>
      <c r="BF366" s="167"/>
      <c r="BG366" s="167"/>
      <c r="BH366" s="167"/>
      <c r="BI366" s="167"/>
      <c r="BJ366" s="167"/>
      <c r="BK366" s="167"/>
      <c r="BL366" s="167"/>
      <c r="BM366" s="167"/>
      <c r="BN366" s="275"/>
      <c r="BO366" s="280"/>
      <c r="BQ366" s="91"/>
      <c r="BR366" s="91"/>
      <c r="BS366" s="91"/>
      <c r="BT366" s="91"/>
      <c r="BU366" s="1147"/>
      <c r="BV366" s="94"/>
      <c r="BW366" s="329"/>
      <c r="BX366" s="94"/>
      <c r="BY366" s="329"/>
      <c r="BZ366" s="94"/>
      <c r="CA366" s="329"/>
      <c r="CB366" s="556"/>
      <c r="CC366" s="332"/>
    </row>
    <row r="367" spans="1:81" s="124" customFormat="1">
      <c r="A367" s="341"/>
      <c r="B367" s="1147"/>
      <c r="C367" s="1147"/>
      <c r="D367" s="1147"/>
      <c r="E367" s="1147"/>
      <c r="F367" s="997"/>
      <c r="G367" s="1147"/>
      <c r="H367" s="44"/>
      <c r="I367" s="997"/>
      <c r="J367" s="1147"/>
      <c r="K367" s="500"/>
      <c r="L367" s="1147"/>
      <c r="M367" s="168"/>
      <c r="N367" s="997"/>
      <c r="O367" s="997"/>
      <c r="P367" s="997"/>
      <c r="Q367" s="997"/>
      <c r="R367" s="997"/>
      <c r="S367" s="997"/>
      <c r="T367" s="997"/>
      <c r="U367" s="997"/>
      <c r="V367" s="997"/>
      <c r="W367" s="997"/>
      <c r="X367" s="997"/>
      <c r="Y367" s="1147"/>
      <c r="Z367" s="1147"/>
      <c r="AA367" s="1147"/>
      <c r="AB367" s="1147"/>
      <c r="AC367" s="1147"/>
      <c r="AD367" s="1147"/>
      <c r="AE367" s="1147"/>
      <c r="AF367" s="1147"/>
      <c r="AG367" s="1147"/>
      <c r="AH367" s="1147"/>
      <c r="AI367" s="168"/>
      <c r="AJ367" s="168"/>
      <c r="AK367" s="168"/>
      <c r="AL367" s="168"/>
      <c r="AM367" s="168"/>
      <c r="AN367" s="167"/>
      <c r="AO367" s="167"/>
      <c r="AP367" s="167"/>
      <c r="AQ367" s="167"/>
      <c r="AR367" s="167"/>
      <c r="AS367" s="167"/>
      <c r="AT367" s="167"/>
      <c r="AU367" s="167"/>
      <c r="AV367" s="167"/>
      <c r="AW367" s="167"/>
      <c r="AX367" s="167"/>
      <c r="AY367" s="167"/>
      <c r="AZ367" s="167"/>
      <c r="BA367" s="167"/>
      <c r="BB367" s="167"/>
      <c r="BC367" s="167"/>
      <c r="BD367" s="167"/>
      <c r="BE367" s="167"/>
      <c r="BF367" s="167"/>
      <c r="BG367" s="167"/>
      <c r="BH367" s="167"/>
      <c r="BI367" s="167"/>
      <c r="BJ367" s="167"/>
      <c r="BK367" s="167"/>
      <c r="BL367" s="167"/>
      <c r="BM367" s="167"/>
      <c r="BN367" s="275"/>
      <c r="BO367" s="280"/>
      <c r="BQ367" s="91"/>
      <c r="BR367" s="91"/>
      <c r="BS367" s="91"/>
      <c r="BT367" s="91"/>
      <c r="BU367" s="1147"/>
      <c r="BV367" s="94"/>
      <c r="BW367" s="329"/>
      <c r="BX367" s="94"/>
      <c r="BY367" s="329"/>
      <c r="BZ367" s="94"/>
      <c r="CA367" s="329"/>
      <c r="CB367" s="556"/>
      <c r="CC367" s="332"/>
    </row>
    <row r="368" spans="1:81" s="124" customFormat="1">
      <c r="A368" s="341"/>
      <c r="B368" s="1147"/>
      <c r="C368" s="1147"/>
      <c r="D368" s="1147"/>
      <c r="E368" s="1147"/>
      <c r="F368" s="997"/>
      <c r="G368" s="1147"/>
      <c r="H368" s="44"/>
      <c r="I368" s="997"/>
      <c r="J368" s="1147"/>
      <c r="K368" s="500"/>
      <c r="L368" s="1147"/>
      <c r="M368" s="168"/>
      <c r="N368" s="997"/>
      <c r="O368" s="997"/>
      <c r="P368" s="997"/>
      <c r="Q368" s="997"/>
      <c r="R368" s="997"/>
      <c r="S368" s="997"/>
      <c r="T368" s="997"/>
      <c r="U368" s="997"/>
      <c r="V368" s="997"/>
      <c r="W368" s="997"/>
      <c r="X368" s="997"/>
      <c r="Y368" s="1147"/>
      <c r="Z368" s="1147"/>
      <c r="AA368" s="1147"/>
      <c r="AB368" s="1147"/>
      <c r="AC368" s="1147"/>
      <c r="AD368" s="1147"/>
      <c r="AE368" s="1147"/>
      <c r="AF368" s="1147"/>
      <c r="AG368" s="1147"/>
      <c r="AH368" s="1147"/>
      <c r="AI368" s="168"/>
      <c r="AJ368" s="168"/>
      <c r="AK368" s="168"/>
      <c r="AL368" s="168"/>
      <c r="AM368" s="168"/>
      <c r="AN368" s="167"/>
      <c r="AO368" s="167"/>
      <c r="AP368" s="167"/>
      <c r="AQ368" s="167"/>
      <c r="AR368" s="167"/>
      <c r="AS368" s="167"/>
      <c r="AT368" s="167"/>
      <c r="AU368" s="167"/>
      <c r="AV368" s="167"/>
      <c r="AW368" s="167"/>
      <c r="AX368" s="167"/>
      <c r="AY368" s="167"/>
      <c r="AZ368" s="167"/>
      <c r="BA368" s="167"/>
      <c r="BB368" s="167"/>
      <c r="BC368" s="167"/>
      <c r="BD368" s="167"/>
      <c r="BE368" s="167"/>
      <c r="BF368" s="167"/>
      <c r="BG368" s="167"/>
      <c r="BH368" s="167"/>
      <c r="BI368" s="167"/>
      <c r="BJ368" s="167"/>
      <c r="BK368" s="167"/>
      <c r="BL368" s="167"/>
      <c r="BM368" s="167"/>
      <c r="BN368" s="275"/>
      <c r="BO368" s="280"/>
      <c r="BQ368" s="91"/>
      <c r="BR368" s="91"/>
      <c r="BS368" s="91"/>
      <c r="BT368" s="91"/>
      <c r="BU368" s="1147"/>
      <c r="BV368" s="94"/>
      <c r="BW368" s="329"/>
      <c r="BX368" s="94"/>
      <c r="BY368" s="329"/>
      <c r="BZ368" s="94"/>
      <c r="CA368" s="329"/>
      <c r="CB368" s="556"/>
      <c r="CC368" s="332"/>
    </row>
    <row r="369" spans="1:81" s="124" customFormat="1">
      <c r="A369" s="341"/>
      <c r="B369" s="1147"/>
      <c r="C369" s="1147"/>
      <c r="D369" s="1147"/>
      <c r="E369" s="1147"/>
      <c r="F369" s="997"/>
      <c r="G369" s="1147"/>
      <c r="H369" s="44"/>
      <c r="I369" s="997"/>
      <c r="J369" s="1147"/>
      <c r="K369" s="500"/>
      <c r="L369" s="1147"/>
      <c r="M369" s="168"/>
      <c r="N369" s="997"/>
      <c r="O369" s="997"/>
      <c r="P369" s="997"/>
      <c r="Q369" s="997"/>
      <c r="R369" s="997"/>
      <c r="S369" s="997"/>
      <c r="T369" s="997"/>
      <c r="U369" s="997"/>
      <c r="V369" s="997"/>
      <c r="W369" s="997"/>
      <c r="X369" s="997"/>
      <c r="Y369" s="1147"/>
      <c r="Z369" s="1147"/>
      <c r="AA369" s="1147"/>
      <c r="AB369" s="1147"/>
      <c r="AC369" s="1147"/>
      <c r="AD369" s="1147"/>
      <c r="AE369" s="1147"/>
      <c r="AF369" s="1147"/>
      <c r="AG369" s="1147"/>
      <c r="AH369" s="1147"/>
      <c r="AI369" s="168"/>
      <c r="AJ369" s="168"/>
      <c r="AK369" s="168"/>
      <c r="AL369" s="168"/>
      <c r="AM369" s="168"/>
      <c r="AN369" s="167"/>
      <c r="AO369" s="167"/>
      <c r="AP369" s="167"/>
      <c r="AQ369" s="167"/>
      <c r="AR369" s="167"/>
      <c r="AS369" s="167"/>
      <c r="AT369" s="167"/>
      <c r="AU369" s="167"/>
      <c r="AV369" s="167"/>
      <c r="AW369" s="167"/>
      <c r="AX369" s="167"/>
      <c r="AY369" s="167"/>
      <c r="AZ369" s="167"/>
      <c r="BA369" s="167"/>
      <c r="BB369" s="167"/>
      <c r="BC369" s="167"/>
      <c r="BD369" s="167"/>
      <c r="BE369" s="167"/>
      <c r="BF369" s="167"/>
      <c r="BG369" s="167"/>
      <c r="BH369" s="167"/>
      <c r="BI369" s="167"/>
      <c r="BJ369" s="167"/>
      <c r="BK369" s="167"/>
      <c r="BL369" s="167"/>
      <c r="BM369" s="167"/>
      <c r="BN369" s="275"/>
      <c r="BO369" s="280"/>
      <c r="BQ369" s="91"/>
      <c r="BR369" s="91"/>
      <c r="BS369" s="91"/>
      <c r="BT369" s="91"/>
      <c r="BU369" s="1147"/>
      <c r="BV369" s="94"/>
      <c r="BW369" s="329"/>
      <c r="BX369" s="94"/>
      <c r="BY369" s="329"/>
      <c r="BZ369" s="94"/>
      <c r="CA369" s="329"/>
      <c r="CB369" s="556"/>
      <c r="CC369" s="332"/>
    </row>
    <row r="370" spans="1:81" s="124" customFormat="1">
      <c r="A370" s="341"/>
      <c r="B370" s="1147"/>
      <c r="C370" s="1147"/>
      <c r="D370" s="1147"/>
      <c r="E370" s="1147"/>
      <c r="F370" s="997"/>
      <c r="G370" s="1147"/>
      <c r="H370" s="44"/>
      <c r="I370" s="997"/>
      <c r="J370" s="1147"/>
      <c r="K370" s="500"/>
      <c r="L370" s="1147"/>
      <c r="M370" s="168"/>
      <c r="N370" s="997"/>
      <c r="O370" s="997"/>
      <c r="P370" s="997"/>
      <c r="Q370" s="997"/>
      <c r="R370" s="997"/>
      <c r="S370" s="997"/>
      <c r="T370" s="997"/>
      <c r="U370" s="997"/>
      <c r="V370" s="997"/>
      <c r="W370" s="997"/>
      <c r="X370" s="997"/>
      <c r="Y370" s="1147"/>
      <c r="Z370" s="1147"/>
      <c r="AA370" s="1147"/>
      <c r="AB370" s="1147"/>
      <c r="AC370" s="1147"/>
      <c r="AD370" s="1147"/>
      <c r="AE370" s="1147"/>
      <c r="AF370" s="1147"/>
      <c r="AG370" s="1147"/>
      <c r="AH370" s="1147"/>
      <c r="AI370" s="168"/>
      <c r="AJ370" s="168"/>
      <c r="AK370" s="168"/>
      <c r="AL370" s="168"/>
      <c r="AM370" s="168"/>
      <c r="AN370" s="167"/>
      <c r="AO370" s="167"/>
      <c r="AP370" s="167"/>
      <c r="AQ370" s="167"/>
      <c r="AR370" s="167"/>
      <c r="AS370" s="167"/>
      <c r="AT370" s="167"/>
      <c r="AU370" s="167"/>
      <c r="AV370" s="167"/>
      <c r="AW370" s="167"/>
      <c r="AX370" s="167"/>
      <c r="AY370" s="167"/>
      <c r="AZ370" s="167"/>
      <c r="BA370" s="167"/>
      <c r="BB370" s="167"/>
      <c r="BC370" s="167"/>
      <c r="BD370" s="167"/>
      <c r="BE370" s="167"/>
      <c r="BF370" s="167"/>
      <c r="BG370" s="167"/>
      <c r="BH370" s="167"/>
      <c r="BI370" s="167"/>
      <c r="BJ370" s="167"/>
      <c r="BK370" s="167"/>
      <c r="BL370" s="167"/>
      <c r="BM370" s="167"/>
      <c r="BN370" s="275"/>
      <c r="BO370" s="280"/>
      <c r="BQ370" s="91"/>
      <c r="BR370" s="91"/>
      <c r="BS370" s="91"/>
      <c r="BT370" s="91"/>
      <c r="BU370" s="1147"/>
      <c r="BV370" s="94"/>
      <c r="BW370" s="329"/>
      <c r="BX370" s="94"/>
      <c r="BY370" s="329"/>
      <c r="BZ370" s="94"/>
      <c r="CA370" s="329"/>
      <c r="CB370" s="556"/>
      <c r="CC370" s="332"/>
    </row>
    <row r="371" spans="1:81" s="124" customFormat="1">
      <c r="A371" s="341"/>
      <c r="B371" s="1147"/>
      <c r="C371" s="1147"/>
      <c r="D371" s="1147"/>
      <c r="E371" s="1147"/>
      <c r="F371" s="997"/>
      <c r="G371" s="1147"/>
      <c r="H371" s="44"/>
      <c r="I371" s="997"/>
      <c r="J371" s="1147"/>
      <c r="K371" s="500"/>
      <c r="L371" s="1147"/>
      <c r="M371" s="168"/>
      <c r="N371" s="997"/>
      <c r="O371" s="997"/>
      <c r="P371" s="997"/>
      <c r="Q371" s="997"/>
      <c r="R371" s="997"/>
      <c r="S371" s="997"/>
      <c r="T371" s="997"/>
      <c r="U371" s="997"/>
      <c r="V371" s="997"/>
      <c r="W371" s="997"/>
      <c r="X371" s="997"/>
      <c r="Y371" s="1147"/>
      <c r="Z371" s="1147"/>
      <c r="AA371" s="1147"/>
      <c r="AB371" s="1147"/>
      <c r="AC371" s="1147"/>
      <c r="AD371" s="1147"/>
      <c r="AE371" s="1147"/>
      <c r="AF371" s="1147"/>
      <c r="AG371" s="1147"/>
      <c r="AH371" s="1147"/>
      <c r="AI371" s="168"/>
      <c r="AJ371" s="168"/>
      <c r="AK371" s="168"/>
      <c r="AL371" s="168"/>
      <c r="AM371" s="168"/>
      <c r="AN371" s="167"/>
      <c r="AO371" s="167"/>
      <c r="AP371" s="167"/>
      <c r="AQ371" s="167"/>
      <c r="AR371" s="167"/>
      <c r="AS371" s="167"/>
      <c r="AT371" s="167"/>
      <c r="AU371" s="167"/>
      <c r="AV371" s="167"/>
      <c r="AW371" s="167"/>
      <c r="AX371" s="167"/>
      <c r="AY371" s="167"/>
      <c r="AZ371" s="167"/>
      <c r="BA371" s="167"/>
      <c r="BB371" s="167"/>
      <c r="BC371" s="167"/>
      <c r="BD371" s="167"/>
      <c r="BE371" s="167"/>
      <c r="BF371" s="167"/>
      <c r="BG371" s="167"/>
      <c r="BH371" s="167"/>
      <c r="BI371" s="167"/>
      <c r="BJ371" s="167"/>
      <c r="BK371" s="167"/>
      <c r="BL371" s="167"/>
      <c r="BM371" s="167"/>
      <c r="BN371" s="275"/>
      <c r="BO371" s="280"/>
      <c r="BQ371" s="91"/>
      <c r="BR371" s="91"/>
      <c r="BS371" s="91"/>
      <c r="BT371" s="91"/>
      <c r="BU371" s="1147"/>
      <c r="BV371" s="94"/>
      <c r="BW371" s="329"/>
      <c r="BX371" s="94"/>
      <c r="BY371" s="329"/>
      <c r="BZ371" s="94"/>
      <c r="CA371" s="329"/>
      <c r="CB371" s="556"/>
      <c r="CC371" s="332"/>
    </row>
    <row r="372" spans="1:81" s="124" customFormat="1">
      <c r="A372" s="341"/>
      <c r="B372" s="1147"/>
      <c r="C372" s="1147"/>
      <c r="D372" s="1147"/>
      <c r="E372" s="1147"/>
      <c r="F372" s="997"/>
      <c r="G372" s="1147"/>
      <c r="H372" s="44"/>
      <c r="I372" s="997"/>
      <c r="J372" s="1147"/>
      <c r="K372" s="500"/>
      <c r="L372" s="1147"/>
      <c r="M372" s="168"/>
      <c r="N372" s="997"/>
      <c r="O372" s="997"/>
      <c r="P372" s="997"/>
      <c r="Q372" s="997"/>
      <c r="R372" s="997"/>
      <c r="S372" s="997"/>
      <c r="T372" s="997"/>
      <c r="U372" s="997"/>
      <c r="V372" s="997"/>
      <c r="W372" s="997"/>
      <c r="X372" s="997"/>
      <c r="Y372" s="1147"/>
      <c r="Z372" s="1147"/>
      <c r="AA372" s="1147"/>
      <c r="AB372" s="1147"/>
      <c r="AC372" s="1147"/>
      <c r="AD372" s="1147"/>
      <c r="AE372" s="1147"/>
      <c r="AF372" s="1147"/>
      <c r="AG372" s="1147"/>
      <c r="AH372" s="1147"/>
      <c r="AI372" s="168"/>
      <c r="AJ372" s="168"/>
      <c r="AK372" s="168"/>
      <c r="AL372" s="168"/>
      <c r="AM372" s="168"/>
      <c r="AN372" s="167"/>
      <c r="AO372" s="167"/>
      <c r="AP372" s="167"/>
      <c r="AQ372" s="167"/>
      <c r="AR372" s="167"/>
      <c r="AS372" s="167"/>
      <c r="AT372" s="167"/>
      <c r="AU372" s="167"/>
      <c r="AV372" s="167"/>
      <c r="AW372" s="167"/>
      <c r="AX372" s="167"/>
      <c r="AY372" s="167"/>
      <c r="AZ372" s="167"/>
      <c r="BA372" s="167"/>
      <c r="BB372" s="167"/>
      <c r="BC372" s="167"/>
      <c r="BD372" s="167"/>
      <c r="BE372" s="167"/>
      <c r="BF372" s="167"/>
      <c r="BG372" s="167"/>
      <c r="BH372" s="167"/>
      <c r="BI372" s="167"/>
      <c r="BJ372" s="167"/>
      <c r="BK372" s="167"/>
      <c r="BL372" s="167"/>
      <c r="BM372" s="167"/>
      <c r="BN372" s="275"/>
      <c r="BO372" s="280"/>
      <c r="BQ372" s="91"/>
      <c r="BR372" s="91"/>
      <c r="BS372" s="91"/>
      <c r="BT372" s="91"/>
      <c r="BU372" s="1147"/>
      <c r="BV372" s="94"/>
      <c r="BW372" s="329"/>
      <c r="BX372" s="94"/>
      <c r="BY372" s="329"/>
      <c r="BZ372" s="94"/>
      <c r="CA372" s="329"/>
      <c r="CB372" s="556"/>
      <c r="CC372" s="332"/>
    </row>
    <row r="373" spans="1:81" s="124" customFormat="1">
      <c r="A373" s="341"/>
      <c r="B373" s="1147"/>
      <c r="C373" s="1147"/>
      <c r="D373" s="1147"/>
      <c r="E373" s="1147"/>
      <c r="F373" s="997"/>
      <c r="G373" s="1147"/>
      <c r="H373" s="44"/>
      <c r="I373" s="997"/>
      <c r="J373" s="1147"/>
      <c r="K373" s="500"/>
      <c r="L373" s="1147"/>
      <c r="M373" s="168"/>
      <c r="N373" s="997"/>
      <c r="O373" s="997"/>
      <c r="P373" s="997"/>
      <c r="Q373" s="997"/>
      <c r="R373" s="997"/>
      <c r="S373" s="997"/>
      <c r="T373" s="997"/>
      <c r="U373" s="997"/>
      <c r="V373" s="997"/>
      <c r="W373" s="997"/>
      <c r="X373" s="997"/>
      <c r="Y373" s="1147"/>
      <c r="Z373" s="1147"/>
      <c r="AA373" s="1147"/>
      <c r="AB373" s="1147"/>
      <c r="AC373" s="1147"/>
      <c r="AD373" s="1147"/>
      <c r="AE373" s="1147"/>
      <c r="AF373" s="1147"/>
      <c r="AG373" s="1147"/>
      <c r="AH373" s="1147"/>
      <c r="AI373" s="168"/>
      <c r="AJ373" s="168"/>
      <c r="AK373" s="168"/>
      <c r="AL373" s="168"/>
      <c r="AM373" s="168"/>
      <c r="AN373" s="167"/>
      <c r="AO373" s="167"/>
      <c r="AP373" s="167"/>
      <c r="AQ373" s="167"/>
      <c r="AR373" s="167"/>
      <c r="AS373" s="167"/>
      <c r="AT373" s="167"/>
      <c r="AU373" s="167"/>
      <c r="AV373" s="167"/>
      <c r="AW373" s="167"/>
      <c r="AX373" s="167"/>
      <c r="AY373" s="167"/>
      <c r="AZ373" s="167"/>
      <c r="BA373" s="167"/>
      <c r="BB373" s="167"/>
      <c r="BC373" s="167"/>
      <c r="BD373" s="167"/>
      <c r="BE373" s="167"/>
      <c r="BF373" s="167"/>
      <c r="BG373" s="167"/>
      <c r="BH373" s="167"/>
      <c r="BI373" s="167"/>
      <c r="BJ373" s="167"/>
      <c r="BK373" s="167"/>
      <c r="BL373" s="167"/>
      <c r="BM373" s="167"/>
      <c r="BN373" s="275"/>
      <c r="BO373" s="280"/>
      <c r="BQ373" s="91"/>
      <c r="BR373" s="91"/>
      <c r="BS373" s="91"/>
      <c r="BT373" s="91"/>
      <c r="BU373" s="1147"/>
      <c r="BV373" s="94"/>
      <c r="BW373" s="329"/>
      <c r="BX373" s="94"/>
      <c r="BY373" s="329"/>
      <c r="BZ373" s="94"/>
      <c r="CA373" s="329"/>
      <c r="CB373" s="556"/>
      <c r="CC373" s="332"/>
    </row>
    <row r="374" spans="1:81" s="124" customFormat="1">
      <c r="A374" s="341"/>
      <c r="B374" s="1147"/>
      <c r="C374" s="1147"/>
      <c r="D374" s="1147"/>
      <c r="E374" s="1147"/>
      <c r="F374" s="997"/>
      <c r="G374" s="1147"/>
      <c r="H374" s="44"/>
      <c r="I374" s="997"/>
      <c r="J374" s="1147"/>
      <c r="K374" s="500"/>
      <c r="L374" s="1147"/>
      <c r="M374" s="168"/>
      <c r="N374" s="997"/>
      <c r="O374" s="997"/>
      <c r="P374" s="997"/>
      <c r="Q374" s="997"/>
      <c r="R374" s="997"/>
      <c r="S374" s="997"/>
      <c r="T374" s="997"/>
      <c r="U374" s="997"/>
      <c r="V374" s="997"/>
      <c r="W374" s="997"/>
      <c r="X374" s="997"/>
      <c r="Y374" s="1147"/>
      <c r="Z374" s="1147"/>
      <c r="AA374" s="1147"/>
      <c r="AB374" s="1147"/>
      <c r="AC374" s="1147"/>
      <c r="AD374" s="1147"/>
      <c r="AE374" s="1147"/>
      <c r="AF374" s="1147"/>
      <c r="AG374" s="1147"/>
      <c r="AH374" s="1147"/>
      <c r="AI374" s="168"/>
      <c r="AJ374" s="168"/>
      <c r="AK374" s="168"/>
      <c r="AL374" s="168"/>
      <c r="AM374" s="168"/>
      <c r="AN374" s="167"/>
      <c r="AO374" s="167"/>
      <c r="AP374" s="167"/>
      <c r="AQ374" s="167"/>
      <c r="AR374" s="167"/>
      <c r="AS374" s="167"/>
      <c r="AT374" s="167"/>
      <c r="AU374" s="167"/>
      <c r="AV374" s="167"/>
      <c r="AW374" s="167"/>
      <c r="AX374" s="167"/>
      <c r="AY374" s="167"/>
      <c r="AZ374" s="167"/>
      <c r="BA374" s="167"/>
      <c r="BB374" s="167"/>
      <c r="BC374" s="167"/>
      <c r="BD374" s="167"/>
      <c r="BE374" s="167"/>
      <c r="BF374" s="167"/>
      <c r="BG374" s="167"/>
      <c r="BH374" s="167"/>
      <c r="BI374" s="167"/>
      <c r="BJ374" s="167"/>
      <c r="BK374" s="167"/>
      <c r="BL374" s="167"/>
      <c r="BM374" s="167"/>
      <c r="BN374" s="275"/>
      <c r="BO374" s="280"/>
      <c r="BQ374" s="91"/>
      <c r="BR374" s="91"/>
      <c r="BS374" s="91"/>
      <c r="BT374" s="91"/>
      <c r="BU374" s="1147"/>
      <c r="BV374" s="94"/>
      <c r="BW374" s="329"/>
      <c r="BX374" s="94"/>
      <c r="BY374" s="329"/>
      <c r="BZ374" s="94"/>
      <c r="CA374" s="329"/>
      <c r="CB374" s="556"/>
      <c r="CC374" s="332"/>
    </row>
    <row r="375" spans="1:81" s="124" customFormat="1">
      <c r="A375" s="341"/>
      <c r="B375" s="1147"/>
      <c r="C375" s="1147"/>
      <c r="D375" s="1147"/>
      <c r="E375" s="1147"/>
      <c r="F375" s="997"/>
      <c r="G375" s="1147"/>
      <c r="H375" s="44"/>
      <c r="I375" s="997"/>
      <c r="J375" s="1147"/>
      <c r="K375" s="500"/>
      <c r="L375" s="1147"/>
      <c r="M375" s="168"/>
      <c r="N375" s="997"/>
      <c r="O375" s="997"/>
      <c r="P375" s="997"/>
      <c r="Q375" s="997"/>
      <c r="R375" s="997"/>
      <c r="S375" s="997"/>
      <c r="T375" s="997"/>
      <c r="U375" s="997"/>
      <c r="V375" s="997"/>
      <c r="W375" s="997"/>
      <c r="X375" s="997"/>
      <c r="Y375" s="1147"/>
      <c r="Z375" s="1147"/>
      <c r="AA375" s="1147"/>
      <c r="AB375" s="1147"/>
      <c r="AC375" s="1147"/>
      <c r="AD375" s="1147"/>
      <c r="AE375" s="1147"/>
      <c r="AF375" s="1147"/>
      <c r="AG375" s="1147"/>
      <c r="AH375" s="1147"/>
      <c r="AI375" s="168"/>
      <c r="AJ375" s="168"/>
      <c r="AK375" s="168"/>
      <c r="AL375" s="168"/>
      <c r="AM375" s="168"/>
      <c r="AN375" s="167"/>
      <c r="AO375" s="167"/>
      <c r="AP375" s="167"/>
      <c r="AQ375" s="167"/>
      <c r="AR375" s="167"/>
      <c r="AS375" s="167"/>
      <c r="AT375" s="167"/>
      <c r="AU375" s="167"/>
      <c r="AV375" s="167"/>
      <c r="AW375" s="167"/>
      <c r="AX375" s="167"/>
      <c r="AY375" s="167"/>
      <c r="AZ375" s="167"/>
      <c r="BA375" s="167"/>
      <c r="BB375" s="167"/>
      <c r="BC375" s="167"/>
      <c r="BD375" s="167"/>
      <c r="BE375" s="167"/>
      <c r="BF375" s="167"/>
      <c r="BG375" s="167"/>
      <c r="BH375" s="167"/>
      <c r="BI375" s="167"/>
      <c r="BJ375" s="167"/>
      <c r="BK375" s="167"/>
      <c r="BL375" s="167"/>
      <c r="BM375" s="167"/>
      <c r="BN375" s="275"/>
      <c r="BO375" s="280"/>
      <c r="BQ375" s="91"/>
      <c r="BR375" s="91"/>
      <c r="BS375" s="91"/>
      <c r="BT375" s="91"/>
      <c r="BU375" s="1147"/>
      <c r="BV375" s="94"/>
      <c r="BW375" s="329"/>
      <c r="BX375" s="94"/>
      <c r="BY375" s="329"/>
      <c r="BZ375" s="94"/>
      <c r="CA375" s="329"/>
      <c r="CB375" s="556"/>
      <c r="CC375" s="332"/>
    </row>
    <row r="376" spans="1:81" s="124" customFormat="1">
      <c r="A376" s="341"/>
      <c r="B376" s="1147"/>
      <c r="C376" s="1147"/>
      <c r="D376" s="1147"/>
      <c r="E376" s="1147"/>
      <c r="F376" s="997"/>
      <c r="G376" s="1147"/>
      <c r="H376" s="44"/>
      <c r="I376" s="997"/>
      <c r="J376" s="1147"/>
      <c r="K376" s="500"/>
      <c r="L376" s="1147"/>
      <c r="M376" s="168"/>
      <c r="N376" s="997"/>
      <c r="O376" s="997"/>
      <c r="P376" s="997"/>
      <c r="Q376" s="997"/>
      <c r="R376" s="997"/>
      <c r="S376" s="997"/>
      <c r="T376" s="997"/>
      <c r="U376" s="997"/>
      <c r="V376" s="997"/>
      <c r="W376" s="997"/>
      <c r="X376" s="997"/>
      <c r="Y376" s="1147"/>
      <c r="Z376" s="1147"/>
      <c r="AA376" s="1147"/>
      <c r="AB376" s="1147"/>
      <c r="AC376" s="1147"/>
      <c r="AD376" s="1147"/>
      <c r="AE376" s="1147"/>
      <c r="AF376" s="1147"/>
      <c r="AG376" s="1147"/>
      <c r="AH376" s="1147"/>
      <c r="AI376" s="168"/>
      <c r="AJ376" s="168"/>
      <c r="AK376" s="168"/>
      <c r="AL376" s="168"/>
      <c r="AM376" s="168"/>
      <c r="AN376" s="167"/>
      <c r="AO376" s="167"/>
      <c r="AP376" s="167"/>
      <c r="AQ376" s="167"/>
      <c r="AR376" s="167"/>
      <c r="AS376" s="167"/>
      <c r="AT376" s="167"/>
      <c r="AU376" s="167"/>
      <c r="AV376" s="167"/>
      <c r="AW376" s="167"/>
      <c r="AX376" s="167"/>
      <c r="AY376" s="167"/>
      <c r="AZ376" s="167"/>
      <c r="BA376" s="167"/>
      <c r="BB376" s="167"/>
      <c r="BC376" s="167"/>
      <c r="BD376" s="167"/>
      <c r="BE376" s="167"/>
      <c r="BF376" s="167"/>
      <c r="BG376" s="167"/>
      <c r="BH376" s="167"/>
      <c r="BI376" s="167"/>
      <c r="BJ376" s="167"/>
      <c r="BK376" s="167"/>
      <c r="BL376" s="167"/>
      <c r="BM376" s="167"/>
      <c r="BN376" s="275"/>
      <c r="BO376" s="280"/>
      <c r="BQ376" s="91"/>
      <c r="BR376" s="91"/>
      <c r="BS376" s="91"/>
      <c r="BT376" s="91"/>
      <c r="BU376" s="1147"/>
      <c r="BV376" s="94"/>
      <c r="BW376" s="329"/>
      <c r="BX376" s="94"/>
      <c r="BY376" s="329"/>
      <c r="BZ376" s="94"/>
      <c r="CA376" s="329"/>
      <c r="CB376" s="556"/>
      <c r="CC376" s="332"/>
    </row>
    <row r="377" spans="1:81" s="124" customFormat="1">
      <c r="A377" s="341"/>
      <c r="B377" s="1147"/>
      <c r="C377" s="1147"/>
      <c r="D377" s="1147"/>
      <c r="E377" s="1147"/>
      <c r="F377" s="997"/>
      <c r="G377" s="1147"/>
      <c r="H377" s="44"/>
      <c r="I377" s="997"/>
      <c r="J377" s="1147"/>
      <c r="K377" s="500"/>
      <c r="L377" s="1147"/>
      <c r="M377" s="168"/>
      <c r="N377" s="997"/>
      <c r="O377" s="997"/>
      <c r="P377" s="997"/>
      <c r="Q377" s="997"/>
      <c r="R377" s="997"/>
      <c r="S377" s="997"/>
      <c r="T377" s="997"/>
      <c r="U377" s="997"/>
      <c r="V377" s="997"/>
      <c r="W377" s="997"/>
      <c r="X377" s="997"/>
      <c r="Y377" s="1147"/>
      <c r="Z377" s="1147"/>
      <c r="AA377" s="1147"/>
      <c r="AB377" s="1147"/>
      <c r="AC377" s="1147"/>
      <c r="AD377" s="1147"/>
      <c r="AE377" s="1147"/>
      <c r="AF377" s="1147"/>
      <c r="AG377" s="1147"/>
      <c r="AH377" s="1147"/>
      <c r="AI377" s="168"/>
      <c r="AJ377" s="168"/>
      <c r="AK377" s="168"/>
      <c r="AL377" s="168"/>
      <c r="AM377" s="168"/>
      <c r="AN377" s="167"/>
      <c r="AO377" s="167"/>
      <c r="AP377" s="167"/>
      <c r="AQ377" s="167"/>
      <c r="AR377" s="167"/>
      <c r="AS377" s="167"/>
      <c r="AT377" s="167"/>
      <c r="AU377" s="167"/>
      <c r="AV377" s="167"/>
      <c r="AW377" s="167"/>
      <c r="AX377" s="167"/>
      <c r="AY377" s="167"/>
      <c r="AZ377" s="167"/>
      <c r="BA377" s="167"/>
      <c r="BB377" s="167"/>
      <c r="BC377" s="167"/>
      <c r="BD377" s="167"/>
      <c r="BE377" s="167"/>
      <c r="BF377" s="167"/>
      <c r="BG377" s="167"/>
      <c r="BH377" s="167"/>
      <c r="BI377" s="167"/>
      <c r="BJ377" s="167"/>
      <c r="BK377" s="167"/>
      <c r="BL377" s="167"/>
      <c r="BM377" s="167"/>
      <c r="BN377" s="275"/>
      <c r="BO377" s="280"/>
      <c r="BQ377" s="91"/>
      <c r="BR377" s="91"/>
      <c r="BS377" s="91"/>
      <c r="BT377" s="91"/>
      <c r="BU377" s="1147"/>
      <c r="BV377" s="94"/>
      <c r="BW377" s="329"/>
      <c r="BX377" s="94"/>
      <c r="BY377" s="329"/>
      <c r="BZ377" s="94"/>
      <c r="CA377" s="329"/>
      <c r="CB377" s="556"/>
      <c r="CC377" s="332"/>
    </row>
    <row r="378" spans="1:81" s="124" customFormat="1">
      <c r="A378" s="341"/>
      <c r="B378" s="1147"/>
      <c r="C378" s="1147"/>
      <c r="D378" s="1147"/>
      <c r="E378" s="1147"/>
      <c r="F378" s="997"/>
      <c r="G378" s="1147"/>
      <c r="H378" s="44"/>
      <c r="I378" s="997"/>
      <c r="J378" s="1147"/>
      <c r="K378" s="500"/>
      <c r="L378" s="1147"/>
      <c r="M378" s="168"/>
      <c r="N378" s="997"/>
      <c r="O378" s="997"/>
      <c r="P378" s="997"/>
      <c r="Q378" s="997"/>
      <c r="R378" s="997"/>
      <c r="S378" s="997"/>
      <c r="T378" s="997"/>
      <c r="U378" s="997"/>
      <c r="V378" s="997"/>
      <c r="W378" s="997"/>
      <c r="X378" s="997"/>
      <c r="Y378" s="1147"/>
      <c r="Z378" s="1147"/>
      <c r="AA378" s="1147"/>
      <c r="AB378" s="1147"/>
      <c r="AC378" s="1147"/>
      <c r="AD378" s="1147"/>
      <c r="AE378" s="1147"/>
      <c r="AF378" s="1147"/>
      <c r="AG378" s="1147"/>
      <c r="AH378" s="1147"/>
      <c r="AI378" s="168"/>
      <c r="AJ378" s="168"/>
      <c r="AK378" s="168"/>
      <c r="AL378" s="168"/>
      <c r="AM378" s="168"/>
      <c r="AN378" s="167"/>
      <c r="AO378" s="167"/>
      <c r="AP378" s="167"/>
      <c r="AQ378" s="167"/>
      <c r="AR378" s="167"/>
      <c r="AS378" s="167"/>
      <c r="AT378" s="167"/>
      <c r="AU378" s="167"/>
      <c r="AV378" s="167"/>
      <c r="AW378" s="167"/>
      <c r="AX378" s="167"/>
      <c r="AY378" s="167"/>
      <c r="AZ378" s="167"/>
      <c r="BA378" s="167"/>
      <c r="BB378" s="167"/>
      <c r="BC378" s="167"/>
      <c r="BD378" s="167"/>
      <c r="BE378" s="167"/>
      <c r="BF378" s="167"/>
      <c r="BG378" s="167"/>
      <c r="BH378" s="167"/>
      <c r="BI378" s="167"/>
      <c r="BJ378" s="167"/>
      <c r="BK378" s="167"/>
      <c r="BL378" s="167"/>
      <c r="BM378" s="167"/>
      <c r="BN378" s="275"/>
      <c r="BO378" s="280"/>
      <c r="BQ378" s="91"/>
      <c r="BR378" s="91"/>
      <c r="BS378" s="91"/>
      <c r="BT378" s="91"/>
      <c r="BU378" s="1147"/>
      <c r="BV378" s="94"/>
      <c r="BW378" s="329"/>
      <c r="BX378" s="94"/>
      <c r="BY378" s="329"/>
      <c r="BZ378" s="94"/>
      <c r="CA378" s="329"/>
      <c r="CB378" s="556"/>
      <c r="CC378" s="332"/>
    </row>
    <row r="379" spans="1:81" s="124" customFormat="1">
      <c r="A379" s="341"/>
      <c r="B379" s="1147"/>
      <c r="C379" s="1147"/>
      <c r="D379" s="1147"/>
      <c r="E379" s="1147"/>
      <c r="F379" s="997"/>
      <c r="G379" s="1147"/>
      <c r="H379" s="44"/>
      <c r="I379" s="997"/>
      <c r="J379" s="1147"/>
      <c r="K379" s="500"/>
      <c r="L379" s="1147"/>
      <c r="M379" s="168"/>
      <c r="N379" s="997"/>
      <c r="O379" s="997"/>
      <c r="P379" s="997"/>
      <c r="Q379" s="997"/>
      <c r="R379" s="997"/>
      <c r="S379" s="997"/>
      <c r="T379" s="997"/>
      <c r="U379" s="997"/>
      <c r="V379" s="997"/>
      <c r="W379" s="997"/>
      <c r="X379" s="997"/>
      <c r="Y379" s="1147"/>
      <c r="Z379" s="1147"/>
      <c r="AA379" s="1147"/>
      <c r="AB379" s="1147"/>
      <c r="AC379" s="1147"/>
      <c r="AD379" s="1147"/>
      <c r="AE379" s="1147"/>
      <c r="AF379" s="1147"/>
      <c r="AG379" s="1147"/>
      <c r="AH379" s="1147"/>
      <c r="AI379" s="168"/>
      <c r="AJ379" s="168"/>
      <c r="AK379" s="168"/>
      <c r="AL379" s="168"/>
      <c r="AM379" s="168"/>
      <c r="AN379" s="167"/>
      <c r="AO379" s="167"/>
      <c r="AP379" s="167"/>
      <c r="AQ379" s="167"/>
      <c r="AR379" s="167"/>
      <c r="AS379" s="167"/>
      <c r="AT379" s="167"/>
      <c r="AU379" s="167"/>
      <c r="AV379" s="167"/>
      <c r="AW379" s="167"/>
      <c r="AX379" s="167"/>
      <c r="AY379" s="167"/>
      <c r="AZ379" s="167"/>
      <c r="BA379" s="167"/>
      <c r="BB379" s="167"/>
      <c r="BC379" s="167"/>
      <c r="BD379" s="167"/>
      <c r="BE379" s="167"/>
      <c r="BF379" s="167"/>
      <c r="BG379" s="167"/>
      <c r="BH379" s="167"/>
      <c r="BI379" s="167"/>
      <c r="BJ379" s="167"/>
      <c r="BK379" s="167"/>
      <c r="BL379" s="167"/>
      <c r="BM379" s="167"/>
      <c r="BN379" s="275"/>
      <c r="BO379" s="280"/>
      <c r="BQ379" s="91"/>
      <c r="BR379" s="91"/>
      <c r="BS379" s="91"/>
      <c r="BT379" s="91"/>
      <c r="BU379" s="1147"/>
      <c r="BV379" s="94"/>
      <c r="BW379" s="329"/>
      <c r="BX379" s="94"/>
      <c r="BY379" s="329"/>
      <c r="BZ379" s="94"/>
      <c r="CA379" s="329"/>
      <c r="CB379" s="556"/>
      <c r="CC379" s="332"/>
    </row>
    <row r="380" spans="1:81" s="124" customFormat="1">
      <c r="A380" s="341"/>
      <c r="B380" s="1147"/>
      <c r="C380" s="1147"/>
      <c r="D380" s="1147"/>
      <c r="E380" s="1147"/>
      <c r="F380" s="997"/>
      <c r="G380" s="1147"/>
      <c r="H380" s="44"/>
      <c r="I380" s="997"/>
      <c r="J380" s="1147"/>
      <c r="K380" s="500"/>
      <c r="L380" s="1147"/>
      <c r="M380" s="168"/>
      <c r="N380" s="997"/>
      <c r="O380" s="997"/>
      <c r="P380" s="997"/>
      <c r="Q380" s="997"/>
      <c r="R380" s="997"/>
      <c r="S380" s="997"/>
      <c r="T380" s="997"/>
      <c r="U380" s="997"/>
      <c r="V380" s="997"/>
      <c r="W380" s="997"/>
      <c r="X380" s="997"/>
      <c r="Y380" s="1147"/>
      <c r="Z380" s="1147"/>
      <c r="AA380" s="1147"/>
      <c r="AB380" s="1147"/>
      <c r="AC380" s="1147"/>
      <c r="AD380" s="1147"/>
      <c r="AE380" s="1147"/>
      <c r="AF380" s="1147"/>
      <c r="AG380" s="1147"/>
      <c r="AH380" s="1147"/>
      <c r="AI380" s="168"/>
      <c r="AJ380" s="168"/>
      <c r="AK380" s="168"/>
      <c r="AL380" s="168"/>
      <c r="AM380" s="168"/>
      <c r="AN380" s="167"/>
      <c r="AO380" s="167"/>
      <c r="AP380" s="167"/>
      <c r="AQ380" s="167"/>
      <c r="AR380" s="167"/>
      <c r="AS380" s="167"/>
      <c r="AT380" s="167"/>
      <c r="AU380" s="167"/>
      <c r="AV380" s="167"/>
      <c r="AW380" s="167"/>
      <c r="AX380" s="167"/>
      <c r="AY380" s="167"/>
      <c r="AZ380" s="167"/>
      <c r="BA380" s="167"/>
      <c r="BB380" s="167"/>
      <c r="BC380" s="167"/>
      <c r="BD380" s="167"/>
      <c r="BE380" s="167"/>
      <c r="BF380" s="167"/>
      <c r="BG380" s="167"/>
      <c r="BH380" s="167"/>
      <c r="BI380" s="167"/>
      <c r="BJ380" s="167"/>
      <c r="BK380" s="167"/>
      <c r="BL380" s="167"/>
      <c r="BM380" s="167"/>
      <c r="BN380" s="275"/>
      <c r="BO380" s="280"/>
      <c r="BQ380" s="91"/>
      <c r="BR380" s="91"/>
      <c r="BS380" s="91"/>
      <c r="BT380" s="91"/>
      <c r="BU380" s="1147"/>
      <c r="BV380" s="94"/>
      <c r="BW380" s="329"/>
      <c r="BX380" s="94"/>
      <c r="BY380" s="329"/>
      <c r="BZ380" s="94"/>
      <c r="CA380" s="329"/>
      <c r="CB380" s="556"/>
      <c r="CC380" s="332"/>
    </row>
    <row r="381" spans="1:81" s="124" customFormat="1">
      <c r="A381" s="341"/>
      <c r="B381" s="1147"/>
      <c r="C381" s="1147"/>
      <c r="D381" s="1147"/>
      <c r="E381" s="1147"/>
      <c r="F381" s="997"/>
      <c r="G381" s="1147"/>
      <c r="H381" s="44"/>
      <c r="I381" s="997"/>
      <c r="J381" s="1147"/>
      <c r="K381" s="500"/>
      <c r="L381" s="1147"/>
      <c r="M381" s="168"/>
      <c r="N381" s="997"/>
      <c r="O381" s="997"/>
      <c r="P381" s="997"/>
      <c r="Q381" s="997"/>
      <c r="R381" s="997"/>
      <c r="S381" s="997"/>
      <c r="T381" s="997"/>
      <c r="U381" s="997"/>
      <c r="V381" s="997"/>
      <c r="W381" s="997"/>
      <c r="X381" s="997"/>
      <c r="Y381" s="1147"/>
      <c r="Z381" s="1147"/>
      <c r="AA381" s="1147"/>
      <c r="AB381" s="1147"/>
      <c r="AC381" s="1147"/>
      <c r="AD381" s="1147"/>
      <c r="AE381" s="1147"/>
      <c r="AF381" s="1147"/>
      <c r="AG381" s="1147"/>
      <c r="AH381" s="1147"/>
      <c r="AI381" s="168"/>
      <c r="AJ381" s="168"/>
      <c r="AK381" s="168"/>
      <c r="AL381" s="168"/>
      <c r="AM381" s="168"/>
      <c r="AN381" s="167"/>
      <c r="AO381" s="167"/>
      <c r="AP381" s="167"/>
      <c r="AQ381" s="167"/>
      <c r="AR381" s="167"/>
      <c r="AS381" s="167"/>
      <c r="AT381" s="167"/>
      <c r="AU381" s="167"/>
      <c r="AV381" s="167"/>
      <c r="AW381" s="167"/>
      <c r="AX381" s="167"/>
      <c r="AY381" s="167"/>
      <c r="AZ381" s="167"/>
      <c r="BA381" s="167"/>
      <c r="BB381" s="167"/>
      <c r="BC381" s="167"/>
      <c r="BD381" s="167"/>
      <c r="BE381" s="167"/>
      <c r="BF381" s="167"/>
      <c r="BG381" s="167"/>
      <c r="BH381" s="167"/>
      <c r="BI381" s="167"/>
      <c r="BJ381" s="167"/>
      <c r="BK381" s="167"/>
      <c r="BL381" s="167"/>
      <c r="BM381" s="167"/>
      <c r="BN381" s="275"/>
      <c r="BO381" s="280"/>
      <c r="BQ381" s="91"/>
      <c r="BR381" s="91"/>
      <c r="BS381" s="91"/>
      <c r="BT381" s="91"/>
      <c r="BU381" s="1147"/>
      <c r="BV381" s="94"/>
      <c r="BW381" s="329"/>
      <c r="BX381" s="94"/>
      <c r="BY381" s="329"/>
      <c r="BZ381" s="94"/>
      <c r="CA381" s="329"/>
      <c r="CB381" s="556"/>
      <c r="CC381" s="332"/>
    </row>
    <row r="382" spans="1:81" s="124" customFormat="1">
      <c r="A382" s="341"/>
      <c r="B382" s="1147"/>
      <c r="C382" s="1147"/>
      <c r="D382" s="1147"/>
      <c r="E382" s="1147"/>
      <c r="F382" s="997"/>
      <c r="G382" s="1147"/>
      <c r="H382" s="44"/>
      <c r="I382" s="997"/>
      <c r="J382" s="1147"/>
      <c r="K382" s="500"/>
      <c r="L382" s="1147"/>
      <c r="M382" s="168"/>
      <c r="N382" s="997"/>
      <c r="O382" s="997"/>
      <c r="P382" s="997"/>
      <c r="Q382" s="997"/>
      <c r="R382" s="997"/>
      <c r="S382" s="997"/>
      <c r="T382" s="997"/>
      <c r="U382" s="997"/>
      <c r="V382" s="997"/>
      <c r="W382" s="997"/>
      <c r="X382" s="997"/>
      <c r="Y382" s="1147"/>
      <c r="Z382" s="1147"/>
      <c r="AA382" s="1147"/>
      <c r="AB382" s="1147"/>
      <c r="AC382" s="1147"/>
      <c r="AD382" s="1147"/>
      <c r="AE382" s="1147"/>
      <c r="AF382" s="1147"/>
      <c r="AG382" s="1147"/>
      <c r="AH382" s="1147"/>
      <c r="AI382" s="168"/>
      <c r="AJ382" s="168"/>
      <c r="AK382" s="168"/>
      <c r="AL382" s="168"/>
      <c r="AM382" s="168"/>
      <c r="AN382" s="167"/>
      <c r="AO382" s="167"/>
      <c r="AP382" s="167"/>
      <c r="AQ382" s="167"/>
      <c r="AR382" s="167"/>
      <c r="AS382" s="167"/>
      <c r="AT382" s="167"/>
      <c r="AU382" s="167"/>
      <c r="AV382" s="167"/>
      <c r="AW382" s="167"/>
      <c r="AX382" s="167"/>
      <c r="AY382" s="167"/>
      <c r="AZ382" s="167"/>
      <c r="BA382" s="167"/>
      <c r="BB382" s="167"/>
      <c r="BC382" s="167"/>
      <c r="BD382" s="167"/>
      <c r="BE382" s="167"/>
      <c r="BF382" s="167"/>
      <c r="BG382" s="167"/>
      <c r="BH382" s="167"/>
      <c r="BI382" s="167"/>
      <c r="BJ382" s="167"/>
      <c r="BK382" s="167"/>
      <c r="BL382" s="167"/>
      <c r="BM382" s="167"/>
      <c r="BN382" s="275"/>
      <c r="BO382" s="280"/>
      <c r="BQ382" s="91"/>
      <c r="BR382" s="91"/>
      <c r="BS382" s="91"/>
      <c r="BT382" s="91"/>
      <c r="BU382" s="1147"/>
      <c r="BV382" s="94"/>
      <c r="BW382" s="329"/>
      <c r="BX382" s="94"/>
      <c r="BY382" s="329"/>
      <c r="BZ382" s="94"/>
      <c r="CA382" s="329"/>
      <c r="CB382" s="556"/>
      <c r="CC382" s="332"/>
    </row>
    <row r="383" spans="1:81" s="124" customFormat="1">
      <c r="A383" s="341"/>
      <c r="B383" s="1147"/>
      <c r="C383" s="1147"/>
      <c r="D383" s="1147"/>
      <c r="E383" s="1147"/>
      <c r="F383" s="997"/>
      <c r="G383" s="1147"/>
      <c r="H383" s="44"/>
      <c r="I383" s="997"/>
      <c r="J383" s="1147"/>
      <c r="K383" s="500"/>
      <c r="L383" s="1147"/>
      <c r="M383" s="168"/>
      <c r="N383" s="997"/>
      <c r="O383" s="997"/>
      <c r="P383" s="997"/>
      <c r="Q383" s="997"/>
      <c r="R383" s="997"/>
      <c r="S383" s="997"/>
      <c r="T383" s="997"/>
      <c r="U383" s="997"/>
      <c r="V383" s="997"/>
      <c r="W383" s="997"/>
      <c r="X383" s="997"/>
      <c r="Y383" s="1147"/>
      <c r="Z383" s="1147"/>
      <c r="AA383" s="1147"/>
      <c r="AB383" s="1147"/>
      <c r="AC383" s="1147"/>
      <c r="AD383" s="1147"/>
      <c r="AE383" s="1147"/>
      <c r="AF383" s="1147"/>
      <c r="AG383" s="1147"/>
      <c r="AH383" s="1147"/>
      <c r="AI383" s="168"/>
      <c r="AJ383" s="168"/>
      <c r="AK383" s="168"/>
      <c r="AL383" s="168"/>
      <c r="AM383" s="168"/>
      <c r="AN383" s="167"/>
      <c r="AO383" s="167"/>
      <c r="AP383" s="167"/>
      <c r="AQ383" s="167"/>
      <c r="AR383" s="167"/>
      <c r="AS383" s="167"/>
      <c r="AT383" s="167"/>
      <c r="AU383" s="167"/>
      <c r="AV383" s="167"/>
      <c r="AW383" s="167"/>
      <c r="AX383" s="167"/>
      <c r="AY383" s="167"/>
      <c r="AZ383" s="167"/>
      <c r="BA383" s="167"/>
      <c r="BB383" s="167"/>
      <c r="BC383" s="167"/>
      <c r="BD383" s="167"/>
      <c r="BE383" s="167"/>
      <c r="BF383" s="167"/>
      <c r="BG383" s="167"/>
      <c r="BH383" s="167"/>
      <c r="BI383" s="167"/>
      <c r="BJ383" s="167"/>
      <c r="BK383" s="167"/>
      <c r="BL383" s="167"/>
      <c r="BM383" s="167"/>
      <c r="BN383" s="275"/>
      <c r="BO383" s="280"/>
      <c r="BQ383" s="91"/>
      <c r="BR383" s="91"/>
      <c r="BS383" s="91"/>
      <c r="BT383" s="91"/>
      <c r="BU383" s="1147"/>
      <c r="BV383" s="94"/>
      <c r="BW383" s="329"/>
      <c r="BX383" s="94"/>
      <c r="BY383" s="329"/>
      <c r="BZ383" s="94"/>
      <c r="CA383" s="329"/>
      <c r="CB383" s="556"/>
      <c r="CC383" s="332"/>
    </row>
    <row r="384" spans="1:81" s="124" customFormat="1">
      <c r="A384" s="341"/>
      <c r="B384" s="1147"/>
      <c r="C384" s="1147"/>
      <c r="D384" s="1147"/>
      <c r="E384" s="1147"/>
      <c r="F384" s="997"/>
      <c r="G384" s="1147"/>
      <c r="H384" s="44"/>
      <c r="I384" s="997"/>
      <c r="J384" s="1147"/>
      <c r="K384" s="500"/>
      <c r="L384" s="1147"/>
      <c r="M384" s="168"/>
      <c r="N384" s="997"/>
      <c r="O384" s="997"/>
      <c r="P384" s="997"/>
      <c r="Q384" s="997"/>
      <c r="R384" s="997"/>
      <c r="S384" s="997"/>
      <c r="T384" s="997"/>
      <c r="U384" s="997"/>
      <c r="V384" s="997"/>
      <c r="W384" s="997"/>
      <c r="X384" s="997"/>
      <c r="Y384" s="1147"/>
      <c r="Z384" s="1147"/>
      <c r="AA384" s="1147"/>
      <c r="AB384" s="1147"/>
      <c r="AC384" s="1147"/>
      <c r="AD384" s="1147"/>
      <c r="AE384" s="1147"/>
      <c r="AF384" s="1147"/>
      <c r="AG384" s="1147"/>
      <c r="AH384" s="1147"/>
      <c r="AI384" s="168"/>
      <c r="AJ384" s="168"/>
      <c r="AK384" s="168"/>
      <c r="AL384" s="168"/>
      <c r="AM384" s="168"/>
      <c r="AN384" s="167"/>
      <c r="AO384" s="167"/>
      <c r="AP384" s="167"/>
      <c r="AQ384" s="167"/>
      <c r="AR384" s="167"/>
      <c r="AS384" s="167"/>
      <c r="AT384" s="167"/>
      <c r="AU384" s="167"/>
      <c r="AV384" s="167"/>
      <c r="AW384" s="167"/>
      <c r="AX384" s="167"/>
      <c r="AY384" s="167"/>
      <c r="AZ384" s="167"/>
      <c r="BA384" s="167"/>
      <c r="BB384" s="167"/>
      <c r="BC384" s="167"/>
      <c r="BD384" s="167"/>
      <c r="BE384" s="167"/>
      <c r="BF384" s="167"/>
      <c r="BG384" s="167"/>
      <c r="BH384" s="167"/>
      <c r="BI384" s="167"/>
      <c r="BJ384" s="167"/>
      <c r="BK384" s="167"/>
      <c r="BL384" s="167"/>
      <c r="BM384" s="167"/>
      <c r="BN384" s="275"/>
      <c r="BO384" s="280"/>
      <c r="BQ384" s="91"/>
      <c r="BR384" s="91"/>
      <c r="BS384" s="91"/>
      <c r="BT384" s="91"/>
      <c r="BU384" s="1147"/>
      <c r="BV384" s="94"/>
      <c r="BW384" s="329"/>
      <c r="BX384" s="94"/>
      <c r="BY384" s="329"/>
      <c r="BZ384" s="94"/>
      <c r="CA384" s="329"/>
      <c r="CB384" s="556"/>
      <c r="CC384" s="332"/>
    </row>
    <row r="385" spans="1:81" s="124" customFormat="1">
      <c r="A385" s="341"/>
      <c r="B385" s="1147"/>
      <c r="C385" s="1147"/>
      <c r="D385" s="1147"/>
      <c r="E385" s="1147"/>
      <c r="F385" s="997"/>
      <c r="G385" s="1147"/>
      <c r="H385" s="44"/>
      <c r="I385" s="997"/>
      <c r="J385" s="1147"/>
      <c r="K385" s="500"/>
      <c r="L385" s="1147"/>
      <c r="M385" s="168"/>
      <c r="N385" s="997"/>
      <c r="O385" s="997"/>
      <c r="P385" s="997"/>
      <c r="Q385" s="997"/>
      <c r="R385" s="997"/>
      <c r="S385" s="997"/>
      <c r="T385" s="997"/>
      <c r="U385" s="997"/>
      <c r="V385" s="997"/>
      <c r="W385" s="997"/>
      <c r="X385" s="997"/>
      <c r="Y385" s="1147"/>
      <c r="Z385" s="1147"/>
      <c r="AA385" s="1147"/>
      <c r="AB385" s="1147"/>
      <c r="AC385" s="1147"/>
      <c r="AD385" s="1147"/>
      <c r="AE385" s="1147"/>
      <c r="AF385" s="1147"/>
      <c r="AG385" s="1147"/>
      <c r="AH385" s="1147"/>
      <c r="AI385" s="168"/>
      <c r="AJ385" s="168"/>
      <c r="AK385" s="168"/>
      <c r="AL385" s="168"/>
      <c r="AM385" s="168"/>
      <c r="AN385" s="167"/>
      <c r="AO385" s="167"/>
      <c r="AP385" s="167"/>
      <c r="AQ385" s="167"/>
      <c r="AR385" s="167"/>
      <c r="AS385" s="167"/>
      <c r="AT385" s="167"/>
      <c r="AU385" s="167"/>
      <c r="AV385" s="167"/>
      <c r="AW385" s="167"/>
      <c r="AX385" s="167"/>
      <c r="AY385" s="167"/>
      <c r="AZ385" s="167"/>
      <c r="BA385" s="167"/>
      <c r="BB385" s="167"/>
      <c r="BC385" s="167"/>
      <c r="BD385" s="167"/>
      <c r="BE385" s="167"/>
      <c r="BF385" s="167"/>
      <c r="BG385" s="167"/>
      <c r="BH385" s="167"/>
      <c r="BI385" s="167"/>
      <c r="BJ385" s="167"/>
      <c r="BK385" s="167"/>
      <c r="BL385" s="167"/>
      <c r="BM385" s="167"/>
      <c r="BN385" s="275"/>
      <c r="BO385" s="280"/>
      <c r="BQ385" s="91"/>
      <c r="BR385" s="91"/>
      <c r="BS385" s="91"/>
      <c r="BT385" s="91"/>
      <c r="BU385" s="1147"/>
      <c r="BV385" s="94"/>
      <c r="BW385" s="329"/>
      <c r="BX385" s="94"/>
      <c r="BY385" s="329"/>
      <c r="BZ385" s="94"/>
      <c r="CA385" s="329"/>
      <c r="CB385" s="556"/>
      <c r="CC385" s="332"/>
    </row>
    <row r="386" spans="1:81" s="124" customFormat="1">
      <c r="A386" s="341"/>
      <c r="B386" s="1147"/>
      <c r="C386" s="1147"/>
      <c r="D386" s="1147"/>
      <c r="E386" s="1147"/>
      <c r="F386" s="997"/>
      <c r="G386" s="1147"/>
      <c r="H386" s="44"/>
      <c r="I386" s="997"/>
      <c r="J386" s="1147"/>
      <c r="K386" s="500"/>
      <c r="L386" s="1147"/>
      <c r="M386" s="168"/>
      <c r="N386" s="997"/>
      <c r="O386" s="997"/>
      <c r="P386" s="997"/>
      <c r="Q386" s="997"/>
      <c r="R386" s="997"/>
      <c r="S386" s="997"/>
      <c r="T386" s="997"/>
      <c r="U386" s="997"/>
      <c r="V386" s="997"/>
      <c r="W386" s="997"/>
      <c r="X386" s="997"/>
      <c r="Y386" s="1147"/>
      <c r="Z386" s="1147"/>
      <c r="AA386" s="1147"/>
      <c r="AB386" s="1147"/>
      <c r="AC386" s="1147"/>
      <c r="AD386" s="1147"/>
      <c r="AE386" s="1147"/>
      <c r="AF386" s="1147"/>
      <c r="AG386" s="1147"/>
      <c r="AH386" s="1147"/>
      <c r="AI386" s="168"/>
      <c r="AJ386" s="168"/>
      <c r="AK386" s="168"/>
      <c r="AL386" s="168"/>
      <c r="AM386" s="168"/>
      <c r="AN386" s="167"/>
      <c r="AO386" s="167"/>
      <c r="AP386" s="167"/>
      <c r="AQ386" s="167"/>
      <c r="AR386" s="167"/>
      <c r="AS386" s="167"/>
      <c r="AT386" s="167"/>
      <c r="AU386" s="167"/>
      <c r="AV386" s="167"/>
      <c r="AW386" s="167"/>
      <c r="AX386" s="167"/>
      <c r="AY386" s="167"/>
      <c r="AZ386" s="167"/>
      <c r="BA386" s="167"/>
      <c r="BB386" s="167"/>
      <c r="BC386" s="167"/>
      <c r="BD386" s="167"/>
      <c r="BE386" s="167"/>
      <c r="BF386" s="167"/>
      <c r="BG386" s="167"/>
      <c r="BH386" s="167"/>
      <c r="BI386" s="167"/>
      <c r="BJ386" s="167"/>
      <c r="BK386" s="167"/>
      <c r="BL386" s="167"/>
      <c r="BM386" s="167"/>
      <c r="BN386" s="275"/>
      <c r="BO386" s="280"/>
      <c r="BQ386" s="91"/>
      <c r="BR386" s="91"/>
      <c r="BS386" s="91"/>
      <c r="BT386" s="91"/>
      <c r="BU386" s="1147"/>
      <c r="BV386" s="94"/>
      <c r="BW386" s="329"/>
      <c r="BX386" s="94"/>
      <c r="BY386" s="329"/>
      <c r="BZ386" s="94"/>
      <c r="CA386" s="329"/>
      <c r="CB386" s="556"/>
      <c r="CC386" s="332"/>
    </row>
    <row r="387" spans="1:81" s="124" customFormat="1">
      <c r="A387" s="341"/>
      <c r="B387" s="1147"/>
      <c r="C387" s="1147"/>
      <c r="D387" s="1147"/>
      <c r="E387" s="1147"/>
      <c r="F387" s="997"/>
      <c r="G387" s="1147"/>
      <c r="H387" s="44"/>
      <c r="I387" s="997"/>
      <c r="J387" s="1147"/>
      <c r="K387" s="500"/>
      <c r="L387" s="1147"/>
      <c r="M387" s="168"/>
      <c r="N387" s="997"/>
      <c r="O387" s="997"/>
      <c r="P387" s="997"/>
      <c r="Q387" s="997"/>
      <c r="R387" s="997"/>
      <c r="S387" s="997"/>
      <c r="T387" s="997"/>
      <c r="U387" s="997"/>
      <c r="V387" s="997"/>
      <c r="W387" s="997"/>
      <c r="X387" s="997"/>
      <c r="Y387" s="1147"/>
      <c r="Z387" s="1147"/>
      <c r="AA387" s="1147"/>
      <c r="AB387" s="1147"/>
      <c r="AC387" s="1147"/>
      <c r="AD387" s="1147"/>
      <c r="AE387" s="1147"/>
      <c r="AF387" s="1147"/>
      <c r="AG387" s="1147"/>
      <c r="AH387" s="1147"/>
      <c r="AI387" s="168"/>
      <c r="AJ387" s="168"/>
      <c r="AK387" s="168"/>
      <c r="AL387" s="168"/>
      <c r="AM387" s="168"/>
      <c r="AN387" s="167"/>
      <c r="AO387" s="167"/>
      <c r="AP387" s="167"/>
      <c r="AQ387" s="167"/>
      <c r="AR387" s="167"/>
      <c r="AS387" s="167"/>
      <c r="AT387" s="167"/>
      <c r="AU387" s="167"/>
      <c r="AV387" s="167"/>
      <c r="AW387" s="167"/>
      <c r="AX387" s="167"/>
      <c r="AY387" s="167"/>
      <c r="AZ387" s="167"/>
      <c r="BA387" s="167"/>
      <c r="BB387" s="167"/>
      <c r="BC387" s="167"/>
      <c r="BD387" s="167"/>
      <c r="BE387" s="167"/>
      <c r="BF387" s="167"/>
      <c r="BG387" s="167"/>
      <c r="BH387" s="167"/>
      <c r="BI387" s="167"/>
      <c r="BJ387" s="167"/>
      <c r="BK387" s="167"/>
      <c r="BL387" s="167"/>
      <c r="BM387" s="167"/>
      <c r="BN387" s="275"/>
      <c r="BO387" s="280"/>
      <c r="BQ387" s="91"/>
      <c r="BR387" s="91"/>
      <c r="BS387" s="91"/>
      <c r="BT387" s="91"/>
      <c r="BU387" s="1147"/>
      <c r="BV387" s="94"/>
      <c r="BW387" s="329"/>
      <c r="BX387" s="94"/>
      <c r="BY387" s="329"/>
      <c r="BZ387" s="94"/>
      <c r="CA387" s="329"/>
      <c r="CB387" s="556"/>
      <c r="CC387" s="332"/>
    </row>
    <row r="388" spans="1:81" s="124" customFormat="1">
      <c r="A388" s="341"/>
      <c r="B388" s="1147"/>
      <c r="C388" s="1147"/>
      <c r="D388" s="1147"/>
      <c r="E388" s="1147"/>
      <c r="F388" s="997"/>
      <c r="G388" s="1147"/>
      <c r="H388" s="44"/>
      <c r="I388" s="997"/>
      <c r="J388" s="1147"/>
      <c r="K388" s="500"/>
      <c r="L388" s="1147"/>
      <c r="M388" s="168"/>
      <c r="N388" s="997"/>
      <c r="O388" s="997"/>
      <c r="P388" s="997"/>
      <c r="Q388" s="997"/>
      <c r="R388" s="997"/>
      <c r="S388" s="997"/>
      <c r="T388" s="997"/>
      <c r="U388" s="997"/>
      <c r="V388" s="997"/>
      <c r="W388" s="997"/>
      <c r="X388" s="997"/>
      <c r="Y388" s="1147"/>
      <c r="Z388" s="1147"/>
      <c r="AA388" s="1147"/>
      <c r="AB388" s="1147"/>
      <c r="AC388" s="1147"/>
      <c r="AD388" s="1147"/>
      <c r="AE388" s="1147"/>
      <c r="AF388" s="1147"/>
      <c r="AG388" s="1147"/>
      <c r="AH388" s="1147"/>
      <c r="AI388" s="168"/>
      <c r="AJ388" s="168"/>
      <c r="AK388" s="168"/>
      <c r="AL388" s="168"/>
      <c r="AM388" s="168"/>
      <c r="AN388" s="167"/>
      <c r="AO388" s="167"/>
      <c r="AP388" s="167"/>
      <c r="AQ388" s="167"/>
      <c r="AR388" s="167"/>
      <c r="AS388" s="167"/>
      <c r="AT388" s="167"/>
      <c r="AU388" s="167"/>
      <c r="AV388" s="167"/>
      <c r="AW388" s="167"/>
      <c r="AX388" s="167"/>
      <c r="AY388" s="167"/>
      <c r="AZ388" s="167"/>
      <c r="BA388" s="167"/>
      <c r="BB388" s="167"/>
      <c r="BC388" s="167"/>
      <c r="BD388" s="167"/>
      <c r="BE388" s="167"/>
      <c r="BF388" s="167"/>
      <c r="BG388" s="167"/>
      <c r="BH388" s="167"/>
      <c r="BI388" s="167"/>
      <c r="BJ388" s="167"/>
      <c r="BK388" s="167"/>
      <c r="BL388" s="167"/>
      <c r="BM388" s="167"/>
      <c r="BN388" s="275"/>
      <c r="BO388" s="280"/>
      <c r="BQ388" s="91"/>
      <c r="BR388" s="91"/>
      <c r="BS388" s="91"/>
      <c r="BT388" s="91"/>
      <c r="BU388" s="1147"/>
      <c r="BV388" s="94"/>
      <c r="BW388" s="329"/>
      <c r="BX388" s="94"/>
      <c r="BY388" s="329"/>
      <c r="BZ388" s="94"/>
      <c r="CA388" s="329"/>
      <c r="CB388" s="556"/>
      <c r="CC388" s="332"/>
    </row>
    <row r="389" spans="1:81" s="124" customFormat="1">
      <c r="A389" s="341"/>
      <c r="B389" s="1147"/>
      <c r="C389" s="1147"/>
      <c r="D389" s="1147"/>
      <c r="E389" s="1147"/>
      <c r="F389" s="997"/>
      <c r="G389" s="1147"/>
      <c r="H389" s="44"/>
      <c r="I389" s="997"/>
      <c r="J389" s="1147"/>
      <c r="K389" s="500"/>
      <c r="L389" s="1147"/>
      <c r="M389" s="168"/>
      <c r="N389" s="997"/>
      <c r="O389" s="997"/>
      <c r="P389" s="997"/>
      <c r="Q389" s="997"/>
      <c r="R389" s="997"/>
      <c r="S389" s="997"/>
      <c r="T389" s="997"/>
      <c r="U389" s="997"/>
      <c r="V389" s="997"/>
      <c r="W389" s="997"/>
      <c r="X389" s="997"/>
      <c r="Y389" s="1147"/>
      <c r="Z389" s="1147"/>
      <c r="AA389" s="1147"/>
      <c r="AB389" s="1147"/>
      <c r="AC389" s="1147"/>
      <c r="AD389" s="1147"/>
      <c r="AE389" s="1147"/>
      <c r="AF389" s="1147"/>
      <c r="AG389" s="1147"/>
      <c r="AH389" s="1147"/>
      <c r="AI389" s="168"/>
      <c r="AJ389" s="168"/>
      <c r="AK389" s="168"/>
      <c r="AL389" s="168"/>
      <c r="AM389" s="168"/>
      <c r="AN389" s="167"/>
      <c r="AO389" s="167"/>
      <c r="AP389" s="167"/>
      <c r="AQ389" s="167"/>
      <c r="AR389" s="167"/>
      <c r="AS389" s="167"/>
      <c r="AT389" s="167"/>
      <c r="AU389" s="167"/>
      <c r="AV389" s="167"/>
      <c r="AW389" s="167"/>
      <c r="AX389" s="167"/>
      <c r="AY389" s="167"/>
      <c r="AZ389" s="167"/>
      <c r="BA389" s="167"/>
      <c r="BB389" s="167"/>
      <c r="BC389" s="167"/>
      <c r="BD389" s="167"/>
      <c r="BE389" s="167"/>
      <c r="BF389" s="167"/>
      <c r="BG389" s="167"/>
      <c r="BH389" s="167"/>
      <c r="BI389" s="167"/>
      <c r="BJ389" s="167"/>
      <c r="BK389" s="167"/>
      <c r="BL389" s="167"/>
      <c r="BM389" s="167"/>
      <c r="BN389" s="275"/>
      <c r="BO389" s="280"/>
      <c r="BQ389" s="91"/>
      <c r="BR389" s="91"/>
      <c r="BS389" s="91"/>
      <c r="BT389" s="91"/>
      <c r="BU389" s="1147"/>
      <c r="BV389" s="94"/>
      <c r="BW389" s="329"/>
      <c r="BX389" s="94"/>
      <c r="BY389" s="329"/>
      <c r="BZ389" s="94"/>
      <c r="CA389" s="329"/>
      <c r="CB389" s="556"/>
      <c r="CC389" s="332"/>
    </row>
    <row r="390" spans="1:81" s="124" customFormat="1">
      <c r="A390" s="341"/>
      <c r="B390" s="1147"/>
      <c r="C390" s="1147"/>
      <c r="D390" s="1147"/>
      <c r="E390" s="1147"/>
      <c r="F390" s="997"/>
      <c r="G390" s="1147"/>
      <c r="H390" s="44"/>
      <c r="I390" s="997"/>
      <c r="J390" s="1147"/>
      <c r="K390" s="500"/>
      <c r="L390" s="1147"/>
      <c r="M390" s="168"/>
      <c r="N390" s="997"/>
      <c r="O390" s="997"/>
      <c r="P390" s="997"/>
      <c r="Q390" s="997"/>
      <c r="R390" s="997"/>
      <c r="S390" s="997"/>
      <c r="T390" s="997"/>
      <c r="U390" s="997"/>
      <c r="V390" s="997"/>
      <c r="W390" s="997"/>
      <c r="X390" s="997"/>
      <c r="Y390" s="1147"/>
      <c r="Z390" s="1147"/>
      <c r="AA390" s="1147"/>
      <c r="AB390" s="1147"/>
      <c r="AC390" s="1147"/>
      <c r="AD390" s="1147"/>
      <c r="AE390" s="1147"/>
      <c r="AF390" s="1147"/>
      <c r="AG390" s="1147"/>
      <c r="AH390" s="1147"/>
      <c r="AI390" s="168"/>
      <c r="AJ390" s="168"/>
      <c r="AK390" s="168"/>
      <c r="AL390" s="168"/>
      <c r="AM390" s="168"/>
      <c r="AN390" s="167"/>
      <c r="AO390" s="167"/>
      <c r="AP390" s="167"/>
      <c r="AQ390" s="167"/>
      <c r="AR390" s="167"/>
      <c r="AS390" s="167"/>
      <c r="AT390" s="167"/>
      <c r="AU390" s="167"/>
      <c r="AV390" s="167"/>
      <c r="AW390" s="167"/>
      <c r="AX390" s="167"/>
      <c r="AY390" s="167"/>
      <c r="AZ390" s="167"/>
      <c r="BA390" s="167"/>
      <c r="BB390" s="167"/>
      <c r="BC390" s="167"/>
      <c r="BD390" s="167"/>
      <c r="BE390" s="167"/>
      <c r="BF390" s="167"/>
      <c r="BG390" s="167"/>
      <c r="BH390" s="167"/>
      <c r="BI390" s="167"/>
      <c r="BJ390" s="167"/>
      <c r="BK390" s="167"/>
      <c r="BL390" s="167"/>
      <c r="BM390" s="167"/>
      <c r="BN390" s="275"/>
      <c r="BO390" s="280"/>
      <c r="BQ390" s="91"/>
      <c r="BR390" s="91"/>
      <c r="BS390" s="91"/>
      <c r="BT390" s="91"/>
      <c r="BU390" s="1147"/>
      <c r="BV390" s="94"/>
      <c r="BW390" s="329"/>
      <c r="BX390" s="94"/>
      <c r="BY390" s="329"/>
      <c r="BZ390" s="94"/>
      <c r="CA390" s="329"/>
      <c r="CB390" s="556"/>
      <c r="CC390" s="332"/>
    </row>
    <row r="391" spans="1:81" s="124" customFormat="1">
      <c r="A391" s="341"/>
      <c r="B391" s="1147"/>
      <c r="C391" s="1147"/>
      <c r="D391" s="1147"/>
      <c r="E391" s="1147"/>
      <c r="F391" s="997"/>
      <c r="G391" s="1147"/>
      <c r="H391" s="44"/>
      <c r="I391" s="997"/>
      <c r="J391" s="1147"/>
      <c r="K391" s="500"/>
      <c r="L391" s="1147"/>
      <c r="M391" s="168"/>
      <c r="N391" s="997"/>
      <c r="O391" s="997"/>
      <c r="P391" s="997"/>
      <c r="Q391" s="997"/>
      <c r="R391" s="997"/>
      <c r="S391" s="997"/>
      <c r="T391" s="997"/>
      <c r="U391" s="997"/>
      <c r="V391" s="997"/>
      <c r="W391" s="997"/>
      <c r="X391" s="997"/>
      <c r="Y391" s="1147"/>
      <c r="Z391" s="1147"/>
      <c r="AA391" s="1147"/>
      <c r="AB391" s="1147"/>
      <c r="AC391" s="1147"/>
      <c r="AD391" s="1147"/>
      <c r="AE391" s="1147"/>
      <c r="AF391" s="1147"/>
      <c r="AG391" s="1147"/>
      <c r="AH391" s="1147"/>
      <c r="AI391" s="168"/>
      <c r="AJ391" s="168"/>
      <c r="AK391" s="168"/>
      <c r="AL391" s="168"/>
      <c r="AM391" s="168"/>
      <c r="AN391" s="167"/>
      <c r="AO391" s="167"/>
      <c r="AP391" s="167"/>
      <c r="AQ391" s="167"/>
      <c r="AR391" s="167"/>
      <c r="AS391" s="167"/>
      <c r="AT391" s="167"/>
      <c r="AU391" s="167"/>
      <c r="AV391" s="167"/>
      <c r="AW391" s="167"/>
      <c r="AX391" s="167"/>
      <c r="AY391" s="167"/>
      <c r="AZ391" s="167"/>
      <c r="BA391" s="167"/>
      <c r="BB391" s="167"/>
      <c r="BC391" s="167"/>
      <c r="BD391" s="167"/>
      <c r="BE391" s="167"/>
      <c r="BF391" s="167"/>
      <c r="BG391" s="167"/>
      <c r="BH391" s="167"/>
      <c r="BI391" s="167"/>
      <c r="BJ391" s="167"/>
      <c r="BK391" s="167"/>
      <c r="BL391" s="167"/>
      <c r="BM391" s="167"/>
      <c r="BN391" s="275"/>
      <c r="BO391" s="280"/>
      <c r="BQ391" s="91"/>
      <c r="BR391" s="91"/>
      <c r="BS391" s="91"/>
      <c r="BT391" s="91"/>
      <c r="BU391" s="1147"/>
      <c r="BV391" s="94"/>
      <c r="BW391" s="329"/>
      <c r="BX391" s="94"/>
      <c r="BY391" s="329"/>
      <c r="BZ391" s="94"/>
      <c r="CA391" s="329"/>
      <c r="CB391" s="556"/>
      <c r="CC391" s="332"/>
    </row>
    <row r="392" spans="1:81" s="124" customFormat="1">
      <c r="A392" s="341"/>
      <c r="B392" s="1147"/>
      <c r="C392" s="1147"/>
      <c r="D392" s="1147"/>
      <c r="E392" s="1147"/>
      <c r="F392" s="997"/>
      <c r="G392" s="1147"/>
      <c r="H392" s="44"/>
      <c r="I392" s="997"/>
      <c r="J392" s="1147"/>
      <c r="K392" s="500"/>
      <c r="L392" s="1147"/>
      <c r="M392" s="168"/>
      <c r="N392" s="997"/>
      <c r="O392" s="997"/>
      <c r="P392" s="997"/>
      <c r="Q392" s="997"/>
      <c r="R392" s="997"/>
      <c r="S392" s="997"/>
      <c r="T392" s="997"/>
      <c r="U392" s="997"/>
      <c r="V392" s="997"/>
      <c r="W392" s="997"/>
      <c r="X392" s="997"/>
      <c r="Y392" s="1147"/>
      <c r="Z392" s="1147"/>
      <c r="AA392" s="1147"/>
      <c r="AB392" s="1147"/>
      <c r="AC392" s="1147"/>
      <c r="AD392" s="1147"/>
      <c r="AE392" s="1147"/>
      <c r="AF392" s="1147"/>
      <c r="AG392" s="1147"/>
      <c r="AH392" s="1147"/>
      <c r="AI392" s="168"/>
      <c r="AJ392" s="168"/>
      <c r="AK392" s="168"/>
      <c r="AL392" s="168"/>
      <c r="AM392" s="168"/>
      <c r="AN392" s="167"/>
      <c r="AO392" s="167"/>
      <c r="AP392" s="167"/>
      <c r="AQ392" s="167"/>
      <c r="AR392" s="167"/>
      <c r="AS392" s="167"/>
      <c r="AT392" s="167"/>
      <c r="AU392" s="167"/>
      <c r="AV392" s="167"/>
      <c r="AW392" s="167"/>
      <c r="AX392" s="167"/>
      <c r="AY392" s="167"/>
      <c r="AZ392" s="167"/>
      <c r="BA392" s="167"/>
      <c r="BB392" s="167"/>
      <c r="BC392" s="167"/>
      <c r="BD392" s="167"/>
      <c r="BE392" s="167"/>
      <c r="BF392" s="167"/>
      <c r="BG392" s="167"/>
      <c r="BH392" s="167"/>
      <c r="BI392" s="167"/>
      <c r="BJ392" s="167"/>
      <c r="BK392" s="167"/>
      <c r="BL392" s="167"/>
      <c r="BM392" s="167"/>
      <c r="BN392" s="275"/>
      <c r="BO392" s="280"/>
      <c r="BQ392" s="91"/>
      <c r="BR392" s="91"/>
      <c r="BS392" s="91"/>
      <c r="BT392" s="91"/>
      <c r="BU392" s="1147"/>
      <c r="BV392" s="94"/>
      <c r="BW392" s="329"/>
      <c r="BX392" s="94"/>
      <c r="BY392" s="329"/>
      <c r="BZ392" s="94"/>
      <c r="CA392" s="329"/>
      <c r="CB392" s="556"/>
      <c r="CC392" s="332"/>
    </row>
    <row r="393" spans="1:81" s="124" customFormat="1">
      <c r="A393" s="341"/>
      <c r="B393" s="1147"/>
      <c r="C393" s="1147"/>
      <c r="D393" s="1147"/>
      <c r="E393" s="1147"/>
      <c r="F393" s="997"/>
      <c r="G393" s="1147"/>
      <c r="H393" s="44"/>
      <c r="I393" s="997"/>
      <c r="J393" s="1147"/>
      <c r="K393" s="500"/>
      <c r="L393" s="1147"/>
      <c r="M393" s="168"/>
      <c r="N393" s="997"/>
      <c r="O393" s="997"/>
      <c r="P393" s="997"/>
      <c r="Q393" s="997"/>
      <c r="R393" s="997"/>
      <c r="S393" s="997"/>
      <c r="T393" s="997"/>
      <c r="U393" s="997"/>
      <c r="V393" s="997"/>
      <c r="W393" s="997"/>
      <c r="X393" s="997"/>
      <c r="Y393" s="1147"/>
      <c r="Z393" s="1147"/>
      <c r="AA393" s="1147"/>
      <c r="AB393" s="1147"/>
      <c r="AC393" s="1147"/>
      <c r="AD393" s="1147"/>
      <c r="AE393" s="1147"/>
      <c r="AF393" s="1147"/>
      <c r="AG393" s="1147"/>
      <c r="AH393" s="1147"/>
      <c r="AI393" s="168"/>
      <c r="AJ393" s="168"/>
      <c r="AK393" s="168"/>
      <c r="AL393" s="168"/>
      <c r="AM393" s="168"/>
      <c r="AN393" s="167"/>
      <c r="AO393" s="167"/>
      <c r="AP393" s="167"/>
      <c r="AQ393" s="167"/>
      <c r="AR393" s="167"/>
      <c r="AS393" s="167"/>
      <c r="AT393" s="167"/>
      <c r="AU393" s="167"/>
      <c r="AV393" s="167"/>
      <c r="AW393" s="167"/>
      <c r="AX393" s="167"/>
      <c r="AY393" s="167"/>
      <c r="AZ393" s="167"/>
      <c r="BA393" s="167"/>
      <c r="BB393" s="167"/>
      <c r="BC393" s="167"/>
      <c r="BD393" s="167"/>
      <c r="BE393" s="167"/>
      <c r="BF393" s="167"/>
      <c r="BG393" s="167"/>
      <c r="BH393" s="167"/>
      <c r="BI393" s="167"/>
      <c r="BJ393" s="167"/>
      <c r="BK393" s="167"/>
      <c r="BL393" s="167"/>
      <c r="BM393" s="167"/>
      <c r="BN393" s="275"/>
      <c r="BO393" s="280"/>
      <c r="BQ393" s="91"/>
      <c r="BR393" s="91"/>
      <c r="BS393" s="91"/>
      <c r="BT393" s="91"/>
      <c r="BU393" s="1147"/>
      <c r="BV393" s="94"/>
      <c r="BW393" s="329"/>
      <c r="BX393" s="94"/>
      <c r="BY393" s="329"/>
      <c r="BZ393" s="94"/>
      <c r="CA393" s="329"/>
      <c r="CB393" s="556"/>
      <c r="CC393" s="332"/>
    </row>
    <row r="394" spans="1:81" s="124" customFormat="1">
      <c r="A394" s="341"/>
      <c r="B394" s="1147"/>
      <c r="C394" s="1147"/>
      <c r="D394" s="1147"/>
      <c r="E394" s="1147"/>
      <c r="F394" s="997"/>
      <c r="G394" s="1147"/>
      <c r="H394" s="44"/>
      <c r="I394" s="997"/>
      <c r="J394" s="1147"/>
      <c r="K394" s="500"/>
      <c r="L394" s="1147"/>
      <c r="M394" s="168"/>
      <c r="N394" s="997"/>
      <c r="O394" s="997"/>
      <c r="P394" s="997"/>
      <c r="Q394" s="997"/>
      <c r="R394" s="997"/>
      <c r="S394" s="997"/>
      <c r="T394" s="997"/>
      <c r="U394" s="997"/>
      <c r="V394" s="997"/>
      <c r="W394" s="997"/>
      <c r="X394" s="997"/>
      <c r="Y394" s="1147"/>
      <c r="Z394" s="1147"/>
      <c r="AA394" s="1147"/>
      <c r="AB394" s="1147"/>
      <c r="AC394" s="1147"/>
      <c r="AD394" s="1147"/>
      <c r="AE394" s="1147"/>
      <c r="AF394" s="1147"/>
      <c r="AG394" s="1147"/>
      <c r="AH394" s="1147"/>
      <c r="AI394" s="168"/>
      <c r="AJ394" s="168"/>
      <c r="AK394" s="168"/>
      <c r="AL394" s="168"/>
      <c r="AM394" s="168"/>
      <c r="AN394" s="167"/>
      <c r="AO394" s="167"/>
      <c r="AP394" s="167"/>
      <c r="AQ394" s="167"/>
      <c r="AR394" s="167"/>
      <c r="AS394" s="167"/>
      <c r="AT394" s="167"/>
      <c r="AU394" s="167"/>
      <c r="AV394" s="167"/>
      <c r="AW394" s="167"/>
      <c r="AX394" s="167"/>
      <c r="AY394" s="167"/>
      <c r="AZ394" s="167"/>
      <c r="BA394" s="167"/>
      <c r="BB394" s="167"/>
      <c r="BC394" s="167"/>
      <c r="BD394" s="167"/>
      <c r="BE394" s="167"/>
      <c r="BF394" s="167"/>
      <c r="BG394" s="167"/>
      <c r="BH394" s="167"/>
      <c r="BI394" s="167"/>
      <c r="BJ394" s="167"/>
      <c r="BK394" s="167"/>
      <c r="BL394" s="167"/>
      <c r="BM394" s="167"/>
      <c r="BN394" s="275"/>
      <c r="BO394" s="280"/>
      <c r="BQ394" s="91"/>
      <c r="BR394" s="91"/>
      <c r="BS394" s="91"/>
      <c r="BT394" s="91"/>
      <c r="BU394" s="1147"/>
      <c r="BV394" s="94"/>
      <c r="BW394" s="329"/>
      <c r="BX394" s="94"/>
      <c r="BY394" s="329"/>
      <c r="BZ394" s="94"/>
      <c r="CA394" s="329"/>
      <c r="CB394" s="556"/>
      <c r="CC394" s="332"/>
    </row>
    <row r="395" spans="1:81" s="124" customFormat="1">
      <c r="A395" s="341"/>
      <c r="B395" s="1147"/>
      <c r="C395" s="1147"/>
      <c r="D395" s="1147"/>
      <c r="E395" s="1147"/>
      <c r="F395" s="997"/>
      <c r="G395" s="1147"/>
      <c r="H395" s="44"/>
      <c r="I395" s="997"/>
      <c r="J395" s="1147"/>
      <c r="K395" s="500"/>
      <c r="L395" s="1147"/>
      <c r="M395" s="168"/>
      <c r="N395" s="997"/>
      <c r="O395" s="997"/>
      <c r="P395" s="997"/>
      <c r="Q395" s="997"/>
      <c r="R395" s="997"/>
      <c r="S395" s="997"/>
      <c r="T395" s="997"/>
      <c r="U395" s="997"/>
      <c r="V395" s="997"/>
      <c r="W395" s="997"/>
      <c r="X395" s="997"/>
      <c r="Y395" s="1147"/>
      <c r="Z395" s="1147"/>
      <c r="AA395" s="1147"/>
      <c r="AB395" s="1147"/>
      <c r="AC395" s="1147"/>
      <c r="AD395" s="1147"/>
      <c r="AE395" s="1147"/>
      <c r="AF395" s="1147"/>
      <c r="AG395" s="1147"/>
      <c r="AH395" s="1147"/>
      <c r="AI395" s="168"/>
      <c r="AJ395" s="168"/>
      <c r="AK395" s="168"/>
      <c r="AL395" s="168"/>
      <c r="AM395" s="168"/>
      <c r="AN395" s="167"/>
      <c r="AO395" s="167"/>
      <c r="AP395" s="167"/>
      <c r="AQ395" s="167"/>
      <c r="AR395" s="167"/>
      <c r="AS395" s="167"/>
      <c r="AT395" s="167"/>
      <c r="AU395" s="167"/>
      <c r="AV395" s="167"/>
      <c r="AW395" s="167"/>
      <c r="AX395" s="167"/>
      <c r="AY395" s="167"/>
      <c r="AZ395" s="167"/>
      <c r="BA395" s="167"/>
      <c r="BB395" s="167"/>
      <c r="BC395" s="167"/>
      <c r="BD395" s="167"/>
      <c r="BE395" s="167"/>
      <c r="BF395" s="167"/>
      <c r="BG395" s="167"/>
      <c r="BH395" s="167"/>
      <c r="BI395" s="167"/>
      <c r="BJ395" s="167"/>
      <c r="BK395" s="167"/>
      <c r="BL395" s="167"/>
      <c r="BM395" s="167"/>
      <c r="BN395" s="275"/>
      <c r="BO395" s="280"/>
      <c r="BQ395" s="91"/>
      <c r="BR395" s="91"/>
      <c r="BS395" s="91"/>
      <c r="BT395" s="91"/>
      <c r="BU395" s="1147"/>
      <c r="BV395" s="94"/>
      <c r="BW395" s="329"/>
      <c r="BX395" s="94"/>
      <c r="BY395" s="329"/>
      <c r="BZ395" s="94"/>
      <c r="CA395" s="329"/>
      <c r="CB395" s="556"/>
      <c r="CC395" s="332"/>
    </row>
    <row r="396" spans="1:81" s="124" customFormat="1">
      <c r="A396" s="341"/>
      <c r="B396" s="1147"/>
      <c r="C396" s="1147"/>
      <c r="D396" s="1147"/>
      <c r="E396" s="1147"/>
      <c r="F396" s="997"/>
      <c r="G396" s="1147"/>
      <c r="H396" s="44"/>
      <c r="I396" s="997"/>
      <c r="J396" s="1147"/>
      <c r="K396" s="500"/>
      <c r="L396" s="1147"/>
      <c r="M396" s="168"/>
      <c r="N396" s="997"/>
      <c r="O396" s="997"/>
      <c r="P396" s="997"/>
      <c r="Q396" s="997"/>
      <c r="R396" s="997"/>
      <c r="S396" s="997"/>
      <c r="T396" s="997"/>
      <c r="U396" s="997"/>
      <c r="V396" s="997"/>
      <c r="W396" s="997"/>
      <c r="X396" s="997"/>
      <c r="Y396" s="1147"/>
      <c r="Z396" s="1147"/>
      <c r="AA396" s="1147"/>
      <c r="AB396" s="1147"/>
      <c r="AC396" s="1147"/>
      <c r="AD396" s="1147"/>
      <c r="AE396" s="1147"/>
      <c r="AF396" s="1147"/>
      <c r="AG396" s="1147"/>
      <c r="AH396" s="1147"/>
      <c r="AI396" s="168"/>
      <c r="AJ396" s="168"/>
      <c r="AK396" s="168"/>
      <c r="AL396" s="168"/>
      <c r="AM396" s="168"/>
      <c r="AN396" s="167"/>
      <c r="AO396" s="167"/>
      <c r="AP396" s="167"/>
      <c r="AQ396" s="167"/>
      <c r="AR396" s="167"/>
      <c r="AS396" s="167"/>
      <c r="AT396" s="167"/>
      <c r="AU396" s="167"/>
      <c r="AV396" s="167"/>
      <c r="AW396" s="167"/>
      <c r="AX396" s="167"/>
      <c r="AY396" s="167"/>
      <c r="AZ396" s="167"/>
      <c r="BA396" s="167"/>
      <c r="BB396" s="167"/>
      <c r="BC396" s="167"/>
      <c r="BD396" s="167"/>
      <c r="BE396" s="167"/>
      <c r="BF396" s="167"/>
      <c r="BG396" s="167"/>
      <c r="BH396" s="167"/>
      <c r="BI396" s="167"/>
      <c r="BJ396" s="167"/>
      <c r="BK396" s="167"/>
      <c r="BL396" s="167"/>
      <c r="BM396" s="167"/>
      <c r="BN396" s="275"/>
      <c r="BO396" s="280"/>
      <c r="BQ396" s="91"/>
      <c r="BR396" s="91"/>
      <c r="BS396" s="91"/>
      <c r="BT396" s="91"/>
      <c r="BU396" s="1147"/>
      <c r="BV396" s="94"/>
      <c r="BW396" s="329"/>
      <c r="BX396" s="94"/>
      <c r="BY396" s="329"/>
      <c r="BZ396" s="94"/>
      <c r="CA396" s="329"/>
      <c r="CB396" s="556"/>
      <c r="CC396" s="332"/>
    </row>
    <row r="397" spans="1:81" s="124" customFormat="1">
      <c r="A397" s="341"/>
      <c r="B397" s="1147"/>
      <c r="C397" s="1147"/>
      <c r="D397" s="1147"/>
      <c r="E397" s="1147"/>
      <c r="F397" s="997"/>
      <c r="G397" s="1147"/>
      <c r="H397" s="44"/>
      <c r="I397" s="997"/>
      <c r="J397" s="1147"/>
      <c r="K397" s="500"/>
      <c r="L397" s="1147"/>
      <c r="M397" s="168"/>
      <c r="N397" s="997"/>
      <c r="O397" s="997"/>
      <c r="P397" s="997"/>
      <c r="Q397" s="997"/>
      <c r="R397" s="997"/>
      <c r="S397" s="997"/>
      <c r="T397" s="997"/>
      <c r="U397" s="997"/>
      <c r="V397" s="997"/>
      <c r="W397" s="997"/>
      <c r="X397" s="997"/>
      <c r="Y397" s="1147"/>
      <c r="Z397" s="1147"/>
      <c r="AA397" s="1147"/>
      <c r="AB397" s="1147"/>
      <c r="AC397" s="1147"/>
      <c r="AD397" s="1147"/>
      <c r="AE397" s="1147"/>
      <c r="AF397" s="1147"/>
      <c r="AG397" s="1147"/>
      <c r="AH397" s="1147"/>
      <c r="AI397" s="168"/>
      <c r="AJ397" s="168"/>
      <c r="AK397" s="168"/>
      <c r="AL397" s="168"/>
      <c r="AM397" s="168"/>
      <c r="AN397" s="167"/>
      <c r="AO397" s="167"/>
      <c r="AP397" s="167"/>
      <c r="AQ397" s="167"/>
      <c r="AR397" s="167"/>
      <c r="AS397" s="167"/>
      <c r="AT397" s="167"/>
      <c r="AU397" s="167"/>
      <c r="AV397" s="167"/>
      <c r="AW397" s="167"/>
      <c r="AX397" s="167"/>
      <c r="AY397" s="167"/>
      <c r="AZ397" s="167"/>
      <c r="BA397" s="167"/>
      <c r="BB397" s="167"/>
      <c r="BC397" s="167"/>
      <c r="BD397" s="167"/>
      <c r="BE397" s="167"/>
      <c r="BF397" s="167"/>
      <c r="BG397" s="167"/>
      <c r="BH397" s="167"/>
      <c r="BI397" s="167"/>
      <c r="BJ397" s="167"/>
      <c r="BK397" s="167"/>
      <c r="BL397" s="167"/>
      <c r="BM397" s="167"/>
      <c r="BN397" s="275"/>
      <c r="BO397" s="280"/>
      <c r="BQ397" s="91"/>
      <c r="BR397" s="91"/>
      <c r="BS397" s="91"/>
      <c r="BT397" s="91"/>
      <c r="BU397" s="1147"/>
      <c r="BV397" s="94"/>
      <c r="BW397" s="329"/>
      <c r="BX397" s="94"/>
      <c r="BY397" s="329"/>
      <c r="BZ397" s="94"/>
      <c r="CA397" s="329"/>
      <c r="CB397" s="556"/>
      <c r="CC397" s="332"/>
    </row>
    <row r="398" spans="1:81" s="124" customFormat="1">
      <c r="A398" s="341"/>
      <c r="B398" s="1147"/>
      <c r="C398" s="1147"/>
      <c r="D398" s="1147"/>
      <c r="E398" s="1147"/>
      <c r="F398" s="997"/>
      <c r="G398" s="1147"/>
      <c r="H398" s="44"/>
      <c r="I398" s="997"/>
      <c r="J398" s="1147"/>
      <c r="K398" s="500"/>
      <c r="L398" s="1147"/>
      <c r="M398" s="168"/>
      <c r="N398" s="997"/>
      <c r="O398" s="997"/>
      <c r="P398" s="997"/>
      <c r="Q398" s="997"/>
      <c r="R398" s="997"/>
      <c r="S398" s="997"/>
      <c r="T398" s="997"/>
      <c r="U398" s="997"/>
      <c r="V398" s="997"/>
      <c r="W398" s="997"/>
      <c r="X398" s="997"/>
      <c r="Y398" s="1147"/>
      <c r="Z398" s="1147"/>
      <c r="AA398" s="1147"/>
      <c r="AB398" s="1147"/>
      <c r="AC398" s="1147"/>
      <c r="AD398" s="1147"/>
      <c r="AE398" s="1147"/>
      <c r="AF398" s="1147"/>
      <c r="AG398" s="1147"/>
      <c r="AH398" s="1147"/>
      <c r="AI398" s="168"/>
      <c r="AJ398" s="168"/>
      <c r="AK398" s="168"/>
      <c r="AL398" s="168"/>
      <c r="AM398" s="168"/>
      <c r="AN398" s="167"/>
      <c r="AO398" s="167"/>
      <c r="AP398" s="167"/>
      <c r="AQ398" s="167"/>
      <c r="AR398" s="167"/>
      <c r="AS398" s="167"/>
      <c r="AT398" s="167"/>
      <c r="AU398" s="167"/>
      <c r="AV398" s="167"/>
      <c r="AW398" s="167"/>
      <c r="AX398" s="167"/>
      <c r="AY398" s="167"/>
      <c r="AZ398" s="167"/>
      <c r="BA398" s="167"/>
      <c r="BB398" s="167"/>
      <c r="BC398" s="167"/>
      <c r="BD398" s="167"/>
      <c r="BE398" s="167"/>
      <c r="BF398" s="167"/>
      <c r="BG398" s="167"/>
      <c r="BH398" s="167"/>
      <c r="BI398" s="167"/>
      <c r="BJ398" s="167"/>
      <c r="BK398" s="167"/>
      <c r="BL398" s="167"/>
      <c r="BM398" s="167"/>
      <c r="BN398" s="275"/>
      <c r="BO398" s="280"/>
      <c r="BQ398" s="91"/>
      <c r="BR398" s="91"/>
      <c r="BS398" s="91"/>
      <c r="BT398" s="91"/>
      <c r="BU398" s="1147"/>
      <c r="BV398" s="94"/>
      <c r="BW398" s="329"/>
      <c r="BX398" s="94"/>
      <c r="BY398" s="329"/>
      <c r="BZ398" s="94"/>
      <c r="CA398" s="329"/>
      <c r="CB398" s="556"/>
      <c r="CC398" s="332"/>
    </row>
    <row r="399" spans="1:81" s="124" customFormat="1">
      <c r="A399" s="341"/>
      <c r="B399" s="1147"/>
      <c r="C399" s="1147"/>
      <c r="D399" s="1147"/>
      <c r="E399" s="1147"/>
      <c r="F399" s="997"/>
      <c r="G399" s="1147"/>
      <c r="H399" s="44"/>
      <c r="I399" s="997"/>
      <c r="J399" s="1147"/>
      <c r="K399" s="500"/>
      <c r="L399" s="1147"/>
      <c r="M399" s="168"/>
      <c r="N399" s="997"/>
      <c r="O399" s="997"/>
      <c r="P399" s="997"/>
      <c r="Q399" s="997"/>
      <c r="R399" s="997"/>
      <c r="S399" s="997"/>
      <c r="T399" s="997"/>
      <c r="U399" s="997"/>
      <c r="V399" s="997"/>
      <c r="W399" s="997"/>
      <c r="X399" s="997"/>
      <c r="Y399" s="1147"/>
      <c r="Z399" s="1147"/>
      <c r="AA399" s="1147"/>
      <c r="AB399" s="1147"/>
      <c r="AC399" s="1147"/>
      <c r="AD399" s="1147"/>
      <c r="AE399" s="1147"/>
      <c r="AF399" s="1147"/>
      <c r="AG399" s="1147"/>
      <c r="AH399" s="1147"/>
      <c r="AI399" s="168"/>
      <c r="AJ399" s="168"/>
      <c r="AK399" s="168"/>
      <c r="AL399" s="168"/>
      <c r="AM399" s="168"/>
      <c r="AN399" s="167"/>
      <c r="AO399" s="167"/>
      <c r="AP399" s="167"/>
      <c r="AQ399" s="167"/>
      <c r="AR399" s="167"/>
      <c r="AS399" s="167"/>
      <c r="AT399" s="167"/>
      <c r="AU399" s="167"/>
      <c r="AV399" s="167"/>
      <c r="AW399" s="167"/>
      <c r="AX399" s="167"/>
      <c r="AY399" s="167"/>
      <c r="AZ399" s="167"/>
      <c r="BA399" s="167"/>
      <c r="BB399" s="167"/>
      <c r="BC399" s="167"/>
      <c r="BD399" s="167"/>
      <c r="BE399" s="167"/>
      <c r="BF399" s="167"/>
      <c r="BG399" s="167"/>
      <c r="BH399" s="167"/>
      <c r="BI399" s="167"/>
      <c r="BJ399" s="167"/>
      <c r="BK399" s="167"/>
      <c r="BL399" s="167"/>
      <c r="BM399" s="167"/>
      <c r="BN399" s="275"/>
      <c r="BO399" s="280"/>
      <c r="BQ399" s="91"/>
      <c r="BR399" s="91"/>
      <c r="BS399" s="91"/>
      <c r="BT399" s="91"/>
      <c r="BU399" s="1147"/>
      <c r="BV399" s="94"/>
      <c r="BW399" s="329"/>
      <c r="BX399" s="94"/>
      <c r="BY399" s="329"/>
      <c r="BZ399" s="94"/>
      <c r="CA399" s="329"/>
      <c r="CB399" s="556"/>
      <c r="CC399" s="332"/>
    </row>
    <row r="400" spans="1:81" s="124" customFormat="1">
      <c r="A400" s="341"/>
      <c r="B400" s="1147"/>
      <c r="C400" s="1147"/>
      <c r="D400" s="1147"/>
      <c r="E400" s="1147"/>
      <c r="F400" s="997"/>
      <c r="G400" s="1147"/>
      <c r="H400" s="44"/>
      <c r="I400" s="997"/>
      <c r="J400" s="1147"/>
      <c r="K400" s="500"/>
      <c r="L400" s="1147"/>
      <c r="M400" s="168"/>
      <c r="N400" s="997"/>
      <c r="O400" s="997"/>
      <c r="P400" s="997"/>
      <c r="Q400" s="997"/>
      <c r="R400" s="997"/>
      <c r="S400" s="997"/>
      <c r="T400" s="997"/>
      <c r="U400" s="997"/>
      <c r="V400" s="997"/>
      <c r="W400" s="997"/>
      <c r="X400" s="997"/>
      <c r="Y400" s="1147"/>
      <c r="Z400" s="1147"/>
      <c r="AA400" s="1147"/>
      <c r="AB400" s="1147"/>
      <c r="AC400" s="1147"/>
      <c r="AD400" s="1147"/>
      <c r="AE400" s="1147"/>
      <c r="AF400" s="1147"/>
      <c r="AG400" s="1147"/>
      <c r="AH400" s="1147"/>
      <c r="AI400" s="168"/>
      <c r="AJ400" s="168"/>
      <c r="AK400" s="168"/>
      <c r="AL400" s="168"/>
      <c r="AM400" s="168"/>
      <c r="AN400" s="167"/>
      <c r="AO400" s="167"/>
      <c r="AP400" s="167"/>
      <c r="AQ400" s="167"/>
      <c r="AR400" s="167"/>
      <c r="AS400" s="167"/>
      <c r="AT400" s="167"/>
      <c r="AU400" s="167"/>
      <c r="AV400" s="167"/>
      <c r="AW400" s="167"/>
      <c r="AX400" s="167"/>
      <c r="AY400" s="167"/>
      <c r="AZ400" s="167"/>
      <c r="BA400" s="167"/>
      <c r="BB400" s="167"/>
      <c r="BC400" s="167"/>
      <c r="BD400" s="167"/>
      <c r="BE400" s="167"/>
      <c r="BF400" s="167"/>
      <c r="BG400" s="167"/>
      <c r="BH400" s="167"/>
      <c r="BI400" s="167"/>
      <c r="BJ400" s="167"/>
      <c r="BK400" s="167"/>
      <c r="BL400" s="167"/>
      <c r="BM400" s="167"/>
      <c r="BN400" s="275"/>
      <c r="BO400" s="280"/>
      <c r="BQ400" s="91"/>
      <c r="BR400" s="91"/>
      <c r="BS400" s="91"/>
      <c r="BT400" s="91"/>
      <c r="BU400" s="1147"/>
      <c r="BV400" s="94"/>
      <c r="BW400" s="329"/>
      <c r="BX400" s="94"/>
      <c r="BY400" s="329"/>
      <c r="BZ400" s="94"/>
      <c r="CA400" s="329"/>
      <c r="CB400" s="556"/>
      <c r="CC400" s="332"/>
    </row>
    <row r="401" spans="1:81" s="124" customFormat="1">
      <c r="A401" s="341"/>
      <c r="B401" s="1147"/>
      <c r="C401" s="1147"/>
      <c r="D401" s="1147"/>
      <c r="E401" s="1147"/>
      <c r="F401" s="997"/>
      <c r="G401" s="1147"/>
      <c r="H401" s="44"/>
      <c r="I401" s="997"/>
      <c r="J401" s="1147"/>
      <c r="K401" s="500"/>
      <c r="L401" s="1147"/>
      <c r="M401" s="168"/>
      <c r="N401" s="997"/>
      <c r="O401" s="997"/>
      <c r="P401" s="997"/>
      <c r="Q401" s="997"/>
      <c r="R401" s="997"/>
      <c r="S401" s="997"/>
      <c r="T401" s="997"/>
      <c r="U401" s="997"/>
      <c r="V401" s="997"/>
      <c r="W401" s="997"/>
      <c r="X401" s="997"/>
      <c r="Y401" s="1147"/>
      <c r="Z401" s="1147"/>
      <c r="AA401" s="1147"/>
      <c r="AB401" s="1147"/>
      <c r="AC401" s="1147"/>
      <c r="AD401" s="1147"/>
      <c r="AE401" s="1147"/>
      <c r="AF401" s="1147"/>
      <c r="AG401" s="1147"/>
      <c r="AH401" s="1147"/>
      <c r="AI401" s="168"/>
      <c r="AJ401" s="168"/>
      <c r="AK401" s="168"/>
      <c r="AL401" s="168"/>
      <c r="AM401" s="168"/>
      <c r="AN401" s="167"/>
      <c r="AO401" s="167"/>
      <c r="AP401" s="167"/>
      <c r="AQ401" s="167"/>
      <c r="AR401" s="167"/>
      <c r="AS401" s="167"/>
      <c r="AT401" s="167"/>
      <c r="AU401" s="167"/>
      <c r="AV401" s="167"/>
      <c r="AW401" s="167"/>
      <c r="AX401" s="167"/>
      <c r="AY401" s="167"/>
      <c r="AZ401" s="167"/>
      <c r="BA401" s="167"/>
      <c r="BB401" s="167"/>
      <c r="BC401" s="167"/>
      <c r="BD401" s="167"/>
      <c r="BE401" s="167"/>
      <c r="BF401" s="167"/>
      <c r="BG401" s="167"/>
      <c r="BH401" s="167"/>
      <c r="BI401" s="167"/>
      <c r="BJ401" s="167"/>
      <c r="BK401" s="167"/>
      <c r="BL401" s="167"/>
      <c r="BM401" s="167"/>
      <c r="BN401" s="275"/>
      <c r="BO401" s="280"/>
      <c r="BQ401" s="91"/>
      <c r="BR401" s="91"/>
      <c r="BS401" s="91"/>
      <c r="BT401" s="91"/>
      <c r="BU401" s="1147"/>
      <c r="BV401" s="94"/>
      <c r="BW401" s="329"/>
      <c r="BX401" s="94"/>
      <c r="BY401" s="329"/>
      <c r="BZ401" s="94"/>
      <c r="CA401" s="329"/>
      <c r="CB401" s="556"/>
      <c r="CC401" s="332"/>
    </row>
    <row r="402" spans="1:81" s="124" customFormat="1">
      <c r="A402" s="341"/>
      <c r="B402" s="1147"/>
      <c r="C402" s="1147"/>
      <c r="D402" s="1147"/>
      <c r="E402" s="1147"/>
      <c r="F402" s="997"/>
      <c r="G402" s="1147"/>
      <c r="H402" s="44"/>
      <c r="I402" s="997"/>
      <c r="J402" s="1147"/>
      <c r="K402" s="500"/>
      <c r="L402" s="1147"/>
      <c r="M402" s="168"/>
      <c r="N402" s="997"/>
      <c r="O402" s="997"/>
      <c r="P402" s="997"/>
      <c r="Q402" s="997"/>
      <c r="R402" s="997"/>
      <c r="S402" s="997"/>
      <c r="T402" s="997"/>
      <c r="U402" s="997"/>
      <c r="V402" s="997"/>
      <c r="W402" s="997"/>
      <c r="X402" s="997"/>
      <c r="Y402" s="1147"/>
      <c r="Z402" s="1147"/>
      <c r="AA402" s="1147"/>
      <c r="AB402" s="1147"/>
      <c r="AC402" s="1147"/>
      <c r="AD402" s="1147"/>
      <c r="AE402" s="1147"/>
      <c r="AF402" s="1147"/>
      <c r="AG402" s="1147"/>
      <c r="AH402" s="1147"/>
      <c r="AI402" s="168"/>
      <c r="AJ402" s="168"/>
      <c r="AK402" s="168"/>
      <c r="AL402" s="168"/>
      <c r="AM402" s="168"/>
      <c r="AN402" s="167"/>
      <c r="AO402" s="167"/>
      <c r="AP402" s="167"/>
      <c r="AQ402" s="167"/>
      <c r="AR402" s="167"/>
      <c r="AS402" s="167"/>
      <c r="AT402" s="167"/>
      <c r="AU402" s="167"/>
      <c r="AV402" s="167"/>
      <c r="AW402" s="167"/>
      <c r="AX402" s="167"/>
      <c r="AY402" s="167"/>
      <c r="AZ402" s="167"/>
      <c r="BA402" s="167"/>
      <c r="BB402" s="167"/>
      <c r="BC402" s="167"/>
      <c r="BD402" s="167"/>
      <c r="BE402" s="167"/>
      <c r="BF402" s="167"/>
      <c r="BG402" s="167"/>
      <c r="BH402" s="167"/>
      <c r="BI402" s="167"/>
      <c r="BJ402" s="167"/>
      <c r="BK402" s="167"/>
      <c r="BL402" s="167"/>
      <c r="BM402" s="167"/>
      <c r="BN402" s="275"/>
      <c r="BO402" s="280"/>
      <c r="BQ402" s="91"/>
      <c r="BR402" s="91"/>
      <c r="BS402" s="91"/>
      <c r="BT402" s="91"/>
      <c r="BU402" s="1147"/>
      <c r="BV402" s="94"/>
      <c r="BW402" s="329"/>
      <c r="BX402" s="94"/>
      <c r="BY402" s="329"/>
      <c r="BZ402" s="94"/>
      <c r="CA402" s="329"/>
      <c r="CB402" s="556"/>
      <c r="CC402" s="332"/>
    </row>
    <row r="403" spans="1:81" s="124" customFormat="1">
      <c r="A403" s="341"/>
      <c r="B403" s="1147"/>
      <c r="C403" s="1147"/>
      <c r="D403" s="1147"/>
      <c r="E403" s="1147"/>
      <c r="F403" s="997"/>
      <c r="G403" s="1147"/>
      <c r="H403" s="44"/>
      <c r="I403" s="997"/>
      <c r="J403" s="1147"/>
      <c r="K403" s="500"/>
      <c r="L403" s="1147"/>
      <c r="M403" s="168"/>
      <c r="N403" s="997"/>
      <c r="O403" s="997"/>
      <c r="P403" s="997"/>
      <c r="Q403" s="997"/>
      <c r="R403" s="997"/>
      <c r="S403" s="997"/>
      <c r="T403" s="997"/>
      <c r="U403" s="997"/>
      <c r="V403" s="997"/>
      <c r="W403" s="997"/>
      <c r="X403" s="997"/>
      <c r="Y403" s="1147"/>
      <c r="Z403" s="1147"/>
      <c r="AA403" s="1147"/>
      <c r="AB403" s="1147"/>
      <c r="AC403" s="1147"/>
      <c r="AD403" s="1147"/>
      <c r="AE403" s="1147"/>
      <c r="AF403" s="1147"/>
      <c r="AG403" s="1147"/>
      <c r="AH403" s="1147"/>
      <c r="AI403" s="168"/>
      <c r="AJ403" s="168"/>
      <c r="AK403" s="168"/>
      <c r="AL403" s="168"/>
      <c r="AM403" s="168"/>
      <c r="AN403" s="167"/>
      <c r="AO403" s="167"/>
      <c r="AP403" s="167"/>
      <c r="AQ403" s="167"/>
      <c r="AR403" s="167"/>
      <c r="AS403" s="167"/>
      <c r="AT403" s="167"/>
      <c r="AU403" s="167"/>
      <c r="AV403" s="167"/>
      <c r="AW403" s="167"/>
      <c r="AX403" s="167"/>
      <c r="AY403" s="167"/>
      <c r="AZ403" s="167"/>
      <c r="BA403" s="167"/>
      <c r="BB403" s="167"/>
      <c r="BC403" s="167"/>
      <c r="BD403" s="167"/>
      <c r="BE403" s="167"/>
      <c r="BF403" s="167"/>
      <c r="BG403" s="167"/>
      <c r="BH403" s="167"/>
      <c r="BI403" s="167"/>
      <c r="BJ403" s="167"/>
      <c r="BK403" s="167"/>
      <c r="BL403" s="167"/>
      <c r="BM403" s="167"/>
      <c r="BN403" s="275"/>
      <c r="BO403" s="280"/>
      <c r="BQ403" s="91"/>
      <c r="BR403" s="91"/>
      <c r="BS403" s="91"/>
      <c r="BT403" s="91"/>
      <c r="BU403" s="1147"/>
      <c r="BV403" s="94"/>
      <c r="BW403" s="329"/>
      <c r="BX403" s="94"/>
      <c r="BY403" s="329"/>
      <c r="BZ403" s="94"/>
      <c r="CA403" s="329"/>
      <c r="CB403" s="556"/>
      <c r="CC403" s="332"/>
    </row>
    <row r="404" spans="1:81" s="124" customFormat="1">
      <c r="A404" s="341"/>
      <c r="B404" s="1147"/>
      <c r="C404" s="1147"/>
      <c r="D404" s="1147"/>
      <c r="E404" s="1147"/>
      <c r="F404" s="997"/>
      <c r="G404" s="1147"/>
      <c r="H404" s="44"/>
      <c r="I404" s="997"/>
      <c r="J404" s="1147"/>
      <c r="K404" s="500"/>
      <c r="L404" s="1147"/>
      <c r="M404" s="168"/>
      <c r="N404" s="997"/>
      <c r="O404" s="997"/>
      <c r="P404" s="997"/>
      <c r="Q404" s="997"/>
      <c r="R404" s="997"/>
      <c r="S404" s="997"/>
      <c r="T404" s="997"/>
      <c r="U404" s="997"/>
      <c r="V404" s="997"/>
      <c r="W404" s="997"/>
      <c r="X404" s="997"/>
      <c r="Y404" s="1147"/>
      <c r="Z404" s="1147"/>
      <c r="AA404" s="1147"/>
      <c r="AB404" s="1147"/>
      <c r="AC404" s="1147"/>
      <c r="AD404" s="1147"/>
      <c r="AE404" s="1147"/>
      <c r="AF404" s="1147"/>
      <c r="AG404" s="1147"/>
      <c r="AH404" s="1147"/>
      <c r="AI404" s="168"/>
      <c r="AJ404" s="168"/>
      <c r="AK404" s="168"/>
      <c r="AL404" s="168"/>
      <c r="AM404" s="168"/>
      <c r="AN404" s="167"/>
      <c r="AO404" s="167"/>
      <c r="AP404" s="167"/>
      <c r="AQ404" s="167"/>
      <c r="AR404" s="167"/>
      <c r="AS404" s="167"/>
      <c r="AT404" s="167"/>
      <c r="AU404" s="167"/>
      <c r="AV404" s="167"/>
      <c r="AW404" s="167"/>
      <c r="AX404" s="167"/>
      <c r="AY404" s="167"/>
      <c r="AZ404" s="167"/>
      <c r="BA404" s="167"/>
      <c r="BB404" s="167"/>
      <c r="BC404" s="167"/>
      <c r="BD404" s="167"/>
      <c r="BE404" s="167"/>
      <c r="BF404" s="167"/>
      <c r="BG404" s="167"/>
      <c r="BH404" s="167"/>
      <c r="BI404" s="167"/>
      <c r="BJ404" s="167"/>
      <c r="BK404" s="167"/>
      <c r="BL404" s="167"/>
      <c r="BM404" s="167"/>
      <c r="BN404" s="275"/>
      <c r="BO404" s="280"/>
      <c r="BQ404" s="91"/>
      <c r="BR404" s="91"/>
      <c r="BS404" s="91"/>
      <c r="BT404" s="91"/>
      <c r="BU404" s="1147"/>
      <c r="BV404" s="94"/>
      <c r="BW404" s="329"/>
      <c r="BX404" s="94"/>
      <c r="BY404" s="329"/>
      <c r="BZ404" s="94"/>
      <c r="CA404" s="329"/>
      <c r="CB404" s="556"/>
      <c r="CC404" s="332"/>
    </row>
    <row r="405" spans="1:81" s="124" customFormat="1">
      <c r="A405" s="341"/>
      <c r="B405" s="1147"/>
      <c r="C405" s="1147"/>
      <c r="D405" s="1147"/>
      <c r="E405" s="1147"/>
      <c r="F405" s="997"/>
      <c r="G405" s="1147"/>
      <c r="H405" s="44"/>
      <c r="I405" s="997"/>
      <c r="J405" s="1147"/>
      <c r="K405" s="500"/>
      <c r="L405" s="1147"/>
      <c r="M405" s="168"/>
      <c r="N405" s="997"/>
      <c r="O405" s="997"/>
      <c r="P405" s="997"/>
      <c r="Q405" s="997"/>
      <c r="R405" s="997"/>
      <c r="S405" s="997"/>
      <c r="T405" s="997"/>
      <c r="U405" s="997"/>
      <c r="V405" s="997"/>
      <c r="W405" s="997"/>
      <c r="X405" s="997"/>
      <c r="Y405" s="1147"/>
      <c r="Z405" s="1147"/>
      <c r="AA405" s="1147"/>
      <c r="AB405" s="1147"/>
      <c r="AC405" s="1147"/>
      <c r="AD405" s="1147"/>
      <c r="AE405" s="1147"/>
      <c r="AF405" s="1147"/>
      <c r="AG405" s="1147"/>
      <c r="AH405" s="1147"/>
      <c r="AI405" s="168"/>
      <c r="AJ405" s="168"/>
      <c r="AK405" s="168"/>
      <c r="AL405" s="168"/>
      <c r="AM405" s="168"/>
      <c r="AN405" s="167"/>
      <c r="AO405" s="167"/>
      <c r="AP405" s="167"/>
      <c r="AQ405" s="167"/>
      <c r="AR405" s="167"/>
      <c r="AS405" s="167"/>
      <c r="AT405" s="167"/>
      <c r="AU405" s="167"/>
      <c r="AV405" s="167"/>
      <c r="AW405" s="167"/>
      <c r="AX405" s="167"/>
      <c r="AY405" s="167"/>
      <c r="AZ405" s="167"/>
      <c r="BA405" s="167"/>
      <c r="BB405" s="167"/>
      <c r="BC405" s="167"/>
      <c r="BD405" s="167"/>
      <c r="BE405" s="167"/>
      <c r="BF405" s="167"/>
      <c r="BG405" s="167"/>
      <c r="BH405" s="167"/>
      <c r="BI405" s="167"/>
      <c r="BJ405" s="167"/>
      <c r="BK405" s="167"/>
      <c r="BL405" s="167"/>
      <c r="BM405" s="167"/>
      <c r="BN405" s="275"/>
      <c r="BO405" s="280"/>
      <c r="BQ405" s="91"/>
      <c r="BR405" s="91"/>
      <c r="BS405" s="91"/>
      <c r="BT405" s="91"/>
      <c r="BU405" s="1147"/>
      <c r="BV405" s="94"/>
      <c r="BW405" s="329"/>
      <c r="BX405" s="94"/>
      <c r="BY405" s="329"/>
      <c r="BZ405" s="94"/>
      <c r="CA405" s="329"/>
      <c r="CB405" s="556"/>
      <c r="CC405" s="332"/>
    </row>
    <row r="406" spans="1:81" s="124" customFormat="1">
      <c r="A406" s="341"/>
      <c r="B406" s="1147"/>
      <c r="C406" s="1147"/>
      <c r="D406" s="1147"/>
      <c r="E406" s="1147"/>
      <c r="F406" s="997"/>
      <c r="G406" s="1147"/>
      <c r="H406" s="44"/>
      <c r="I406" s="997"/>
      <c r="J406" s="1147"/>
      <c r="K406" s="500"/>
      <c r="L406" s="1147"/>
      <c r="M406" s="168"/>
      <c r="N406" s="997"/>
      <c r="O406" s="997"/>
      <c r="P406" s="997"/>
      <c r="Q406" s="997"/>
      <c r="R406" s="997"/>
      <c r="S406" s="997"/>
      <c r="T406" s="997"/>
      <c r="U406" s="997"/>
      <c r="V406" s="997"/>
      <c r="W406" s="997"/>
      <c r="X406" s="997"/>
      <c r="Y406" s="1147"/>
      <c r="Z406" s="1147"/>
      <c r="AA406" s="1147"/>
      <c r="AB406" s="1147"/>
      <c r="AC406" s="1147"/>
      <c r="AD406" s="1147"/>
      <c r="AE406" s="1147"/>
      <c r="AF406" s="1147"/>
      <c r="AG406" s="1147"/>
      <c r="AH406" s="1147"/>
      <c r="AI406" s="168"/>
      <c r="AJ406" s="168"/>
      <c r="AK406" s="168"/>
      <c r="AL406" s="168"/>
      <c r="AM406" s="168"/>
      <c r="AN406" s="167"/>
      <c r="AO406" s="167"/>
      <c r="AP406" s="167"/>
      <c r="AQ406" s="167"/>
      <c r="AR406" s="167"/>
      <c r="AS406" s="167"/>
      <c r="AT406" s="167"/>
      <c r="AU406" s="167"/>
      <c r="AV406" s="167"/>
      <c r="AW406" s="167"/>
      <c r="AX406" s="167"/>
      <c r="AY406" s="167"/>
      <c r="AZ406" s="167"/>
      <c r="BA406" s="167"/>
      <c r="BB406" s="167"/>
      <c r="BC406" s="167"/>
      <c r="BD406" s="167"/>
      <c r="BE406" s="167"/>
      <c r="BF406" s="167"/>
      <c r="BG406" s="167"/>
      <c r="BH406" s="167"/>
      <c r="BI406" s="167"/>
      <c r="BJ406" s="167"/>
      <c r="BK406" s="167"/>
      <c r="BL406" s="167"/>
      <c r="BM406" s="167"/>
      <c r="BN406" s="275"/>
      <c r="BO406" s="280"/>
      <c r="BQ406" s="91"/>
      <c r="BR406" s="91"/>
      <c r="BS406" s="91"/>
      <c r="BT406" s="91"/>
      <c r="BU406" s="1147"/>
      <c r="BV406" s="94"/>
      <c r="BW406" s="329"/>
      <c r="BX406" s="94"/>
      <c r="BY406" s="329"/>
      <c r="BZ406" s="94"/>
      <c r="CA406" s="329"/>
      <c r="CB406" s="556"/>
      <c r="CC406" s="332"/>
    </row>
    <row r="407" spans="1:81" s="124" customFormat="1">
      <c r="A407" s="341"/>
      <c r="B407" s="1147"/>
      <c r="C407" s="1147"/>
      <c r="D407" s="1147"/>
      <c r="E407" s="1147"/>
      <c r="F407" s="997"/>
      <c r="G407" s="1147"/>
      <c r="H407" s="44"/>
      <c r="I407" s="997"/>
      <c r="J407" s="1147"/>
      <c r="K407" s="500"/>
      <c r="L407" s="1147"/>
      <c r="M407" s="168"/>
      <c r="N407" s="997"/>
      <c r="O407" s="997"/>
      <c r="P407" s="997"/>
      <c r="Q407" s="997"/>
      <c r="R407" s="997"/>
      <c r="S407" s="997"/>
      <c r="T407" s="997"/>
      <c r="U407" s="997"/>
      <c r="V407" s="997"/>
      <c r="W407" s="997"/>
      <c r="X407" s="997"/>
      <c r="Y407" s="1147"/>
      <c r="Z407" s="1147"/>
      <c r="AA407" s="1147"/>
      <c r="AB407" s="1147"/>
      <c r="AC407" s="1147"/>
      <c r="AD407" s="1147"/>
      <c r="AE407" s="1147"/>
      <c r="AF407" s="1147"/>
      <c r="AG407" s="1147"/>
      <c r="AH407" s="1147"/>
      <c r="AI407" s="168"/>
      <c r="AJ407" s="168"/>
      <c r="AK407" s="168"/>
      <c r="AL407" s="168"/>
      <c r="AM407" s="168"/>
      <c r="AN407" s="167"/>
      <c r="AO407" s="167"/>
      <c r="AP407" s="167"/>
      <c r="AQ407" s="167"/>
      <c r="AR407" s="167"/>
      <c r="AS407" s="167"/>
      <c r="AT407" s="167"/>
      <c r="AU407" s="167"/>
      <c r="AV407" s="167"/>
      <c r="AW407" s="167"/>
      <c r="AX407" s="167"/>
      <c r="AY407" s="167"/>
      <c r="AZ407" s="167"/>
      <c r="BA407" s="167"/>
      <c r="BB407" s="167"/>
      <c r="BC407" s="167"/>
      <c r="BD407" s="167"/>
      <c r="BE407" s="167"/>
      <c r="BF407" s="167"/>
      <c r="BG407" s="167"/>
      <c r="BH407" s="167"/>
      <c r="BI407" s="167"/>
      <c r="BJ407" s="167"/>
      <c r="BK407" s="167"/>
      <c r="BL407" s="167"/>
      <c r="BM407" s="167"/>
      <c r="BN407" s="275"/>
      <c r="BO407" s="280"/>
      <c r="BQ407" s="91"/>
      <c r="BR407" s="91"/>
      <c r="BS407" s="91"/>
      <c r="BT407" s="91"/>
      <c r="BU407" s="1147"/>
      <c r="BV407" s="94"/>
      <c r="BW407" s="329"/>
      <c r="BX407" s="94"/>
      <c r="BY407" s="329"/>
      <c r="BZ407" s="94"/>
      <c r="CA407" s="329"/>
      <c r="CB407" s="556"/>
      <c r="CC407" s="332"/>
    </row>
    <row r="408" spans="1:81" s="124" customFormat="1">
      <c r="A408" s="341"/>
      <c r="B408" s="1147"/>
      <c r="C408" s="1147"/>
      <c r="D408" s="1147"/>
      <c r="E408" s="1147"/>
      <c r="F408" s="997"/>
      <c r="G408" s="1147"/>
      <c r="H408" s="44"/>
      <c r="I408" s="997"/>
      <c r="J408" s="1147"/>
      <c r="K408" s="500"/>
      <c r="L408" s="1147"/>
      <c r="M408" s="168"/>
      <c r="N408" s="997"/>
      <c r="O408" s="997"/>
      <c r="P408" s="997"/>
      <c r="Q408" s="997"/>
      <c r="R408" s="997"/>
      <c r="S408" s="997"/>
      <c r="T408" s="997"/>
      <c r="U408" s="997"/>
      <c r="V408" s="997"/>
      <c r="W408" s="997"/>
      <c r="X408" s="997"/>
      <c r="Y408" s="1147"/>
      <c r="Z408" s="1147"/>
      <c r="AA408" s="1147"/>
      <c r="AB408" s="1147"/>
      <c r="AC408" s="1147"/>
      <c r="AD408" s="1147"/>
      <c r="AE408" s="1147"/>
      <c r="AF408" s="1147"/>
      <c r="AG408" s="1147"/>
      <c r="AH408" s="1147"/>
      <c r="AI408" s="168"/>
      <c r="AJ408" s="168"/>
      <c r="AK408" s="168"/>
      <c r="AL408" s="168"/>
      <c r="AM408" s="168"/>
      <c r="AN408" s="167"/>
      <c r="AO408" s="167"/>
      <c r="AP408" s="167"/>
      <c r="AQ408" s="167"/>
      <c r="AR408" s="167"/>
      <c r="AS408" s="167"/>
      <c r="AT408" s="167"/>
      <c r="AU408" s="167"/>
      <c r="AV408" s="167"/>
      <c r="AW408" s="167"/>
      <c r="AX408" s="167"/>
      <c r="AY408" s="167"/>
      <c r="AZ408" s="167"/>
      <c r="BA408" s="167"/>
      <c r="BB408" s="167"/>
      <c r="BC408" s="167"/>
      <c r="BD408" s="167"/>
      <c r="BE408" s="167"/>
      <c r="BF408" s="167"/>
      <c r="BG408" s="167"/>
      <c r="BH408" s="167"/>
      <c r="BI408" s="167"/>
      <c r="BJ408" s="167"/>
      <c r="BK408" s="167"/>
      <c r="BL408" s="167"/>
      <c r="BM408" s="167"/>
      <c r="BN408" s="275"/>
      <c r="BO408" s="280"/>
      <c r="BQ408" s="91"/>
      <c r="BR408" s="91"/>
      <c r="BS408" s="91"/>
      <c r="BT408" s="91"/>
      <c r="BU408" s="1147"/>
      <c r="BV408" s="94"/>
      <c r="BW408" s="329"/>
      <c r="BX408" s="94"/>
      <c r="BY408" s="329"/>
      <c r="BZ408" s="94"/>
      <c r="CA408" s="329"/>
      <c r="CB408" s="556"/>
      <c r="CC408" s="332"/>
    </row>
    <row r="409" spans="1:81" s="124" customFormat="1">
      <c r="A409" s="341"/>
      <c r="B409" s="1147"/>
      <c r="C409" s="1147"/>
      <c r="D409" s="1147"/>
      <c r="E409" s="1147"/>
      <c r="F409" s="997"/>
      <c r="G409" s="1147"/>
      <c r="H409" s="44"/>
      <c r="I409" s="997"/>
      <c r="J409" s="1147"/>
      <c r="K409" s="500"/>
      <c r="L409" s="1147"/>
      <c r="M409" s="168"/>
      <c r="N409" s="997"/>
      <c r="O409" s="997"/>
      <c r="P409" s="997"/>
      <c r="Q409" s="997"/>
      <c r="R409" s="997"/>
      <c r="S409" s="997"/>
      <c r="T409" s="997"/>
      <c r="U409" s="997"/>
      <c r="V409" s="997"/>
      <c r="W409" s="997"/>
      <c r="X409" s="997"/>
      <c r="Y409" s="1147"/>
      <c r="Z409" s="1147"/>
      <c r="AA409" s="1147"/>
      <c r="AB409" s="1147"/>
      <c r="AC409" s="1147"/>
      <c r="AD409" s="1147"/>
      <c r="AE409" s="1147"/>
      <c r="AF409" s="1147"/>
      <c r="AG409" s="1147"/>
      <c r="AH409" s="1147"/>
      <c r="AI409" s="168"/>
      <c r="AJ409" s="168"/>
      <c r="AK409" s="168"/>
      <c r="AL409" s="168"/>
      <c r="AM409" s="168"/>
      <c r="AN409" s="167"/>
      <c r="AO409" s="167"/>
      <c r="AP409" s="167"/>
      <c r="AQ409" s="167"/>
      <c r="AR409" s="167"/>
      <c r="AS409" s="167"/>
      <c r="AT409" s="167"/>
      <c r="AU409" s="167"/>
      <c r="AV409" s="167"/>
      <c r="AW409" s="167"/>
      <c r="AX409" s="167"/>
      <c r="AY409" s="167"/>
      <c r="AZ409" s="167"/>
      <c r="BA409" s="167"/>
      <c r="BB409" s="167"/>
      <c r="BC409" s="167"/>
      <c r="BD409" s="167"/>
      <c r="BE409" s="167"/>
      <c r="BF409" s="167"/>
      <c r="BG409" s="167"/>
      <c r="BH409" s="167"/>
      <c r="BI409" s="167"/>
      <c r="BJ409" s="167"/>
      <c r="BK409" s="167"/>
      <c r="BL409" s="167"/>
      <c r="BM409" s="167"/>
      <c r="BN409" s="275"/>
      <c r="BO409" s="280"/>
      <c r="BQ409" s="91"/>
      <c r="BR409" s="91"/>
      <c r="BS409" s="91"/>
      <c r="BT409" s="91"/>
      <c r="BU409" s="1147"/>
      <c r="BV409" s="94"/>
      <c r="BW409" s="329"/>
      <c r="BX409" s="94"/>
      <c r="BY409" s="329"/>
      <c r="BZ409" s="94"/>
      <c r="CA409" s="329"/>
      <c r="CB409" s="556"/>
      <c r="CC409" s="332"/>
    </row>
    <row r="410" spans="1:81" s="124" customFormat="1">
      <c r="A410" s="341"/>
      <c r="B410" s="1147"/>
      <c r="C410" s="1147"/>
      <c r="D410" s="1147"/>
      <c r="E410" s="1147"/>
      <c r="F410" s="997"/>
      <c r="G410" s="1147"/>
      <c r="H410" s="44"/>
      <c r="I410" s="997"/>
      <c r="J410" s="1147"/>
      <c r="K410" s="500"/>
      <c r="L410" s="1147"/>
      <c r="M410" s="168"/>
      <c r="N410" s="997"/>
      <c r="O410" s="997"/>
      <c r="P410" s="997"/>
      <c r="Q410" s="997"/>
      <c r="R410" s="997"/>
      <c r="S410" s="997"/>
      <c r="T410" s="997"/>
      <c r="U410" s="997"/>
      <c r="V410" s="997"/>
      <c r="W410" s="997"/>
      <c r="X410" s="997"/>
      <c r="Y410" s="1147"/>
      <c r="Z410" s="1147"/>
      <c r="AA410" s="1147"/>
      <c r="AB410" s="1147"/>
      <c r="AC410" s="1147"/>
      <c r="AD410" s="1147"/>
      <c r="AE410" s="1147"/>
      <c r="AF410" s="1147"/>
      <c r="AG410" s="1147"/>
      <c r="AH410" s="1147"/>
      <c r="AI410" s="168"/>
      <c r="AJ410" s="168"/>
      <c r="AK410" s="168"/>
      <c r="AL410" s="168"/>
      <c r="AM410" s="168"/>
      <c r="AN410" s="167"/>
      <c r="AO410" s="167"/>
      <c r="AP410" s="167"/>
      <c r="AQ410" s="167"/>
      <c r="AR410" s="167"/>
      <c r="AS410" s="167"/>
      <c r="AT410" s="167"/>
      <c r="AU410" s="167"/>
      <c r="AV410" s="167"/>
      <c r="AW410" s="167"/>
      <c r="AX410" s="167"/>
      <c r="AY410" s="167"/>
      <c r="AZ410" s="167"/>
      <c r="BA410" s="167"/>
      <c r="BB410" s="167"/>
      <c r="BC410" s="167"/>
      <c r="BD410" s="167"/>
      <c r="BE410" s="167"/>
      <c r="BF410" s="167"/>
      <c r="BG410" s="167"/>
      <c r="BH410" s="167"/>
      <c r="BI410" s="167"/>
      <c r="BJ410" s="167"/>
      <c r="BK410" s="167"/>
      <c r="BL410" s="167"/>
      <c r="BM410" s="167"/>
      <c r="BN410" s="275"/>
      <c r="BO410" s="280"/>
      <c r="BQ410" s="91"/>
      <c r="BR410" s="91"/>
      <c r="BS410" s="91"/>
      <c r="BT410" s="91"/>
      <c r="BU410" s="1147"/>
      <c r="BV410" s="94"/>
      <c r="BW410" s="329"/>
      <c r="BX410" s="94"/>
      <c r="BY410" s="329"/>
      <c r="BZ410" s="94"/>
      <c r="CA410" s="329"/>
      <c r="CB410" s="556"/>
      <c r="CC410" s="332"/>
    </row>
    <row r="411" spans="1:81" s="124" customFormat="1">
      <c r="A411" s="341"/>
      <c r="B411" s="1147"/>
      <c r="C411" s="1147"/>
      <c r="D411" s="1147"/>
      <c r="E411" s="1147"/>
      <c r="F411" s="997"/>
      <c r="G411" s="1147"/>
      <c r="H411" s="44"/>
      <c r="I411" s="997"/>
      <c r="J411" s="1147"/>
      <c r="K411" s="500"/>
      <c r="L411" s="1147"/>
      <c r="M411" s="168"/>
      <c r="N411" s="997"/>
      <c r="O411" s="997"/>
      <c r="P411" s="997"/>
      <c r="Q411" s="997"/>
      <c r="R411" s="997"/>
      <c r="S411" s="997"/>
      <c r="T411" s="997"/>
      <c r="U411" s="997"/>
      <c r="V411" s="997"/>
      <c r="W411" s="997"/>
      <c r="X411" s="997"/>
      <c r="Y411" s="1147"/>
      <c r="Z411" s="1147"/>
      <c r="AA411" s="1147"/>
      <c r="AB411" s="1147"/>
      <c r="AC411" s="1147"/>
      <c r="AD411" s="1147"/>
      <c r="AE411" s="1147"/>
      <c r="AF411" s="1147"/>
      <c r="AG411" s="1147"/>
      <c r="AH411" s="1147"/>
      <c r="AI411" s="168"/>
      <c r="AJ411" s="168"/>
      <c r="AK411" s="168"/>
      <c r="AL411" s="168"/>
      <c r="AM411" s="168"/>
      <c r="AN411" s="167"/>
      <c r="AO411" s="167"/>
      <c r="AP411" s="167"/>
      <c r="AQ411" s="167"/>
      <c r="AR411" s="167"/>
      <c r="AS411" s="167"/>
      <c r="AT411" s="167"/>
      <c r="AU411" s="167"/>
      <c r="AV411" s="167"/>
      <c r="AW411" s="167"/>
      <c r="AX411" s="167"/>
      <c r="AY411" s="167"/>
      <c r="AZ411" s="167"/>
      <c r="BA411" s="167"/>
      <c r="BB411" s="167"/>
      <c r="BC411" s="167"/>
      <c r="BD411" s="167"/>
      <c r="BE411" s="167"/>
      <c r="BF411" s="167"/>
      <c r="BG411" s="167"/>
      <c r="BH411" s="167"/>
      <c r="BI411" s="167"/>
      <c r="BJ411" s="167"/>
      <c r="BK411" s="167"/>
      <c r="BL411" s="167"/>
      <c r="BM411" s="167"/>
      <c r="BN411" s="275"/>
      <c r="BO411" s="280"/>
      <c r="BQ411" s="91"/>
      <c r="BR411" s="91"/>
      <c r="BS411" s="91"/>
      <c r="BT411" s="91"/>
      <c r="BU411" s="1147"/>
      <c r="BV411" s="94"/>
      <c r="BW411" s="329"/>
      <c r="BX411" s="94"/>
      <c r="BY411" s="329"/>
      <c r="BZ411" s="94"/>
      <c r="CA411" s="329"/>
      <c r="CB411" s="556"/>
      <c r="CC411" s="332"/>
    </row>
    <row r="412" spans="1:81" s="124" customFormat="1">
      <c r="A412" s="341"/>
      <c r="B412" s="1147"/>
      <c r="C412" s="1147"/>
      <c r="D412" s="1147"/>
      <c r="E412" s="1147"/>
      <c r="F412" s="997"/>
      <c r="G412" s="1147"/>
      <c r="H412" s="44"/>
      <c r="I412" s="997"/>
      <c r="J412" s="1147"/>
      <c r="K412" s="500"/>
      <c r="L412" s="1147"/>
      <c r="M412" s="168"/>
      <c r="N412" s="997"/>
      <c r="O412" s="997"/>
      <c r="P412" s="997"/>
      <c r="Q412" s="997"/>
      <c r="R412" s="997"/>
      <c r="S412" s="997"/>
      <c r="T412" s="997"/>
      <c r="U412" s="997"/>
      <c r="V412" s="997"/>
      <c r="W412" s="997"/>
      <c r="X412" s="997"/>
      <c r="Y412" s="1147"/>
      <c r="Z412" s="1147"/>
      <c r="AA412" s="1147"/>
      <c r="AB412" s="1147"/>
      <c r="AC412" s="1147"/>
      <c r="AD412" s="1147"/>
      <c r="AE412" s="1147"/>
      <c r="AF412" s="1147"/>
      <c r="AG412" s="1147"/>
      <c r="AH412" s="1147"/>
      <c r="AI412" s="168"/>
      <c r="AJ412" s="168"/>
      <c r="AK412" s="168"/>
      <c r="AL412" s="168"/>
      <c r="AM412" s="168"/>
      <c r="AN412" s="167"/>
      <c r="AO412" s="167"/>
      <c r="AP412" s="167"/>
      <c r="AQ412" s="167"/>
      <c r="AR412" s="167"/>
      <c r="AS412" s="167"/>
      <c r="AT412" s="167"/>
      <c r="AU412" s="167"/>
      <c r="AV412" s="167"/>
      <c r="AW412" s="167"/>
      <c r="AX412" s="167"/>
      <c r="AY412" s="167"/>
      <c r="AZ412" s="167"/>
      <c r="BA412" s="167"/>
      <c r="BB412" s="167"/>
      <c r="BC412" s="167"/>
      <c r="BD412" s="167"/>
      <c r="BE412" s="167"/>
      <c r="BF412" s="167"/>
      <c r="BG412" s="167"/>
      <c r="BH412" s="167"/>
      <c r="BI412" s="167"/>
      <c r="BJ412" s="167"/>
      <c r="BK412" s="167"/>
      <c r="BL412" s="167"/>
      <c r="BM412" s="167"/>
      <c r="BN412" s="275"/>
      <c r="BO412" s="280"/>
      <c r="BQ412" s="91"/>
      <c r="BR412" s="91"/>
      <c r="BS412" s="91"/>
      <c r="BT412" s="91"/>
      <c r="BU412" s="1147"/>
      <c r="BV412" s="94"/>
      <c r="BW412" s="329"/>
      <c r="BX412" s="94"/>
      <c r="BY412" s="329"/>
      <c r="BZ412" s="94"/>
      <c r="CA412" s="329"/>
      <c r="CB412" s="556"/>
      <c r="CC412" s="332"/>
    </row>
    <row r="413" spans="1:81" s="124" customFormat="1">
      <c r="A413" s="341"/>
      <c r="B413" s="1147"/>
      <c r="C413" s="1147"/>
      <c r="D413" s="1147"/>
      <c r="E413" s="1147"/>
      <c r="F413" s="997"/>
      <c r="G413" s="1147"/>
      <c r="H413" s="44"/>
      <c r="I413" s="997"/>
      <c r="J413" s="1147"/>
      <c r="K413" s="500"/>
      <c r="L413" s="1147"/>
      <c r="M413" s="168"/>
      <c r="N413" s="997"/>
      <c r="O413" s="997"/>
      <c r="P413" s="997"/>
      <c r="Q413" s="997"/>
      <c r="R413" s="997"/>
      <c r="S413" s="997"/>
      <c r="T413" s="997"/>
      <c r="U413" s="997"/>
      <c r="V413" s="997"/>
      <c r="W413" s="997"/>
      <c r="X413" s="997"/>
      <c r="Y413" s="1147"/>
      <c r="Z413" s="1147"/>
      <c r="AA413" s="1147"/>
      <c r="AB413" s="1147"/>
      <c r="AC413" s="1147"/>
      <c r="AD413" s="1147"/>
      <c r="AE413" s="1147"/>
      <c r="AF413" s="1147"/>
      <c r="AG413" s="1147"/>
      <c r="AH413" s="1147"/>
      <c r="AI413" s="168"/>
      <c r="AJ413" s="168"/>
      <c r="AK413" s="168"/>
      <c r="AL413" s="168"/>
      <c r="AM413" s="168"/>
      <c r="AN413" s="167"/>
      <c r="AO413" s="167"/>
      <c r="AP413" s="167"/>
      <c r="AQ413" s="167"/>
      <c r="AR413" s="167"/>
      <c r="AS413" s="167"/>
      <c r="AT413" s="167"/>
      <c r="AU413" s="167"/>
      <c r="AV413" s="167"/>
      <c r="AW413" s="167"/>
      <c r="AX413" s="167"/>
      <c r="AY413" s="167"/>
      <c r="AZ413" s="167"/>
      <c r="BA413" s="167"/>
      <c r="BB413" s="167"/>
      <c r="BC413" s="167"/>
      <c r="BD413" s="167"/>
      <c r="BE413" s="167"/>
      <c r="BF413" s="167"/>
      <c r="BG413" s="167"/>
      <c r="BH413" s="167"/>
      <c r="BI413" s="167"/>
      <c r="BJ413" s="167"/>
      <c r="BK413" s="167"/>
      <c r="BL413" s="167"/>
      <c r="BM413" s="167"/>
      <c r="BN413" s="275"/>
      <c r="BO413" s="280"/>
      <c r="BQ413" s="91"/>
      <c r="BR413" s="91"/>
      <c r="BS413" s="91"/>
      <c r="BT413" s="91"/>
      <c r="BU413" s="1147"/>
      <c r="BV413" s="94"/>
      <c r="BW413" s="329"/>
      <c r="BX413" s="94"/>
      <c r="BY413" s="329"/>
      <c r="BZ413" s="94"/>
      <c r="CA413" s="329"/>
      <c r="CB413" s="556"/>
      <c r="CC413" s="332"/>
    </row>
    <row r="414" spans="1:81" s="124" customFormat="1">
      <c r="A414" s="341"/>
      <c r="B414" s="1147"/>
      <c r="C414" s="1147"/>
      <c r="D414" s="1147"/>
      <c r="E414" s="1147"/>
      <c r="F414" s="997"/>
      <c r="G414" s="1147"/>
      <c r="H414" s="44"/>
      <c r="I414" s="997"/>
      <c r="J414" s="1147"/>
      <c r="K414" s="500"/>
      <c r="L414" s="1147"/>
      <c r="M414" s="168"/>
      <c r="N414" s="997"/>
      <c r="O414" s="997"/>
      <c r="P414" s="997"/>
      <c r="Q414" s="997"/>
      <c r="R414" s="997"/>
      <c r="S414" s="997"/>
      <c r="T414" s="997"/>
      <c r="U414" s="997"/>
      <c r="V414" s="997"/>
      <c r="W414" s="997"/>
      <c r="X414" s="997"/>
      <c r="Y414" s="1147"/>
      <c r="Z414" s="1147"/>
      <c r="AA414" s="1147"/>
      <c r="AB414" s="1147"/>
      <c r="AC414" s="1147"/>
      <c r="AD414" s="1147"/>
      <c r="AE414" s="1147"/>
      <c r="AF414" s="1147"/>
      <c r="AG414" s="1147"/>
      <c r="AH414" s="1147"/>
      <c r="AI414" s="168"/>
      <c r="AJ414" s="168"/>
      <c r="AK414" s="168"/>
      <c r="AL414" s="168"/>
      <c r="AM414" s="168"/>
      <c r="AN414" s="167"/>
      <c r="AO414" s="167"/>
      <c r="AP414" s="167"/>
      <c r="AQ414" s="167"/>
      <c r="AR414" s="167"/>
      <c r="AS414" s="167"/>
      <c r="AT414" s="167"/>
      <c r="AU414" s="167"/>
      <c r="AV414" s="167"/>
      <c r="AW414" s="167"/>
      <c r="AX414" s="167"/>
      <c r="AY414" s="167"/>
      <c r="AZ414" s="167"/>
      <c r="BA414" s="167"/>
      <c r="BB414" s="167"/>
      <c r="BC414" s="167"/>
      <c r="BD414" s="167"/>
      <c r="BE414" s="167"/>
      <c r="BF414" s="167"/>
      <c r="BG414" s="167"/>
      <c r="BH414" s="167"/>
      <c r="BI414" s="167"/>
      <c r="BJ414" s="167"/>
      <c r="BK414" s="167"/>
      <c r="BL414" s="167"/>
      <c r="BM414" s="167"/>
      <c r="BN414" s="275"/>
      <c r="BO414" s="280"/>
      <c r="BQ414" s="91"/>
      <c r="BR414" s="91"/>
      <c r="BS414" s="91"/>
      <c r="BT414" s="91"/>
      <c r="BU414" s="1147"/>
      <c r="BV414" s="94"/>
      <c r="BW414" s="329"/>
      <c r="BX414" s="94"/>
      <c r="BY414" s="329"/>
      <c r="BZ414" s="94"/>
      <c r="CA414" s="329"/>
      <c r="CB414" s="556"/>
      <c r="CC414" s="332"/>
    </row>
    <row r="415" spans="1:81" s="124" customFormat="1">
      <c r="A415" s="341"/>
      <c r="B415" s="1147"/>
      <c r="C415" s="1147"/>
      <c r="D415" s="1147"/>
      <c r="E415" s="1147"/>
      <c r="F415" s="997"/>
      <c r="G415" s="1147"/>
      <c r="H415" s="44"/>
      <c r="I415" s="997"/>
      <c r="J415" s="1147"/>
      <c r="K415" s="500"/>
      <c r="L415" s="1147"/>
      <c r="M415" s="168"/>
      <c r="N415" s="997"/>
      <c r="O415" s="997"/>
      <c r="P415" s="997"/>
      <c r="Q415" s="997"/>
      <c r="R415" s="997"/>
      <c r="S415" s="997"/>
      <c r="T415" s="997"/>
      <c r="U415" s="997"/>
      <c r="V415" s="997"/>
      <c r="W415" s="997"/>
      <c r="X415" s="997"/>
      <c r="Y415" s="1147"/>
      <c r="Z415" s="1147"/>
      <c r="AA415" s="1147"/>
      <c r="AB415" s="1147"/>
      <c r="AC415" s="1147"/>
      <c r="AD415" s="1147"/>
      <c r="AE415" s="1147"/>
      <c r="AF415" s="1147"/>
      <c r="AG415" s="1147"/>
      <c r="AH415" s="1147"/>
      <c r="AI415" s="168"/>
      <c r="AJ415" s="168"/>
      <c r="AK415" s="168"/>
      <c r="AL415" s="168"/>
      <c r="AM415" s="168"/>
      <c r="AN415" s="167"/>
      <c r="AO415" s="167"/>
      <c r="AP415" s="167"/>
      <c r="AQ415" s="167"/>
      <c r="AR415" s="167"/>
      <c r="AS415" s="167"/>
      <c r="AT415" s="167"/>
      <c r="AU415" s="167"/>
      <c r="AV415" s="167"/>
      <c r="AW415" s="167"/>
      <c r="AX415" s="167"/>
      <c r="AY415" s="167"/>
      <c r="AZ415" s="167"/>
      <c r="BA415" s="167"/>
      <c r="BB415" s="167"/>
      <c r="BC415" s="167"/>
      <c r="BD415" s="167"/>
      <c r="BE415" s="167"/>
      <c r="BF415" s="167"/>
      <c r="BG415" s="167"/>
      <c r="BH415" s="167"/>
      <c r="BI415" s="167"/>
      <c r="BJ415" s="167"/>
      <c r="BK415" s="167"/>
      <c r="BL415" s="167"/>
      <c r="BM415" s="167"/>
      <c r="BN415" s="275"/>
      <c r="BO415" s="280"/>
      <c r="BQ415" s="91"/>
      <c r="BR415" s="91"/>
      <c r="BS415" s="91"/>
      <c r="BT415" s="91"/>
      <c r="BU415" s="1147"/>
      <c r="BV415" s="94"/>
      <c r="BW415" s="329"/>
      <c r="BX415" s="94"/>
      <c r="BY415" s="329"/>
      <c r="BZ415" s="94"/>
      <c r="CA415" s="329"/>
      <c r="CB415" s="556"/>
      <c r="CC415" s="332"/>
    </row>
    <row r="416" spans="1:81" s="124" customFormat="1">
      <c r="A416" s="341"/>
      <c r="B416" s="1147"/>
      <c r="C416" s="1147"/>
      <c r="D416" s="1147"/>
      <c r="E416" s="1147"/>
      <c r="F416" s="997"/>
      <c r="G416" s="1147"/>
      <c r="H416" s="44"/>
      <c r="I416" s="997"/>
      <c r="J416" s="1147"/>
      <c r="K416" s="500"/>
      <c r="L416" s="1147"/>
      <c r="M416" s="168"/>
      <c r="N416" s="997"/>
      <c r="O416" s="997"/>
      <c r="P416" s="997"/>
      <c r="Q416" s="997"/>
      <c r="R416" s="997"/>
      <c r="S416" s="997"/>
      <c r="T416" s="997"/>
      <c r="U416" s="997"/>
      <c r="V416" s="997"/>
      <c r="W416" s="997"/>
      <c r="X416" s="997"/>
      <c r="Y416" s="1147"/>
      <c r="Z416" s="1147"/>
      <c r="AA416" s="1147"/>
      <c r="AB416" s="1147"/>
      <c r="AC416" s="1147"/>
      <c r="AD416" s="1147"/>
      <c r="AE416" s="1147"/>
      <c r="AF416" s="1147"/>
      <c r="AG416" s="1147"/>
      <c r="AH416" s="1147"/>
      <c r="AI416" s="168"/>
      <c r="AJ416" s="168"/>
      <c r="AK416" s="168"/>
      <c r="AL416" s="168"/>
      <c r="AM416" s="168"/>
      <c r="AN416" s="167"/>
      <c r="AO416" s="167"/>
      <c r="AP416" s="167"/>
      <c r="AQ416" s="167"/>
      <c r="AR416" s="167"/>
      <c r="AS416" s="167"/>
      <c r="AT416" s="167"/>
      <c r="AU416" s="167"/>
      <c r="AV416" s="167"/>
      <c r="AW416" s="167"/>
      <c r="AX416" s="167"/>
      <c r="AY416" s="167"/>
      <c r="AZ416" s="167"/>
      <c r="BA416" s="167"/>
      <c r="BB416" s="167"/>
      <c r="BC416" s="167"/>
      <c r="BD416" s="167"/>
      <c r="BE416" s="167"/>
      <c r="BF416" s="167"/>
      <c r="BG416" s="167"/>
      <c r="BH416" s="167"/>
      <c r="BI416" s="167"/>
      <c r="BJ416" s="167"/>
      <c r="BK416" s="167"/>
      <c r="BL416" s="167"/>
      <c r="BM416" s="167"/>
      <c r="BN416" s="275"/>
      <c r="BO416" s="280"/>
      <c r="BQ416" s="91"/>
      <c r="BR416" s="91"/>
      <c r="BS416" s="91"/>
      <c r="BT416" s="91"/>
      <c r="BU416" s="1147"/>
      <c r="BV416" s="94"/>
      <c r="BW416" s="329"/>
      <c r="BX416" s="94"/>
      <c r="BY416" s="329"/>
      <c r="BZ416" s="94"/>
      <c r="CA416" s="329"/>
      <c r="CB416" s="556"/>
      <c r="CC416" s="332"/>
    </row>
    <row r="417" spans="1:81" s="124" customFormat="1">
      <c r="A417" s="341"/>
      <c r="B417" s="1147"/>
      <c r="C417" s="1147"/>
      <c r="D417" s="1147"/>
      <c r="E417" s="1147"/>
      <c r="F417" s="997"/>
      <c r="G417" s="1147"/>
      <c r="H417" s="44"/>
      <c r="I417" s="997"/>
      <c r="J417" s="1147"/>
      <c r="K417" s="500"/>
      <c r="L417" s="1147"/>
      <c r="M417" s="168"/>
      <c r="N417" s="997"/>
      <c r="O417" s="997"/>
      <c r="P417" s="997"/>
      <c r="Q417" s="997"/>
      <c r="R417" s="997"/>
      <c r="S417" s="997"/>
      <c r="T417" s="997"/>
      <c r="U417" s="997"/>
      <c r="V417" s="997"/>
      <c r="W417" s="997"/>
      <c r="X417" s="997"/>
      <c r="Y417" s="1147"/>
      <c r="Z417" s="1147"/>
      <c r="AA417" s="1147"/>
      <c r="AB417" s="1147"/>
      <c r="AC417" s="1147"/>
      <c r="AD417" s="1147"/>
      <c r="AE417" s="1147"/>
      <c r="AF417" s="1147"/>
      <c r="AG417" s="1147"/>
      <c r="AH417" s="1147"/>
      <c r="AI417" s="168"/>
      <c r="AJ417" s="168"/>
      <c r="AK417" s="168"/>
      <c r="AL417" s="168"/>
      <c r="AM417" s="168"/>
      <c r="AN417" s="167"/>
      <c r="AO417" s="167"/>
      <c r="AP417" s="167"/>
      <c r="AQ417" s="167"/>
      <c r="AR417" s="167"/>
      <c r="AS417" s="167"/>
      <c r="AT417" s="167"/>
      <c r="AU417" s="167"/>
      <c r="AV417" s="167"/>
      <c r="AW417" s="167"/>
      <c r="AX417" s="167"/>
      <c r="AY417" s="167"/>
      <c r="AZ417" s="167"/>
      <c r="BA417" s="167"/>
      <c r="BB417" s="167"/>
      <c r="BC417" s="167"/>
      <c r="BD417" s="167"/>
      <c r="BE417" s="167"/>
      <c r="BF417" s="167"/>
      <c r="BG417" s="167"/>
      <c r="BH417" s="167"/>
      <c r="BI417" s="167"/>
      <c r="BJ417" s="167"/>
      <c r="BK417" s="167"/>
      <c r="BL417" s="167"/>
      <c r="BM417" s="167"/>
      <c r="BN417" s="275"/>
      <c r="BO417" s="280"/>
      <c r="BQ417" s="91"/>
      <c r="BR417" s="91"/>
      <c r="BS417" s="91"/>
      <c r="BT417" s="91"/>
      <c r="BU417" s="1147"/>
      <c r="BV417" s="94"/>
      <c r="BW417" s="329"/>
      <c r="BX417" s="94"/>
      <c r="BY417" s="329"/>
      <c r="BZ417" s="94"/>
      <c r="CA417" s="329"/>
      <c r="CB417" s="556"/>
      <c r="CC417" s="332"/>
    </row>
    <row r="418" spans="1:81" s="124" customFormat="1">
      <c r="A418" s="341"/>
      <c r="B418" s="1147"/>
      <c r="C418" s="1147"/>
      <c r="D418" s="1147"/>
      <c r="E418" s="1147"/>
      <c r="F418" s="997"/>
      <c r="G418" s="1147"/>
      <c r="H418" s="44"/>
      <c r="I418" s="997"/>
      <c r="J418" s="1147"/>
      <c r="K418" s="500"/>
      <c r="L418" s="1147"/>
      <c r="M418" s="168"/>
      <c r="N418" s="997"/>
      <c r="O418" s="997"/>
      <c r="P418" s="997"/>
      <c r="Q418" s="997"/>
      <c r="R418" s="997"/>
      <c r="S418" s="997"/>
      <c r="T418" s="997"/>
      <c r="U418" s="997"/>
      <c r="V418" s="997"/>
      <c r="W418" s="997"/>
      <c r="X418" s="997"/>
      <c r="Y418" s="1147"/>
      <c r="Z418" s="1147"/>
      <c r="AA418" s="1147"/>
      <c r="AB418" s="1147"/>
      <c r="AC418" s="1147"/>
      <c r="AD418" s="1147"/>
      <c r="AE418" s="1147"/>
      <c r="AF418" s="1147"/>
      <c r="AG418" s="1147"/>
      <c r="AH418" s="1147"/>
      <c r="AI418" s="168"/>
      <c r="AJ418" s="168"/>
      <c r="AK418" s="168"/>
      <c r="AL418" s="168"/>
      <c r="AM418" s="168"/>
      <c r="AN418" s="167"/>
      <c r="AO418" s="167"/>
      <c r="AP418" s="167"/>
      <c r="AQ418" s="167"/>
      <c r="AR418" s="167"/>
      <c r="AS418" s="167"/>
      <c r="AT418" s="167"/>
      <c r="AU418" s="167"/>
      <c r="AV418" s="167"/>
      <c r="AW418" s="167"/>
      <c r="AX418" s="167"/>
      <c r="AY418" s="167"/>
      <c r="AZ418" s="167"/>
      <c r="BA418" s="167"/>
      <c r="BB418" s="167"/>
      <c r="BC418" s="167"/>
      <c r="BD418" s="167"/>
      <c r="BE418" s="167"/>
      <c r="BF418" s="167"/>
      <c r="BG418" s="167"/>
      <c r="BH418" s="167"/>
      <c r="BI418" s="167"/>
      <c r="BJ418" s="167"/>
      <c r="BK418" s="167"/>
      <c r="BL418" s="167"/>
      <c r="BM418" s="167"/>
      <c r="BN418" s="275"/>
      <c r="BO418" s="280"/>
      <c r="BQ418" s="91"/>
      <c r="BR418" s="91"/>
      <c r="BS418" s="91"/>
      <c r="BT418" s="91"/>
      <c r="BU418" s="1147"/>
      <c r="BV418" s="94"/>
      <c r="BW418" s="329"/>
      <c r="BX418" s="94"/>
      <c r="BY418" s="329"/>
      <c r="BZ418" s="94"/>
      <c r="CA418" s="329"/>
      <c r="CB418" s="556"/>
      <c r="CC418" s="332"/>
    </row>
    <row r="419" spans="1:81" s="124" customFormat="1">
      <c r="A419" s="341"/>
      <c r="B419" s="1147"/>
      <c r="C419" s="1147"/>
      <c r="D419" s="1147"/>
      <c r="E419" s="1147"/>
      <c r="F419" s="997"/>
      <c r="G419" s="1147"/>
      <c r="H419" s="44"/>
      <c r="I419" s="997"/>
      <c r="J419" s="1147"/>
      <c r="K419" s="500"/>
      <c r="L419" s="1147"/>
      <c r="M419" s="168"/>
      <c r="N419" s="997"/>
      <c r="O419" s="997"/>
      <c r="P419" s="997"/>
      <c r="Q419" s="997"/>
      <c r="R419" s="997"/>
      <c r="S419" s="997"/>
      <c r="T419" s="997"/>
      <c r="U419" s="997"/>
      <c r="V419" s="997"/>
      <c r="W419" s="997"/>
      <c r="X419" s="997"/>
      <c r="Y419" s="1147"/>
      <c r="Z419" s="1147"/>
      <c r="AA419" s="1147"/>
      <c r="AB419" s="1147"/>
      <c r="AC419" s="1147"/>
      <c r="AD419" s="1147"/>
      <c r="AE419" s="1147"/>
      <c r="AF419" s="1147"/>
      <c r="AG419" s="1147"/>
      <c r="AH419" s="1147"/>
      <c r="AI419" s="168"/>
      <c r="AJ419" s="168"/>
      <c r="AK419" s="168"/>
      <c r="AL419" s="168"/>
      <c r="AM419" s="168"/>
      <c r="AN419" s="167"/>
      <c r="AO419" s="167"/>
      <c r="AP419" s="167"/>
      <c r="AQ419" s="167"/>
      <c r="AR419" s="167"/>
      <c r="AS419" s="167"/>
      <c r="AT419" s="167"/>
      <c r="AU419" s="167"/>
      <c r="AV419" s="167"/>
      <c r="AW419" s="167"/>
      <c r="AX419" s="167"/>
      <c r="AY419" s="167"/>
      <c r="AZ419" s="167"/>
      <c r="BA419" s="167"/>
      <c r="BB419" s="167"/>
      <c r="BC419" s="167"/>
      <c r="BD419" s="167"/>
      <c r="BE419" s="167"/>
      <c r="BF419" s="167"/>
      <c r="BG419" s="167"/>
      <c r="BH419" s="167"/>
      <c r="BI419" s="167"/>
      <c r="BJ419" s="167"/>
      <c r="BK419" s="167"/>
      <c r="BL419" s="167"/>
      <c r="BM419" s="167"/>
      <c r="BN419" s="275"/>
      <c r="BO419" s="280"/>
      <c r="BQ419" s="91"/>
      <c r="BR419" s="91"/>
      <c r="BS419" s="91"/>
      <c r="BT419" s="91"/>
      <c r="BU419" s="1147"/>
      <c r="BV419" s="94"/>
      <c r="BW419" s="329"/>
      <c r="BX419" s="94"/>
      <c r="BY419" s="329"/>
      <c r="BZ419" s="94"/>
      <c r="CA419" s="329"/>
      <c r="CB419" s="556"/>
      <c r="CC419" s="332"/>
    </row>
    <row r="420" spans="1:81" s="124" customFormat="1">
      <c r="A420" s="341"/>
      <c r="B420" s="1147"/>
      <c r="C420" s="1147"/>
      <c r="D420" s="1147"/>
      <c r="E420" s="1147"/>
      <c r="F420" s="997"/>
      <c r="G420" s="1147"/>
      <c r="H420" s="44"/>
      <c r="I420" s="997"/>
      <c r="J420" s="1147"/>
      <c r="K420" s="500"/>
      <c r="L420" s="1147"/>
      <c r="M420" s="168"/>
      <c r="N420" s="997"/>
      <c r="O420" s="997"/>
      <c r="P420" s="997"/>
      <c r="Q420" s="997"/>
      <c r="R420" s="997"/>
      <c r="S420" s="997"/>
      <c r="T420" s="997"/>
      <c r="U420" s="997"/>
      <c r="V420" s="997"/>
      <c r="W420" s="997"/>
      <c r="X420" s="997"/>
      <c r="Y420" s="1147"/>
      <c r="Z420" s="1147"/>
      <c r="AA420" s="1147"/>
      <c r="AB420" s="1147"/>
      <c r="AC420" s="1147"/>
      <c r="AD420" s="1147"/>
      <c r="AE420" s="1147"/>
      <c r="AF420" s="1147"/>
      <c r="AG420" s="1147"/>
      <c r="AH420" s="1147"/>
      <c r="AI420" s="168"/>
      <c r="AJ420" s="168"/>
      <c r="AK420" s="168"/>
      <c r="AL420" s="168"/>
      <c r="AM420" s="168"/>
      <c r="AN420" s="167"/>
      <c r="AO420" s="167"/>
      <c r="AP420" s="167"/>
      <c r="AQ420" s="167"/>
      <c r="AR420" s="167"/>
      <c r="AS420" s="167"/>
      <c r="AT420" s="167"/>
      <c r="AU420" s="167"/>
      <c r="AV420" s="167"/>
      <c r="AW420" s="167"/>
      <c r="AX420" s="167"/>
      <c r="AY420" s="167"/>
      <c r="AZ420" s="167"/>
      <c r="BA420" s="167"/>
      <c r="BB420" s="167"/>
      <c r="BC420" s="167"/>
      <c r="BD420" s="167"/>
      <c r="BE420" s="167"/>
      <c r="BF420" s="167"/>
      <c r="BG420" s="167"/>
      <c r="BH420" s="167"/>
      <c r="BI420" s="167"/>
      <c r="BJ420" s="167"/>
      <c r="BK420" s="167"/>
      <c r="BL420" s="167"/>
      <c r="BM420" s="167"/>
      <c r="BN420" s="275"/>
      <c r="BO420" s="280"/>
      <c r="BQ420" s="91"/>
      <c r="BR420" s="91"/>
      <c r="BS420" s="91"/>
      <c r="BT420" s="91"/>
      <c r="BU420" s="1147"/>
      <c r="BV420" s="94"/>
      <c r="BW420" s="329"/>
      <c r="BX420" s="94"/>
      <c r="BY420" s="329"/>
      <c r="BZ420" s="94"/>
      <c r="CA420" s="329"/>
      <c r="CB420" s="556"/>
      <c r="CC420" s="332"/>
    </row>
    <row r="421" spans="1:81" s="124" customFormat="1">
      <c r="A421" s="341"/>
      <c r="B421" s="1147"/>
      <c r="C421" s="1147"/>
      <c r="D421" s="1147"/>
      <c r="E421" s="1147"/>
      <c r="F421" s="997"/>
      <c r="G421" s="1147"/>
      <c r="H421" s="44"/>
      <c r="I421" s="997"/>
      <c r="J421" s="1147"/>
      <c r="K421" s="500"/>
      <c r="L421" s="1147"/>
      <c r="M421" s="168"/>
      <c r="N421" s="997"/>
      <c r="O421" s="997"/>
      <c r="P421" s="997"/>
      <c r="Q421" s="997"/>
      <c r="R421" s="997"/>
      <c r="S421" s="997"/>
      <c r="T421" s="997"/>
      <c r="U421" s="997"/>
      <c r="V421" s="997"/>
      <c r="W421" s="997"/>
      <c r="X421" s="997"/>
      <c r="Y421" s="1147"/>
      <c r="Z421" s="1147"/>
      <c r="AA421" s="1147"/>
      <c r="AB421" s="1147"/>
      <c r="AC421" s="1147"/>
      <c r="AD421" s="1147"/>
      <c r="AE421" s="1147"/>
      <c r="AF421" s="1147"/>
      <c r="AG421" s="1147"/>
      <c r="AH421" s="1147"/>
      <c r="AI421" s="168"/>
      <c r="AJ421" s="168"/>
      <c r="AK421" s="168"/>
      <c r="AL421" s="168"/>
      <c r="AM421" s="168"/>
      <c r="AN421" s="167"/>
      <c r="AO421" s="167"/>
      <c r="AP421" s="167"/>
      <c r="AQ421" s="167"/>
      <c r="AR421" s="167"/>
      <c r="AS421" s="167"/>
      <c r="AT421" s="167"/>
      <c r="AU421" s="167"/>
      <c r="AV421" s="167"/>
      <c r="AW421" s="167"/>
      <c r="AX421" s="167"/>
      <c r="AY421" s="167"/>
      <c r="AZ421" s="167"/>
      <c r="BA421" s="167"/>
      <c r="BB421" s="167"/>
      <c r="BC421" s="167"/>
      <c r="BD421" s="167"/>
      <c r="BE421" s="167"/>
      <c r="BF421" s="167"/>
      <c r="BG421" s="167"/>
      <c r="BH421" s="167"/>
      <c r="BI421" s="167"/>
      <c r="BJ421" s="167"/>
      <c r="BK421" s="167"/>
      <c r="BL421" s="167"/>
      <c r="BM421" s="167"/>
      <c r="BN421" s="275"/>
      <c r="BO421" s="280"/>
      <c r="BQ421" s="91"/>
      <c r="BR421" s="91"/>
      <c r="BS421" s="91"/>
      <c r="BT421" s="91"/>
      <c r="BU421" s="1147"/>
      <c r="BV421" s="94"/>
      <c r="BW421" s="329"/>
      <c r="BX421" s="94"/>
      <c r="BY421" s="329"/>
      <c r="BZ421" s="94"/>
      <c r="CA421" s="329"/>
      <c r="CB421" s="556"/>
      <c r="CC421" s="332"/>
    </row>
    <row r="422" spans="1:81" s="124" customFormat="1">
      <c r="A422" s="341"/>
      <c r="B422" s="1147"/>
      <c r="C422" s="1147"/>
      <c r="D422" s="1147"/>
      <c r="E422" s="1147"/>
      <c r="F422" s="997"/>
      <c r="G422" s="1147"/>
      <c r="H422" s="44"/>
      <c r="I422" s="997"/>
      <c r="J422" s="1147"/>
      <c r="K422" s="500"/>
      <c r="L422" s="1147"/>
      <c r="M422" s="168"/>
      <c r="N422" s="997"/>
      <c r="O422" s="997"/>
      <c r="P422" s="997"/>
      <c r="Q422" s="997"/>
      <c r="R422" s="997"/>
      <c r="S422" s="997"/>
      <c r="T422" s="997"/>
      <c r="U422" s="997"/>
      <c r="V422" s="997"/>
      <c r="W422" s="997"/>
      <c r="X422" s="997"/>
      <c r="Y422" s="1147"/>
      <c r="Z422" s="1147"/>
      <c r="AA422" s="1147"/>
      <c r="AB422" s="1147"/>
      <c r="AC422" s="1147"/>
      <c r="AD422" s="1147"/>
      <c r="AE422" s="1147"/>
      <c r="AF422" s="1147"/>
      <c r="AG422" s="1147"/>
      <c r="AH422" s="1147"/>
      <c r="AI422" s="168"/>
      <c r="AJ422" s="168"/>
      <c r="AK422" s="168"/>
      <c r="AL422" s="168"/>
      <c r="AM422" s="168"/>
      <c r="AN422" s="167"/>
      <c r="AO422" s="167"/>
      <c r="AP422" s="167"/>
      <c r="AQ422" s="167"/>
      <c r="AR422" s="167"/>
      <c r="AS422" s="167"/>
      <c r="AT422" s="167"/>
      <c r="AU422" s="167"/>
      <c r="AV422" s="167"/>
      <c r="AW422" s="167"/>
      <c r="AX422" s="167"/>
      <c r="AY422" s="167"/>
      <c r="AZ422" s="167"/>
      <c r="BA422" s="167"/>
      <c r="BB422" s="167"/>
      <c r="BC422" s="167"/>
      <c r="BD422" s="167"/>
      <c r="BE422" s="167"/>
      <c r="BF422" s="167"/>
      <c r="BG422" s="167"/>
      <c r="BH422" s="167"/>
      <c r="BI422" s="167"/>
      <c r="BJ422" s="167"/>
      <c r="BK422" s="167"/>
      <c r="BL422" s="167"/>
      <c r="BM422" s="167"/>
      <c r="BN422" s="275"/>
      <c r="BO422" s="280"/>
      <c r="BQ422" s="91"/>
      <c r="BR422" s="91"/>
      <c r="BS422" s="91"/>
      <c r="BT422" s="91"/>
      <c r="BU422" s="1147"/>
      <c r="BV422" s="94"/>
      <c r="BW422" s="329"/>
      <c r="BX422" s="94"/>
      <c r="BY422" s="329"/>
      <c r="BZ422" s="94"/>
      <c r="CA422" s="329"/>
      <c r="CB422" s="556"/>
      <c r="CC422" s="332"/>
    </row>
    <row r="423" spans="1:81" s="124" customFormat="1">
      <c r="A423" s="341"/>
      <c r="B423" s="1147"/>
      <c r="C423" s="1147"/>
      <c r="D423" s="1147"/>
      <c r="E423" s="1147"/>
      <c r="F423" s="997"/>
      <c r="G423" s="1147"/>
      <c r="H423" s="44"/>
      <c r="I423" s="997"/>
      <c r="J423" s="1147"/>
      <c r="K423" s="500"/>
      <c r="L423" s="1147"/>
      <c r="M423" s="168"/>
      <c r="N423" s="997"/>
      <c r="O423" s="997"/>
      <c r="P423" s="997"/>
      <c r="Q423" s="997"/>
      <c r="R423" s="997"/>
      <c r="S423" s="997"/>
      <c r="T423" s="997"/>
      <c r="U423" s="997"/>
      <c r="V423" s="997"/>
      <c r="W423" s="997"/>
      <c r="X423" s="997"/>
      <c r="Y423" s="1147"/>
      <c r="Z423" s="1147"/>
      <c r="AA423" s="1147"/>
      <c r="AB423" s="1147"/>
      <c r="AC423" s="1147"/>
      <c r="AD423" s="1147"/>
      <c r="AE423" s="1147"/>
      <c r="AF423" s="1147"/>
      <c r="AG423" s="1147"/>
      <c r="AH423" s="1147"/>
      <c r="AI423" s="168"/>
      <c r="AJ423" s="168"/>
      <c r="AK423" s="168"/>
      <c r="AL423" s="168"/>
      <c r="AM423" s="168"/>
      <c r="AN423" s="167"/>
      <c r="AO423" s="167"/>
      <c r="AP423" s="167"/>
      <c r="AQ423" s="167"/>
      <c r="AR423" s="167"/>
      <c r="AS423" s="167"/>
      <c r="AT423" s="167"/>
      <c r="AU423" s="167"/>
      <c r="AV423" s="167"/>
      <c r="AW423" s="167"/>
      <c r="AX423" s="167"/>
      <c r="AY423" s="167"/>
      <c r="AZ423" s="167"/>
      <c r="BA423" s="167"/>
      <c r="BB423" s="167"/>
      <c r="BC423" s="167"/>
      <c r="BD423" s="167"/>
      <c r="BE423" s="167"/>
      <c r="BF423" s="167"/>
      <c r="BG423" s="167"/>
      <c r="BH423" s="167"/>
      <c r="BI423" s="167"/>
      <c r="BJ423" s="167"/>
      <c r="BK423" s="167"/>
      <c r="BL423" s="167"/>
      <c r="BM423" s="167"/>
      <c r="BN423" s="275"/>
      <c r="BO423" s="280"/>
      <c r="BQ423" s="91"/>
      <c r="BR423" s="91"/>
      <c r="BS423" s="91"/>
      <c r="BT423" s="91"/>
      <c r="BU423" s="1147"/>
      <c r="BV423" s="94"/>
      <c r="BW423" s="329"/>
      <c r="BX423" s="94"/>
      <c r="BY423" s="329"/>
      <c r="BZ423" s="94"/>
      <c r="CA423" s="329"/>
      <c r="CB423" s="556"/>
      <c r="CC423" s="332"/>
    </row>
    <row r="424" spans="1:81" s="124" customFormat="1">
      <c r="A424" s="341"/>
      <c r="B424" s="1147"/>
      <c r="C424" s="1147"/>
      <c r="D424" s="1147"/>
      <c r="E424" s="1147"/>
      <c r="F424" s="997"/>
      <c r="G424" s="1147"/>
      <c r="H424" s="44"/>
      <c r="I424" s="997"/>
      <c r="J424" s="1147"/>
      <c r="K424" s="500"/>
      <c r="L424" s="1147"/>
      <c r="M424" s="168"/>
      <c r="N424" s="997"/>
      <c r="O424" s="997"/>
      <c r="P424" s="997"/>
      <c r="Q424" s="997"/>
      <c r="R424" s="997"/>
      <c r="S424" s="997"/>
      <c r="T424" s="997"/>
      <c r="U424" s="997"/>
      <c r="V424" s="997"/>
      <c r="W424" s="997"/>
      <c r="X424" s="997"/>
      <c r="Y424" s="1147"/>
      <c r="Z424" s="1147"/>
      <c r="AA424" s="1147"/>
      <c r="AB424" s="1147"/>
      <c r="AC424" s="1147"/>
      <c r="AD424" s="1147"/>
      <c r="AE424" s="1147"/>
      <c r="AF424" s="1147"/>
      <c r="AG424" s="1147"/>
      <c r="AH424" s="1147"/>
      <c r="AI424" s="168"/>
      <c r="AJ424" s="168"/>
      <c r="AK424" s="168"/>
      <c r="AL424" s="168"/>
      <c r="AM424" s="168"/>
      <c r="AN424" s="167"/>
      <c r="AO424" s="167"/>
      <c r="AP424" s="167"/>
      <c r="AQ424" s="167"/>
      <c r="AR424" s="167"/>
      <c r="AS424" s="167"/>
      <c r="AT424" s="167"/>
      <c r="AU424" s="167"/>
      <c r="AV424" s="167"/>
      <c r="AW424" s="167"/>
      <c r="AX424" s="167"/>
      <c r="AY424" s="167"/>
      <c r="AZ424" s="167"/>
      <c r="BA424" s="167"/>
      <c r="BB424" s="167"/>
      <c r="BC424" s="167"/>
      <c r="BD424" s="167"/>
      <c r="BE424" s="167"/>
      <c r="BF424" s="167"/>
      <c r="BG424" s="167"/>
      <c r="BH424" s="167"/>
      <c r="BI424" s="167"/>
      <c r="BJ424" s="167"/>
      <c r="BK424" s="167"/>
      <c r="BL424" s="167"/>
      <c r="BM424" s="167"/>
      <c r="BN424" s="275"/>
      <c r="BO424" s="280"/>
      <c r="BQ424" s="91"/>
      <c r="BR424" s="91"/>
      <c r="BS424" s="91"/>
      <c r="BT424" s="91"/>
      <c r="BU424" s="1147"/>
      <c r="BV424" s="94"/>
      <c r="BW424" s="329"/>
      <c r="BX424" s="94"/>
      <c r="BY424" s="329"/>
      <c r="BZ424" s="94"/>
      <c r="CA424" s="329"/>
      <c r="CB424" s="556"/>
      <c r="CC424" s="332"/>
    </row>
    <row r="425" spans="1:81" s="124" customFormat="1">
      <c r="A425" s="341"/>
      <c r="B425" s="1147"/>
      <c r="C425" s="1147"/>
      <c r="D425" s="1147"/>
      <c r="E425" s="1147"/>
      <c r="F425" s="997"/>
      <c r="G425" s="1147"/>
      <c r="H425" s="44"/>
      <c r="I425" s="997"/>
      <c r="J425" s="1147"/>
      <c r="K425" s="500"/>
      <c r="L425" s="1147"/>
      <c r="M425" s="168"/>
      <c r="N425" s="997"/>
      <c r="O425" s="997"/>
      <c r="P425" s="997"/>
      <c r="Q425" s="997"/>
      <c r="R425" s="997"/>
      <c r="S425" s="997"/>
      <c r="T425" s="997"/>
      <c r="U425" s="997"/>
      <c r="V425" s="997"/>
      <c r="W425" s="997"/>
      <c r="X425" s="997"/>
      <c r="Y425" s="1147"/>
      <c r="Z425" s="1147"/>
      <c r="AA425" s="1147"/>
      <c r="AB425" s="1147"/>
      <c r="AC425" s="1147"/>
      <c r="AD425" s="1147"/>
      <c r="AE425" s="1147"/>
      <c r="AF425" s="1147"/>
      <c r="AG425" s="1147"/>
      <c r="AH425" s="1147"/>
      <c r="AI425" s="168"/>
      <c r="AJ425" s="168"/>
      <c r="AK425" s="168"/>
      <c r="AL425" s="168"/>
      <c r="AM425" s="168"/>
      <c r="AN425" s="167"/>
      <c r="AO425" s="167"/>
      <c r="AP425" s="167"/>
      <c r="AQ425" s="167"/>
      <c r="AR425" s="167"/>
      <c r="AS425" s="167"/>
      <c r="AT425" s="167"/>
      <c r="AU425" s="167"/>
      <c r="AV425" s="167"/>
      <c r="AW425" s="167"/>
      <c r="AX425" s="167"/>
      <c r="AY425" s="167"/>
      <c r="AZ425" s="167"/>
      <c r="BA425" s="167"/>
      <c r="BB425" s="167"/>
      <c r="BC425" s="167"/>
      <c r="BD425" s="167"/>
      <c r="BE425" s="167"/>
      <c r="BF425" s="167"/>
      <c r="BG425" s="167"/>
      <c r="BH425" s="167"/>
      <c r="BI425" s="167"/>
      <c r="BJ425" s="167"/>
      <c r="BK425" s="167"/>
      <c r="BL425" s="167"/>
      <c r="BM425" s="167"/>
      <c r="BN425" s="275"/>
      <c r="BO425" s="280"/>
      <c r="BQ425" s="91"/>
      <c r="BR425" s="91"/>
      <c r="BS425" s="91"/>
      <c r="BT425" s="91"/>
      <c r="BU425" s="1147"/>
      <c r="BV425" s="94"/>
      <c r="BW425" s="329"/>
      <c r="BX425" s="94"/>
      <c r="BY425" s="329"/>
      <c r="BZ425" s="94"/>
      <c r="CA425" s="329"/>
      <c r="CB425" s="556"/>
      <c r="CC425" s="332"/>
    </row>
    <row r="426" spans="1:81" s="124" customFormat="1">
      <c r="A426" s="341"/>
      <c r="B426" s="1147"/>
      <c r="C426" s="1147"/>
      <c r="D426" s="1147"/>
      <c r="E426" s="1147"/>
      <c r="F426" s="997"/>
      <c r="G426" s="1147"/>
      <c r="H426" s="44"/>
      <c r="I426" s="997"/>
      <c r="J426" s="1147"/>
      <c r="K426" s="500"/>
      <c r="L426" s="1147"/>
      <c r="M426" s="168"/>
      <c r="N426" s="997"/>
      <c r="O426" s="997"/>
      <c r="P426" s="997"/>
      <c r="Q426" s="997"/>
      <c r="R426" s="997"/>
      <c r="S426" s="997"/>
      <c r="T426" s="997"/>
      <c r="U426" s="997"/>
      <c r="V426" s="997"/>
      <c r="W426" s="997"/>
      <c r="X426" s="997"/>
      <c r="Y426" s="1147"/>
      <c r="Z426" s="1147"/>
      <c r="AA426" s="1147"/>
      <c r="AB426" s="1147"/>
      <c r="AC426" s="1147"/>
      <c r="AD426" s="1147"/>
      <c r="AE426" s="1147"/>
      <c r="AF426" s="1147"/>
      <c r="AG426" s="1147"/>
      <c r="AH426" s="1147"/>
      <c r="AI426" s="168"/>
      <c r="AJ426" s="168"/>
      <c r="AK426" s="168"/>
      <c r="AL426" s="168"/>
      <c r="AM426" s="168"/>
      <c r="AN426" s="167"/>
      <c r="AO426" s="167"/>
      <c r="AP426" s="167"/>
      <c r="AQ426" s="167"/>
      <c r="AR426" s="167"/>
      <c r="AS426" s="167"/>
      <c r="AT426" s="167"/>
      <c r="AU426" s="167"/>
      <c r="AV426" s="167"/>
      <c r="AW426" s="167"/>
      <c r="AX426" s="167"/>
      <c r="AY426" s="167"/>
      <c r="AZ426" s="167"/>
      <c r="BA426" s="167"/>
      <c r="BB426" s="167"/>
      <c r="BC426" s="167"/>
      <c r="BD426" s="167"/>
      <c r="BE426" s="167"/>
      <c r="BF426" s="167"/>
      <c r="BG426" s="167"/>
      <c r="BH426" s="167"/>
      <c r="BI426" s="167"/>
      <c r="BJ426" s="167"/>
      <c r="BK426" s="167"/>
      <c r="BL426" s="167"/>
      <c r="BM426" s="167"/>
      <c r="BN426" s="275"/>
      <c r="BO426" s="280"/>
      <c r="BQ426" s="91"/>
      <c r="BR426" s="91"/>
      <c r="BS426" s="91"/>
      <c r="BT426" s="91"/>
      <c r="BU426" s="1147"/>
      <c r="BV426" s="94"/>
      <c r="BW426" s="329"/>
      <c r="BX426" s="94"/>
      <c r="BY426" s="329"/>
      <c r="BZ426" s="94"/>
      <c r="CA426" s="329"/>
      <c r="CB426" s="556"/>
      <c r="CC426" s="332"/>
    </row>
    <row r="427" spans="1:81" s="124" customFormat="1">
      <c r="A427" s="341"/>
      <c r="B427" s="1147"/>
      <c r="C427" s="1147"/>
      <c r="D427" s="1147"/>
      <c r="E427" s="1147"/>
      <c r="F427" s="997"/>
      <c r="G427" s="1147"/>
      <c r="H427" s="44"/>
      <c r="I427" s="997"/>
      <c r="J427" s="1147"/>
      <c r="K427" s="500"/>
      <c r="L427" s="1147"/>
      <c r="M427" s="168"/>
      <c r="N427" s="997"/>
      <c r="O427" s="997"/>
      <c r="P427" s="997"/>
      <c r="Q427" s="997"/>
      <c r="R427" s="997"/>
      <c r="S427" s="997"/>
      <c r="T427" s="997"/>
      <c r="U427" s="997"/>
      <c r="V427" s="997"/>
      <c r="W427" s="997"/>
      <c r="X427" s="997"/>
      <c r="Y427" s="1147"/>
      <c r="Z427" s="1147"/>
      <c r="AA427" s="1147"/>
      <c r="AB427" s="1147"/>
      <c r="AC427" s="1147"/>
      <c r="AD427" s="1147"/>
      <c r="AE427" s="1147"/>
      <c r="AF427" s="1147"/>
      <c r="AG427" s="1147"/>
      <c r="AH427" s="1147"/>
      <c r="AI427" s="168"/>
      <c r="AJ427" s="168"/>
      <c r="AK427" s="168"/>
      <c r="AL427" s="168"/>
      <c r="AM427" s="168"/>
      <c r="AN427" s="167"/>
      <c r="AO427" s="167"/>
      <c r="AP427" s="167"/>
      <c r="AQ427" s="167"/>
      <c r="AR427" s="167"/>
      <c r="AS427" s="167"/>
      <c r="AT427" s="167"/>
      <c r="AU427" s="167"/>
      <c r="AV427" s="167"/>
      <c r="AW427" s="167"/>
      <c r="AX427" s="167"/>
      <c r="AY427" s="167"/>
      <c r="AZ427" s="167"/>
      <c r="BA427" s="167"/>
      <c r="BB427" s="167"/>
      <c r="BC427" s="167"/>
      <c r="BD427" s="167"/>
      <c r="BE427" s="167"/>
      <c r="BF427" s="167"/>
      <c r="BG427" s="167"/>
      <c r="BH427" s="167"/>
      <c r="BI427" s="167"/>
      <c r="BJ427" s="167"/>
      <c r="BK427" s="167"/>
      <c r="BL427" s="167"/>
      <c r="BM427" s="167"/>
      <c r="BN427" s="275"/>
      <c r="BO427" s="280"/>
      <c r="BQ427" s="91"/>
      <c r="BR427" s="91"/>
      <c r="BS427" s="91"/>
      <c r="BT427" s="91"/>
      <c r="BU427" s="1147"/>
      <c r="BV427" s="94"/>
      <c r="BW427" s="329"/>
      <c r="BX427" s="94"/>
      <c r="BY427" s="329"/>
      <c r="BZ427" s="94"/>
      <c r="CA427" s="329"/>
      <c r="CB427" s="556"/>
      <c r="CC427" s="332"/>
    </row>
    <row r="428" spans="1:81" s="124" customFormat="1">
      <c r="A428" s="341"/>
      <c r="B428" s="1147"/>
      <c r="C428" s="1147"/>
      <c r="D428" s="1147"/>
      <c r="E428" s="1147"/>
      <c r="F428" s="997"/>
      <c r="G428" s="1147"/>
      <c r="H428" s="44"/>
      <c r="I428" s="997"/>
      <c r="J428" s="1147"/>
      <c r="K428" s="500"/>
      <c r="L428" s="1147"/>
      <c r="M428" s="168"/>
      <c r="N428" s="997"/>
      <c r="O428" s="997"/>
      <c r="P428" s="997"/>
      <c r="Q428" s="997"/>
      <c r="R428" s="997"/>
      <c r="S428" s="997"/>
      <c r="T428" s="997"/>
      <c r="U428" s="997"/>
      <c r="V428" s="997"/>
      <c r="W428" s="997"/>
      <c r="X428" s="997"/>
      <c r="Y428" s="1147"/>
      <c r="Z428" s="1147"/>
      <c r="AA428" s="1147"/>
      <c r="AB428" s="1147"/>
      <c r="AC428" s="1147"/>
      <c r="AD428" s="1147"/>
      <c r="AE428" s="1147"/>
      <c r="AF428" s="1147"/>
      <c r="AG428" s="1147"/>
      <c r="AH428" s="1147"/>
      <c r="AI428" s="168"/>
      <c r="AJ428" s="168"/>
      <c r="AK428" s="168"/>
      <c r="AL428" s="168"/>
      <c r="AM428" s="168"/>
      <c r="AN428" s="167"/>
      <c r="AO428" s="167"/>
      <c r="AP428" s="167"/>
      <c r="AQ428" s="167"/>
      <c r="AR428" s="167"/>
      <c r="AS428" s="167"/>
      <c r="AT428" s="167"/>
      <c r="AU428" s="167"/>
      <c r="AV428" s="167"/>
      <c r="AW428" s="167"/>
      <c r="AX428" s="167"/>
      <c r="AY428" s="167"/>
      <c r="AZ428" s="167"/>
      <c r="BA428" s="167"/>
      <c r="BB428" s="167"/>
      <c r="BC428" s="167"/>
      <c r="BD428" s="167"/>
      <c r="BE428" s="167"/>
      <c r="BF428" s="167"/>
      <c r="BG428" s="167"/>
      <c r="BH428" s="167"/>
      <c r="BI428" s="167"/>
      <c r="BJ428" s="167"/>
      <c r="BK428" s="167"/>
      <c r="BL428" s="167"/>
      <c r="BM428" s="167"/>
      <c r="BN428" s="275"/>
      <c r="BO428" s="280"/>
      <c r="BQ428" s="91"/>
      <c r="BR428" s="91"/>
      <c r="BS428" s="91"/>
      <c r="BT428" s="91"/>
      <c r="BU428" s="1147"/>
      <c r="BV428" s="94"/>
      <c r="BW428" s="329"/>
      <c r="BX428" s="94"/>
      <c r="BY428" s="329"/>
      <c r="BZ428" s="94"/>
      <c r="CA428" s="329"/>
      <c r="CB428" s="556"/>
      <c r="CC428" s="332"/>
    </row>
    <row r="429" spans="1:81" s="124" customFormat="1">
      <c r="A429" s="341"/>
      <c r="B429" s="1147"/>
      <c r="C429" s="1147"/>
      <c r="D429" s="1147"/>
      <c r="E429" s="1147"/>
      <c r="F429" s="997"/>
      <c r="G429" s="1147"/>
      <c r="H429" s="44"/>
      <c r="I429" s="997"/>
      <c r="J429" s="1147"/>
      <c r="K429" s="500"/>
      <c r="L429" s="1147"/>
      <c r="M429" s="168"/>
      <c r="N429" s="997"/>
      <c r="O429" s="997"/>
      <c r="P429" s="997"/>
      <c r="Q429" s="997"/>
      <c r="R429" s="997"/>
      <c r="S429" s="997"/>
      <c r="T429" s="997"/>
      <c r="U429" s="997"/>
      <c r="V429" s="997"/>
      <c r="W429" s="997"/>
      <c r="X429" s="997"/>
      <c r="Y429" s="1147"/>
      <c r="Z429" s="1147"/>
      <c r="AA429" s="1147"/>
      <c r="AB429" s="1147"/>
      <c r="AC429" s="1147"/>
      <c r="AD429" s="1147"/>
      <c r="AE429" s="1147"/>
      <c r="AF429" s="1147"/>
      <c r="AG429" s="1147"/>
      <c r="AH429" s="1147"/>
      <c r="AI429" s="168"/>
      <c r="AJ429" s="168"/>
      <c r="AK429" s="168"/>
      <c r="AL429" s="168"/>
      <c r="AM429" s="168"/>
      <c r="AN429" s="167"/>
      <c r="AO429" s="167"/>
      <c r="AP429" s="167"/>
      <c r="AQ429" s="167"/>
      <c r="AR429" s="167"/>
      <c r="AS429" s="167"/>
      <c r="AT429" s="167"/>
      <c r="AU429" s="167"/>
      <c r="AV429" s="167"/>
      <c r="AW429" s="167"/>
      <c r="AX429" s="167"/>
      <c r="AY429" s="167"/>
      <c r="AZ429" s="167"/>
      <c r="BA429" s="167"/>
      <c r="BB429" s="167"/>
      <c r="BC429" s="167"/>
      <c r="BD429" s="167"/>
      <c r="BE429" s="167"/>
      <c r="BF429" s="167"/>
      <c r="BG429" s="167"/>
      <c r="BH429" s="167"/>
      <c r="BI429" s="167"/>
      <c r="BJ429" s="167"/>
      <c r="BK429" s="167"/>
      <c r="BL429" s="167"/>
      <c r="BM429" s="167"/>
      <c r="BN429" s="275"/>
      <c r="BO429" s="280"/>
      <c r="BQ429" s="91"/>
      <c r="BR429" s="91"/>
      <c r="BS429" s="91"/>
      <c r="BT429" s="91"/>
      <c r="BU429" s="1147"/>
      <c r="BV429" s="94"/>
      <c r="BW429" s="329"/>
      <c r="BX429" s="94"/>
      <c r="BY429" s="329"/>
      <c r="BZ429" s="94"/>
      <c r="CA429" s="329"/>
      <c r="CB429" s="556"/>
      <c r="CC429" s="332"/>
    </row>
    <row r="430" spans="1:81" s="124" customFormat="1">
      <c r="A430" s="341"/>
      <c r="B430" s="1147"/>
      <c r="C430" s="1147"/>
      <c r="D430" s="1147"/>
      <c r="E430" s="1147"/>
      <c r="F430" s="997"/>
      <c r="G430" s="1147"/>
      <c r="H430" s="44"/>
      <c r="I430" s="997"/>
      <c r="J430" s="1147"/>
      <c r="K430" s="500"/>
      <c r="L430" s="1147"/>
      <c r="M430" s="168"/>
      <c r="N430" s="997"/>
      <c r="O430" s="997"/>
      <c r="P430" s="997"/>
      <c r="Q430" s="997"/>
      <c r="R430" s="997"/>
      <c r="S430" s="997"/>
      <c r="T430" s="997"/>
      <c r="U430" s="997"/>
      <c r="V430" s="997"/>
      <c r="W430" s="997"/>
      <c r="X430" s="997"/>
      <c r="Y430" s="1147"/>
      <c r="Z430" s="1147"/>
      <c r="AA430" s="1147"/>
      <c r="AB430" s="1147"/>
      <c r="AC430" s="1147"/>
      <c r="AD430" s="1147"/>
      <c r="AE430" s="1147"/>
      <c r="AF430" s="1147"/>
      <c r="AG430" s="1147"/>
      <c r="AH430" s="1147"/>
      <c r="AI430" s="168"/>
      <c r="AJ430" s="168"/>
      <c r="AK430" s="168"/>
      <c r="AL430" s="168"/>
      <c r="AM430" s="168"/>
      <c r="AN430" s="167"/>
      <c r="AO430" s="167"/>
      <c r="AP430" s="167"/>
      <c r="AQ430" s="167"/>
      <c r="AR430" s="167"/>
      <c r="AS430" s="167"/>
      <c r="AT430" s="167"/>
      <c r="AU430" s="167"/>
      <c r="AV430" s="167"/>
      <c r="AW430" s="167"/>
      <c r="AX430" s="167"/>
      <c r="AY430" s="167"/>
      <c r="AZ430" s="167"/>
      <c r="BA430" s="167"/>
      <c r="BB430" s="167"/>
      <c r="BC430" s="167"/>
      <c r="BD430" s="167"/>
      <c r="BE430" s="167"/>
      <c r="BF430" s="167"/>
      <c r="BG430" s="167"/>
      <c r="BH430" s="167"/>
      <c r="BI430" s="167"/>
      <c r="BJ430" s="167"/>
      <c r="BK430" s="167"/>
      <c r="BL430" s="167"/>
      <c r="BM430" s="167"/>
      <c r="BN430" s="275"/>
      <c r="BO430" s="280"/>
      <c r="BQ430" s="91"/>
      <c r="BR430" s="91"/>
      <c r="BS430" s="91"/>
      <c r="BT430" s="91"/>
      <c r="BU430" s="1147"/>
      <c r="BV430" s="94"/>
      <c r="BW430" s="329"/>
      <c r="BX430" s="94"/>
      <c r="BY430" s="329"/>
      <c r="BZ430" s="94"/>
      <c r="CA430" s="329"/>
      <c r="CB430" s="556"/>
      <c r="CC430" s="332"/>
    </row>
    <row r="431" spans="1:81" s="124" customFormat="1">
      <c r="A431" s="341"/>
      <c r="B431" s="1147"/>
      <c r="C431" s="1147"/>
      <c r="D431" s="1147"/>
      <c r="E431" s="1147"/>
      <c r="F431" s="997"/>
      <c r="G431" s="1147"/>
      <c r="H431" s="44"/>
      <c r="I431" s="997"/>
      <c r="J431" s="1147"/>
      <c r="K431" s="500"/>
      <c r="L431" s="1147"/>
      <c r="M431" s="168"/>
      <c r="N431" s="997"/>
      <c r="O431" s="997"/>
      <c r="P431" s="997"/>
      <c r="Q431" s="997"/>
      <c r="R431" s="997"/>
      <c r="S431" s="997"/>
      <c r="T431" s="997"/>
      <c r="U431" s="997"/>
      <c r="V431" s="997"/>
      <c r="W431" s="997"/>
      <c r="X431" s="997"/>
      <c r="Y431" s="1147"/>
      <c r="Z431" s="1147"/>
      <c r="AA431" s="1147"/>
      <c r="AB431" s="1147"/>
      <c r="AC431" s="1147"/>
      <c r="AD431" s="1147"/>
      <c r="AE431" s="1147"/>
      <c r="AF431" s="1147"/>
      <c r="AG431" s="1147"/>
      <c r="AH431" s="1147"/>
      <c r="AI431" s="168"/>
      <c r="AJ431" s="168"/>
      <c r="AK431" s="168"/>
      <c r="AL431" s="168"/>
      <c r="AM431" s="168"/>
      <c r="AN431" s="167"/>
      <c r="AO431" s="167"/>
      <c r="AP431" s="167"/>
      <c r="AQ431" s="167"/>
      <c r="AR431" s="167"/>
      <c r="AS431" s="167"/>
      <c r="AT431" s="167"/>
      <c r="AU431" s="167"/>
      <c r="AV431" s="167"/>
      <c r="AW431" s="167"/>
      <c r="AX431" s="167"/>
      <c r="AY431" s="167"/>
      <c r="AZ431" s="167"/>
      <c r="BA431" s="167"/>
      <c r="BB431" s="167"/>
      <c r="BC431" s="167"/>
      <c r="BD431" s="167"/>
      <c r="BE431" s="167"/>
      <c r="BF431" s="167"/>
      <c r="BG431" s="167"/>
      <c r="BH431" s="167"/>
      <c r="BI431" s="167"/>
      <c r="BJ431" s="167"/>
      <c r="BK431" s="167"/>
      <c r="BL431" s="167"/>
      <c r="BM431" s="167"/>
      <c r="BN431" s="275"/>
      <c r="BO431" s="280"/>
      <c r="BQ431" s="91"/>
      <c r="BR431" s="91"/>
      <c r="BS431" s="91"/>
      <c r="BT431" s="91"/>
      <c r="BU431" s="1147"/>
      <c r="BV431" s="94"/>
      <c r="BW431" s="329"/>
      <c r="BX431" s="94"/>
      <c r="BY431" s="329"/>
      <c r="BZ431" s="94"/>
      <c r="CA431" s="329"/>
      <c r="CB431" s="556"/>
      <c r="CC431" s="332"/>
    </row>
    <row r="432" spans="1:81" s="124" customFormat="1">
      <c r="A432" s="341"/>
      <c r="B432" s="1147"/>
      <c r="C432" s="1147"/>
      <c r="D432" s="1147"/>
      <c r="E432" s="1147"/>
      <c r="F432" s="997"/>
      <c r="G432" s="1147"/>
      <c r="H432" s="44"/>
      <c r="I432" s="997"/>
      <c r="J432" s="1147"/>
      <c r="K432" s="500"/>
      <c r="L432" s="1147"/>
      <c r="M432" s="168"/>
      <c r="N432" s="997"/>
      <c r="O432" s="997"/>
      <c r="P432" s="997"/>
      <c r="Q432" s="997"/>
      <c r="R432" s="997"/>
      <c r="S432" s="997"/>
      <c r="T432" s="997"/>
      <c r="U432" s="997"/>
      <c r="V432" s="997"/>
      <c r="W432" s="997"/>
      <c r="X432" s="997"/>
      <c r="Y432" s="1147"/>
      <c r="Z432" s="1147"/>
      <c r="AA432" s="1147"/>
      <c r="AB432" s="1147"/>
      <c r="AC432" s="1147"/>
      <c r="AD432" s="1147"/>
      <c r="AE432" s="1147"/>
      <c r="AF432" s="1147"/>
      <c r="AG432" s="1147"/>
      <c r="AH432" s="1147"/>
      <c r="AI432" s="168"/>
      <c r="AJ432" s="168"/>
      <c r="AK432" s="168"/>
      <c r="AL432" s="168"/>
      <c r="AM432" s="168"/>
      <c r="AN432" s="167"/>
      <c r="AO432" s="167"/>
      <c r="AP432" s="167"/>
      <c r="AQ432" s="167"/>
      <c r="AR432" s="167"/>
      <c r="AS432" s="167"/>
      <c r="AT432" s="167"/>
      <c r="AU432" s="167"/>
      <c r="AV432" s="167"/>
      <c r="AW432" s="167"/>
      <c r="AX432" s="167"/>
      <c r="AY432" s="167"/>
      <c r="AZ432" s="167"/>
      <c r="BA432" s="167"/>
      <c r="BB432" s="167"/>
      <c r="BC432" s="167"/>
      <c r="BD432" s="167"/>
      <c r="BE432" s="167"/>
      <c r="BF432" s="167"/>
      <c r="BG432" s="167"/>
      <c r="BH432" s="167"/>
      <c r="BI432" s="167"/>
      <c r="BJ432" s="167"/>
      <c r="BK432" s="167"/>
      <c r="BL432" s="167"/>
      <c r="BM432" s="167"/>
      <c r="BN432" s="275"/>
      <c r="BO432" s="280"/>
      <c r="BQ432" s="91"/>
      <c r="BR432" s="91"/>
      <c r="BS432" s="91"/>
      <c r="BT432" s="91"/>
      <c r="BU432" s="1147"/>
      <c r="BV432" s="94"/>
      <c r="BW432" s="329"/>
      <c r="BX432" s="94"/>
      <c r="BY432" s="329"/>
      <c r="BZ432" s="94"/>
      <c r="CA432" s="329"/>
      <c r="CB432" s="556"/>
      <c r="CC432" s="332"/>
    </row>
    <row r="433" spans="1:81" s="124" customFormat="1">
      <c r="A433" s="341"/>
      <c r="B433" s="1147"/>
      <c r="C433" s="1147"/>
      <c r="D433" s="1147"/>
      <c r="E433" s="1147"/>
      <c r="F433" s="997"/>
      <c r="G433" s="1147"/>
      <c r="H433" s="44"/>
      <c r="I433" s="997"/>
      <c r="J433" s="1147"/>
      <c r="K433" s="500"/>
      <c r="L433" s="1147"/>
      <c r="M433" s="168"/>
      <c r="N433" s="997"/>
      <c r="O433" s="997"/>
      <c r="P433" s="997"/>
      <c r="Q433" s="997"/>
      <c r="R433" s="997"/>
      <c r="S433" s="997"/>
      <c r="T433" s="997"/>
      <c r="U433" s="997"/>
      <c r="V433" s="997"/>
      <c r="W433" s="997"/>
      <c r="X433" s="997"/>
      <c r="Y433" s="1147"/>
      <c r="Z433" s="1147"/>
      <c r="AA433" s="1147"/>
      <c r="AB433" s="1147"/>
      <c r="AC433" s="1147"/>
      <c r="AD433" s="1147"/>
      <c r="AE433" s="1147"/>
      <c r="AF433" s="1147"/>
      <c r="AG433" s="1147"/>
      <c r="AH433" s="1147"/>
      <c r="AI433" s="168"/>
      <c r="AJ433" s="168"/>
      <c r="AK433" s="168"/>
      <c r="AL433" s="168"/>
      <c r="AM433" s="168"/>
      <c r="AN433" s="167"/>
      <c r="AO433" s="167"/>
      <c r="AP433" s="167"/>
      <c r="AQ433" s="167"/>
      <c r="AR433" s="167"/>
      <c r="AS433" s="167"/>
      <c r="AT433" s="167"/>
      <c r="AU433" s="167"/>
      <c r="AV433" s="167"/>
      <c r="AW433" s="167"/>
      <c r="AX433" s="167"/>
      <c r="AY433" s="167"/>
      <c r="AZ433" s="167"/>
      <c r="BA433" s="167"/>
      <c r="BB433" s="167"/>
      <c r="BC433" s="167"/>
      <c r="BD433" s="167"/>
      <c r="BE433" s="167"/>
      <c r="BF433" s="167"/>
      <c r="BG433" s="167"/>
      <c r="BH433" s="167"/>
      <c r="BI433" s="167"/>
      <c r="BJ433" s="167"/>
      <c r="BK433" s="167"/>
      <c r="BL433" s="167"/>
      <c r="BM433" s="167"/>
      <c r="BN433" s="275"/>
      <c r="BO433" s="280"/>
      <c r="BQ433" s="91"/>
      <c r="BR433" s="91"/>
      <c r="BS433" s="91"/>
      <c r="BT433" s="91"/>
      <c r="BU433" s="1147"/>
      <c r="BV433" s="94"/>
      <c r="BW433" s="329"/>
      <c r="BX433" s="94"/>
      <c r="BY433" s="329"/>
      <c r="BZ433" s="94"/>
      <c r="CA433" s="329"/>
      <c r="CB433" s="556"/>
      <c r="CC433" s="332"/>
    </row>
    <row r="434" spans="1:81" s="124" customFormat="1">
      <c r="A434" s="341"/>
      <c r="B434" s="1147"/>
      <c r="C434" s="1147"/>
      <c r="D434" s="1147"/>
      <c r="E434" s="1147"/>
      <c r="F434" s="997"/>
      <c r="G434" s="1147"/>
      <c r="H434" s="44"/>
      <c r="I434" s="997"/>
      <c r="J434" s="1147"/>
      <c r="K434" s="500"/>
      <c r="L434" s="1147"/>
      <c r="M434" s="168"/>
      <c r="N434" s="997"/>
      <c r="O434" s="997"/>
      <c r="P434" s="997"/>
      <c r="Q434" s="997"/>
      <c r="R434" s="997"/>
      <c r="S434" s="997"/>
      <c r="T434" s="997"/>
      <c r="U434" s="997"/>
      <c r="V434" s="997"/>
      <c r="W434" s="997"/>
      <c r="X434" s="997"/>
      <c r="Y434" s="1147"/>
      <c r="Z434" s="1147"/>
      <c r="AA434" s="1147"/>
      <c r="AB434" s="1147"/>
      <c r="AC434" s="1147"/>
      <c r="AD434" s="1147"/>
      <c r="AE434" s="1147"/>
      <c r="AF434" s="1147"/>
      <c r="AG434" s="1147"/>
      <c r="AH434" s="1147"/>
      <c r="AI434" s="168"/>
      <c r="AJ434" s="168"/>
      <c r="AK434" s="168"/>
      <c r="AL434" s="168"/>
      <c r="AM434" s="168"/>
      <c r="AN434" s="167"/>
      <c r="AO434" s="167"/>
      <c r="AP434" s="167"/>
      <c r="AQ434" s="167"/>
      <c r="AR434" s="167"/>
      <c r="AS434" s="167"/>
      <c r="AT434" s="167"/>
      <c r="AU434" s="167"/>
      <c r="AV434" s="167"/>
      <c r="AW434" s="167"/>
      <c r="AX434" s="167"/>
      <c r="AY434" s="167"/>
      <c r="AZ434" s="167"/>
      <c r="BA434" s="167"/>
      <c r="BB434" s="167"/>
      <c r="BC434" s="167"/>
      <c r="BD434" s="167"/>
      <c r="BE434" s="167"/>
      <c r="BF434" s="167"/>
      <c r="BG434" s="167"/>
      <c r="BH434" s="167"/>
      <c r="BI434" s="167"/>
      <c r="BJ434" s="167"/>
      <c r="BK434" s="167"/>
      <c r="BL434" s="167"/>
      <c r="BM434" s="167"/>
      <c r="BN434" s="275"/>
      <c r="BO434" s="280"/>
      <c r="BQ434" s="91"/>
      <c r="BR434" s="91"/>
      <c r="BS434" s="91"/>
      <c r="BT434" s="91"/>
      <c r="BU434" s="1147"/>
      <c r="BV434" s="94"/>
      <c r="BW434" s="329"/>
      <c r="BX434" s="94"/>
      <c r="BY434" s="329"/>
      <c r="BZ434" s="94"/>
      <c r="CA434" s="329"/>
      <c r="CB434" s="556"/>
      <c r="CC434" s="332"/>
    </row>
    <row r="435" spans="1:81" s="124" customFormat="1">
      <c r="A435" s="341"/>
      <c r="B435" s="1147"/>
      <c r="C435" s="1147"/>
      <c r="D435" s="1147"/>
      <c r="E435" s="1147"/>
      <c r="F435" s="997"/>
      <c r="G435" s="1147"/>
      <c r="H435" s="44"/>
      <c r="I435" s="997"/>
      <c r="J435" s="1147"/>
      <c r="K435" s="500"/>
      <c r="L435" s="1147"/>
      <c r="M435" s="168"/>
      <c r="N435" s="997"/>
      <c r="O435" s="997"/>
      <c r="P435" s="997"/>
      <c r="Q435" s="997"/>
      <c r="R435" s="997"/>
      <c r="S435" s="997"/>
      <c r="T435" s="997"/>
      <c r="U435" s="997"/>
      <c r="V435" s="997"/>
      <c r="W435" s="997"/>
      <c r="X435" s="997"/>
      <c r="Y435" s="1147"/>
      <c r="Z435" s="1147"/>
      <c r="AA435" s="1147"/>
      <c r="AB435" s="1147"/>
      <c r="AC435" s="1147"/>
      <c r="AD435" s="1147"/>
      <c r="AE435" s="1147"/>
      <c r="AF435" s="1147"/>
      <c r="AG435" s="1147"/>
      <c r="AH435" s="1147"/>
      <c r="AI435" s="168"/>
      <c r="AJ435" s="168"/>
      <c r="AK435" s="168"/>
      <c r="AL435" s="168"/>
      <c r="AM435" s="168"/>
      <c r="AN435" s="167"/>
      <c r="AO435" s="167"/>
      <c r="AP435" s="167"/>
      <c r="AQ435" s="167"/>
      <c r="AR435" s="167"/>
      <c r="AS435" s="167"/>
      <c r="AT435" s="167"/>
      <c r="AU435" s="167"/>
      <c r="AV435" s="167"/>
      <c r="AW435" s="167"/>
      <c r="AX435" s="167"/>
      <c r="AY435" s="167"/>
      <c r="AZ435" s="167"/>
      <c r="BA435" s="167"/>
      <c r="BB435" s="167"/>
      <c r="BC435" s="167"/>
      <c r="BD435" s="167"/>
      <c r="BE435" s="167"/>
      <c r="BF435" s="167"/>
      <c r="BG435" s="167"/>
      <c r="BH435" s="167"/>
      <c r="BI435" s="167"/>
      <c r="BJ435" s="167"/>
      <c r="BK435" s="167"/>
      <c r="BL435" s="167"/>
      <c r="BM435" s="167"/>
      <c r="BN435" s="275"/>
      <c r="BO435" s="280"/>
      <c r="BQ435" s="91"/>
      <c r="BR435" s="91"/>
      <c r="BS435" s="91"/>
      <c r="BT435" s="91"/>
      <c r="BU435" s="1147"/>
      <c r="BV435" s="94"/>
      <c r="BW435" s="329"/>
      <c r="BX435" s="94"/>
      <c r="BY435" s="329"/>
      <c r="BZ435" s="94"/>
      <c r="CA435" s="329"/>
      <c r="CB435" s="556"/>
      <c r="CC435" s="332"/>
    </row>
    <row r="436" spans="1:81" s="124" customFormat="1">
      <c r="A436" s="341"/>
      <c r="B436" s="1147"/>
      <c r="C436" s="1147"/>
      <c r="D436" s="1147"/>
      <c r="E436" s="1147"/>
      <c r="F436" s="997"/>
      <c r="G436" s="1147"/>
      <c r="H436" s="44"/>
      <c r="I436" s="997"/>
      <c r="J436" s="1147"/>
      <c r="K436" s="500"/>
      <c r="L436" s="1147"/>
      <c r="M436" s="168"/>
      <c r="N436" s="997"/>
      <c r="O436" s="997"/>
      <c r="P436" s="997"/>
      <c r="Q436" s="997"/>
      <c r="R436" s="997"/>
      <c r="S436" s="997"/>
      <c r="T436" s="997"/>
      <c r="U436" s="997"/>
      <c r="V436" s="997"/>
      <c r="W436" s="997"/>
      <c r="X436" s="997"/>
      <c r="Y436" s="1147"/>
      <c r="Z436" s="1147"/>
      <c r="AA436" s="1147"/>
      <c r="AB436" s="1147"/>
      <c r="AC436" s="1147"/>
      <c r="AD436" s="1147"/>
      <c r="AE436" s="1147"/>
      <c r="AF436" s="1147"/>
      <c r="AG436" s="1147"/>
      <c r="AH436" s="1147"/>
      <c r="AI436" s="168"/>
      <c r="AJ436" s="168"/>
      <c r="AK436" s="168"/>
      <c r="AL436" s="168"/>
      <c r="AM436" s="168"/>
      <c r="AN436" s="167"/>
      <c r="AO436" s="167"/>
      <c r="AP436" s="167"/>
      <c r="AQ436" s="167"/>
      <c r="AR436" s="167"/>
      <c r="AS436" s="167"/>
      <c r="AT436" s="167"/>
      <c r="AU436" s="167"/>
      <c r="AV436" s="167"/>
      <c r="AW436" s="167"/>
      <c r="AX436" s="167"/>
      <c r="AY436" s="167"/>
      <c r="AZ436" s="167"/>
      <c r="BA436" s="167"/>
      <c r="BB436" s="167"/>
      <c r="BC436" s="167"/>
      <c r="BD436" s="167"/>
      <c r="BE436" s="167"/>
      <c r="BF436" s="167"/>
      <c r="BG436" s="167"/>
      <c r="BH436" s="167"/>
      <c r="BI436" s="167"/>
      <c r="BJ436" s="167"/>
      <c r="BK436" s="167"/>
      <c r="BL436" s="167"/>
      <c r="BM436" s="167"/>
      <c r="BN436" s="275"/>
      <c r="BO436" s="280"/>
      <c r="BQ436" s="91"/>
      <c r="BR436" s="91"/>
      <c r="BS436" s="91"/>
      <c r="BT436" s="91"/>
      <c r="BU436" s="1147"/>
      <c r="BV436" s="94"/>
      <c r="BW436" s="329"/>
      <c r="BX436" s="94"/>
      <c r="BY436" s="329"/>
      <c r="BZ436" s="94"/>
      <c r="CA436" s="329"/>
      <c r="CB436" s="556"/>
      <c r="CC436" s="332"/>
    </row>
    <row r="437" spans="1:81" s="124" customFormat="1">
      <c r="A437" s="341"/>
      <c r="B437" s="1147"/>
      <c r="C437" s="1147"/>
      <c r="D437" s="1147"/>
      <c r="E437" s="1147"/>
      <c r="F437" s="997"/>
      <c r="G437" s="1147"/>
      <c r="H437" s="44"/>
      <c r="I437" s="997"/>
      <c r="J437" s="1147"/>
      <c r="K437" s="500"/>
      <c r="L437" s="1147"/>
      <c r="M437" s="168"/>
      <c r="N437" s="997"/>
      <c r="O437" s="997"/>
      <c r="P437" s="997"/>
      <c r="Q437" s="997"/>
      <c r="R437" s="997"/>
      <c r="S437" s="997"/>
      <c r="T437" s="997"/>
      <c r="U437" s="997"/>
      <c r="V437" s="997"/>
      <c r="W437" s="997"/>
      <c r="X437" s="997"/>
      <c r="Y437" s="1147"/>
      <c r="Z437" s="1147"/>
      <c r="AA437" s="1147"/>
      <c r="AB437" s="1147"/>
      <c r="AC437" s="1147"/>
      <c r="AD437" s="1147"/>
      <c r="AE437" s="1147"/>
      <c r="AF437" s="1147"/>
      <c r="AG437" s="1147"/>
      <c r="AH437" s="1147"/>
      <c r="AI437" s="168"/>
      <c r="AJ437" s="168"/>
      <c r="AK437" s="168"/>
      <c r="AL437" s="168"/>
      <c r="AM437" s="168"/>
      <c r="AN437" s="167"/>
      <c r="AO437" s="167"/>
      <c r="AP437" s="167"/>
      <c r="AQ437" s="167"/>
      <c r="AR437" s="167"/>
      <c r="AS437" s="167"/>
      <c r="AT437" s="167"/>
      <c r="AU437" s="167"/>
      <c r="AV437" s="167"/>
      <c r="AW437" s="167"/>
      <c r="AX437" s="167"/>
      <c r="AY437" s="167"/>
      <c r="AZ437" s="167"/>
      <c r="BA437" s="167"/>
      <c r="BB437" s="167"/>
      <c r="BC437" s="167"/>
      <c r="BD437" s="167"/>
      <c r="BE437" s="167"/>
      <c r="BF437" s="167"/>
      <c r="BG437" s="167"/>
      <c r="BH437" s="167"/>
      <c r="BI437" s="167"/>
      <c r="BJ437" s="167"/>
      <c r="BK437" s="167"/>
      <c r="BL437" s="167"/>
      <c r="BM437" s="167"/>
      <c r="BN437" s="275"/>
      <c r="BO437" s="280"/>
      <c r="BQ437" s="91"/>
      <c r="BR437" s="91"/>
      <c r="BS437" s="91"/>
      <c r="BT437" s="91"/>
      <c r="BU437" s="1147"/>
      <c r="BV437" s="94"/>
      <c r="BW437" s="329"/>
      <c r="BX437" s="94"/>
      <c r="BY437" s="329"/>
      <c r="BZ437" s="94"/>
      <c r="CA437" s="329"/>
      <c r="CB437" s="556"/>
      <c r="CC437" s="332"/>
    </row>
    <row r="438" spans="1:81" s="124" customFormat="1">
      <c r="A438" s="341"/>
      <c r="B438" s="1147"/>
      <c r="C438" s="1147"/>
      <c r="D438" s="1147"/>
      <c r="E438" s="1147"/>
      <c r="F438" s="997"/>
      <c r="G438" s="1147"/>
      <c r="H438" s="44"/>
      <c r="I438" s="997"/>
      <c r="J438" s="1147"/>
      <c r="K438" s="500"/>
      <c r="L438" s="1147"/>
      <c r="M438" s="168"/>
      <c r="N438" s="997"/>
      <c r="O438" s="997"/>
      <c r="P438" s="997"/>
      <c r="Q438" s="997"/>
      <c r="R438" s="997"/>
      <c r="S438" s="997"/>
      <c r="T438" s="997"/>
      <c r="U438" s="997"/>
      <c r="V438" s="997"/>
      <c r="W438" s="997"/>
      <c r="X438" s="997"/>
      <c r="Y438" s="1147"/>
      <c r="Z438" s="1147"/>
      <c r="AA438" s="1147"/>
      <c r="AB438" s="1147"/>
      <c r="AC438" s="1147"/>
      <c r="AD438" s="1147"/>
      <c r="AE438" s="1147"/>
      <c r="AF438" s="1147"/>
      <c r="AG438" s="1147"/>
      <c r="AH438" s="1147"/>
      <c r="AI438" s="168"/>
      <c r="AJ438" s="168"/>
      <c r="AK438" s="168"/>
      <c r="AL438" s="168"/>
      <c r="AM438" s="168"/>
      <c r="AN438" s="167"/>
      <c r="AO438" s="167"/>
      <c r="AP438" s="167"/>
      <c r="AQ438" s="167"/>
      <c r="AR438" s="167"/>
      <c r="AS438" s="167"/>
      <c r="AT438" s="167"/>
      <c r="AU438" s="167"/>
      <c r="AV438" s="167"/>
      <c r="AW438" s="167"/>
      <c r="AX438" s="167"/>
      <c r="AY438" s="167"/>
      <c r="AZ438" s="167"/>
      <c r="BA438" s="167"/>
      <c r="BB438" s="167"/>
      <c r="BC438" s="167"/>
      <c r="BD438" s="167"/>
      <c r="BE438" s="167"/>
      <c r="BF438" s="167"/>
      <c r="BG438" s="167"/>
      <c r="BH438" s="167"/>
      <c r="BI438" s="167"/>
      <c r="BJ438" s="167"/>
      <c r="BK438" s="167"/>
      <c r="BL438" s="167"/>
      <c r="BM438" s="167"/>
      <c r="BN438" s="275"/>
      <c r="BO438" s="280"/>
      <c r="BQ438" s="91"/>
      <c r="BR438" s="91"/>
      <c r="BS438" s="91"/>
      <c r="BT438" s="91"/>
      <c r="BU438" s="1147"/>
      <c r="BV438" s="94"/>
      <c r="BW438" s="329"/>
      <c r="BX438" s="94"/>
      <c r="BY438" s="329"/>
      <c r="BZ438" s="94"/>
      <c r="CA438" s="329"/>
      <c r="CB438" s="556"/>
      <c r="CC438" s="332"/>
    </row>
    <row r="439" spans="1:81" s="124" customFormat="1">
      <c r="A439" s="341"/>
      <c r="B439" s="1147"/>
      <c r="C439" s="1147"/>
      <c r="D439" s="1147"/>
      <c r="E439" s="1147"/>
      <c r="F439" s="997"/>
      <c r="G439" s="1147"/>
      <c r="H439" s="44"/>
      <c r="I439" s="997"/>
      <c r="J439" s="1147"/>
      <c r="K439" s="500"/>
      <c r="L439" s="1147"/>
      <c r="M439" s="168"/>
      <c r="N439" s="997"/>
      <c r="O439" s="997"/>
      <c r="P439" s="997"/>
      <c r="Q439" s="997"/>
      <c r="R439" s="997"/>
      <c r="S439" s="997"/>
      <c r="T439" s="997"/>
      <c r="U439" s="997"/>
      <c r="V439" s="997"/>
      <c r="W439" s="997"/>
      <c r="X439" s="997"/>
      <c r="Y439" s="1147"/>
      <c r="Z439" s="1147"/>
      <c r="AA439" s="1147"/>
      <c r="AB439" s="1147"/>
      <c r="AC439" s="1147"/>
      <c r="AD439" s="1147"/>
      <c r="AE439" s="1147"/>
      <c r="AF439" s="1147"/>
      <c r="AG439" s="1147"/>
      <c r="AH439" s="1147"/>
      <c r="AI439" s="168"/>
      <c r="AJ439" s="168"/>
      <c r="AK439" s="168"/>
      <c r="AL439" s="168"/>
      <c r="AM439" s="168"/>
      <c r="AN439" s="167"/>
      <c r="AO439" s="167"/>
      <c r="AP439" s="167"/>
      <c r="AQ439" s="167"/>
      <c r="AR439" s="167"/>
      <c r="AS439" s="167"/>
      <c r="AT439" s="167"/>
      <c r="AU439" s="167"/>
      <c r="AV439" s="167"/>
      <c r="AW439" s="167"/>
      <c r="AX439" s="167"/>
      <c r="AY439" s="167"/>
      <c r="AZ439" s="167"/>
      <c r="BA439" s="167"/>
      <c r="BB439" s="167"/>
      <c r="BC439" s="167"/>
      <c r="BD439" s="167"/>
      <c r="BE439" s="167"/>
      <c r="BF439" s="167"/>
      <c r="BG439" s="167"/>
      <c r="BH439" s="167"/>
      <c r="BI439" s="167"/>
      <c r="BJ439" s="167"/>
      <c r="BK439" s="167"/>
      <c r="BL439" s="167"/>
      <c r="BM439" s="167"/>
      <c r="BN439" s="275"/>
      <c r="BO439" s="280"/>
      <c r="BQ439" s="91"/>
      <c r="BR439" s="91"/>
      <c r="BS439" s="91"/>
      <c r="BT439" s="91"/>
      <c r="BU439" s="1147"/>
      <c r="BV439" s="94"/>
      <c r="BW439" s="329"/>
      <c r="BX439" s="94"/>
      <c r="BY439" s="329"/>
      <c r="BZ439" s="94"/>
      <c r="CA439" s="329"/>
      <c r="CB439" s="556"/>
      <c r="CC439" s="332"/>
    </row>
    <row r="440" spans="1:81" s="124" customFormat="1">
      <c r="A440" s="341"/>
      <c r="B440" s="1147"/>
      <c r="C440" s="1147"/>
      <c r="D440" s="1147"/>
      <c r="E440" s="1147"/>
      <c r="F440" s="997"/>
      <c r="G440" s="1147"/>
      <c r="H440" s="44"/>
      <c r="I440" s="997"/>
      <c r="J440" s="1147"/>
      <c r="K440" s="500"/>
      <c r="L440" s="1147"/>
      <c r="M440" s="168"/>
      <c r="N440" s="997"/>
      <c r="O440" s="997"/>
      <c r="P440" s="997"/>
      <c r="Q440" s="997"/>
      <c r="R440" s="997"/>
      <c r="S440" s="997"/>
      <c r="T440" s="997"/>
      <c r="U440" s="997"/>
      <c r="V440" s="997"/>
      <c r="W440" s="997"/>
      <c r="X440" s="997"/>
      <c r="Y440" s="1147"/>
      <c r="Z440" s="1147"/>
      <c r="AA440" s="1147"/>
      <c r="AB440" s="1147"/>
      <c r="AC440" s="1147"/>
      <c r="AD440" s="1147"/>
      <c r="AE440" s="1147"/>
      <c r="AF440" s="1147"/>
      <c r="AG440" s="1147"/>
      <c r="AH440" s="1147"/>
      <c r="AI440" s="168"/>
      <c r="AJ440" s="168"/>
      <c r="AK440" s="168"/>
      <c r="AL440" s="168"/>
      <c r="AM440" s="168"/>
      <c r="AN440" s="167"/>
      <c r="AO440" s="167"/>
      <c r="AP440" s="167"/>
      <c r="AQ440" s="167"/>
      <c r="AR440" s="167"/>
      <c r="AS440" s="167"/>
      <c r="AT440" s="167"/>
      <c r="AU440" s="167"/>
      <c r="AV440" s="167"/>
      <c r="AW440" s="167"/>
      <c r="AX440" s="167"/>
      <c r="AY440" s="167"/>
      <c r="AZ440" s="167"/>
      <c r="BA440" s="167"/>
      <c r="BB440" s="167"/>
      <c r="BC440" s="167"/>
      <c r="BD440" s="167"/>
      <c r="BE440" s="167"/>
      <c r="BF440" s="167"/>
      <c r="BG440" s="167"/>
      <c r="BH440" s="167"/>
      <c r="BI440" s="167"/>
      <c r="BJ440" s="167"/>
      <c r="BK440" s="167"/>
      <c r="BL440" s="167"/>
      <c r="BM440" s="167"/>
      <c r="BN440" s="275"/>
      <c r="BO440" s="280"/>
      <c r="BQ440" s="91"/>
      <c r="BR440" s="91"/>
      <c r="BS440" s="91"/>
      <c r="BT440" s="91"/>
      <c r="BU440" s="1147"/>
      <c r="BV440" s="94"/>
      <c r="BW440" s="329"/>
      <c r="BX440" s="94"/>
      <c r="BY440" s="329"/>
      <c r="BZ440" s="94"/>
      <c r="CA440" s="329"/>
      <c r="CB440" s="556"/>
      <c r="CC440" s="332"/>
    </row>
    <row r="441" spans="1:81" s="124" customFormat="1">
      <c r="A441" s="341"/>
      <c r="B441" s="1147"/>
      <c r="C441" s="1147"/>
      <c r="D441" s="1147"/>
      <c r="E441" s="1147"/>
      <c r="F441" s="997"/>
      <c r="G441" s="1147"/>
      <c r="H441" s="44"/>
      <c r="I441" s="997"/>
      <c r="J441" s="1147"/>
      <c r="K441" s="500"/>
      <c r="L441" s="1147"/>
      <c r="M441" s="168"/>
      <c r="N441" s="997"/>
      <c r="O441" s="997"/>
      <c r="P441" s="997"/>
      <c r="Q441" s="997"/>
      <c r="R441" s="997"/>
      <c r="S441" s="997"/>
      <c r="T441" s="997"/>
      <c r="U441" s="997"/>
      <c r="V441" s="997"/>
      <c r="W441" s="997"/>
      <c r="X441" s="997"/>
      <c r="Y441" s="1147"/>
      <c r="Z441" s="1147"/>
      <c r="AA441" s="1147"/>
      <c r="AB441" s="1147"/>
      <c r="AC441" s="1147"/>
      <c r="AD441" s="1147"/>
      <c r="AE441" s="1147"/>
      <c r="AF441" s="1147"/>
      <c r="AG441" s="1147"/>
      <c r="AH441" s="1147"/>
      <c r="AI441" s="168"/>
      <c r="AJ441" s="168"/>
      <c r="AK441" s="168"/>
      <c r="AL441" s="168"/>
      <c r="AM441" s="168"/>
      <c r="AN441" s="167"/>
      <c r="AO441" s="167"/>
      <c r="AP441" s="167"/>
      <c r="AQ441" s="167"/>
      <c r="AR441" s="167"/>
      <c r="AS441" s="167"/>
      <c r="AT441" s="167"/>
      <c r="AU441" s="167"/>
      <c r="AV441" s="167"/>
      <c r="AW441" s="167"/>
      <c r="AX441" s="167"/>
      <c r="AY441" s="167"/>
      <c r="AZ441" s="167"/>
      <c r="BA441" s="167"/>
      <c r="BB441" s="167"/>
      <c r="BC441" s="167"/>
      <c r="BD441" s="167"/>
      <c r="BE441" s="167"/>
      <c r="BF441" s="167"/>
      <c r="BG441" s="167"/>
      <c r="BH441" s="167"/>
      <c r="BI441" s="167"/>
      <c r="BJ441" s="167"/>
      <c r="BK441" s="167"/>
      <c r="BL441" s="167"/>
      <c r="BM441" s="167"/>
      <c r="BN441" s="275"/>
      <c r="BO441" s="280"/>
      <c r="BQ441" s="91"/>
      <c r="BR441" s="91"/>
      <c r="BS441" s="91"/>
      <c r="BT441" s="91"/>
      <c r="BU441" s="1147"/>
      <c r="BV441" s="94"/>
      <c r="BW441" s="329"/>
      <c r="BX441" s="94"/>
      <c r="BY441" s="329"/>
      <c r="BZ441" s="94"/>
      <c r="CA441" s="329"/>
      <c r="CB441" s="556"/>
      <c r="CC441" s="332"/>
    </row>
    <row r="442" spans="1:81" s="124" customFormat="1">
      <c r="A442" s="341"/>
      <c r="B442" s="1147"/>
      <c r="C442" s="1147"/>
      <c r="D442" s="1147"/>
      <c r="E442" s="1147"/>
      <c r="F442" s="997"/>
      <c r="G442" s="1147"/>
      <c r="H442" s="44"/>
      <c r="I442" s="997"/>
      <c r="J442" s="1147"/>
      <c r="K442" s="500"/>
      <c r="L442" s="1147"/>
      <c r="M442" s="168"/>
      <c r="N442" s="997"/>
      <c r="O442" s="997"/>
      <c r="P442" s="997"/>
      <c r="Q442" s="997"/>
      <c r="R442" s="997"/>
      <c r="S442" s="997"/>
      <c r="T442" s="997"/>
      <c r="U442" s="997"/>
      <c r="V442" s="997"/>
      <c r="W442" s="997"/>
      <c r="X442" s="997"/>
      <c r="Y442" s="1147"/>
      <c r="Z442" s="1147"/>
      <c r="AA442" s="1147"/>
      <c r="AB442" s="1147"/>
      <c r="AC442" s="1147"/>
      <c r="AD442" s="1147"/>
      <c r="AE442" s="1147"/>
      <c r="AF442" s="1147"/>
      <c r="AG442" s="1147"/>
      <c r="AH442" s="1147"/>
      <c r="AI442" s="168"/>
      <c r="AJ442" s="168"/>
      <c r="AK442" s="168"/>
      <c r="AL442" s="168"/>
      <c r="AM442" s="168"/>
      <c r="AN442" s="167"/>
      <c r="AO442" s="167"/>
      <c r="AP442" s="167"/>
      <c r="AQ442" s="167"/>
      <c r="AR442" s="167"/>
      <c r="AS442" s="167"/>
      <c r="AT442" s="167"/>
      <c r="AU442" s="167"/>
      <c r="AV442" s="167"/>
      <c r="AW442" s="167"/>
      <c r="AX442" s="167"/>
      <c r="AY442" s="167"/>
      <c r="AZ442" s="167"/>
      <c r="BA442" s="167"/>
      <c r="BB442" s="167"/>
      <c r="BC442" s="167"/>
      <c r="BD442" s="167"/>
      <c r="BE442" s="167"/>
      <c r="BF442" s="167"/>
      <c r="BG442" s="167"/>
      <c r="BH442" s="167"/>
      <c r="BI442" s="167"/>
      <c r="BJ442" s="167"/>
      <c r="BK442" s="167"/>
      <c r="BL442" s="167"/>
      <c r="BM442" s="167"/>
      <c r="BN442" s="275"/>
      <c r="BO442" s="280"/>
      <c r="BQ442" s="91"/>
      <c r="BR442" s="91"/>
      <c r="BS442" s="91"/>
      <c r="BT442" s="91"/>
      <c r="BU442" s="1147"/>
      <c r="BV442" s="94"/>
      <c r="BW442" s="329"/>
      <c r="BX442" s="94"/>
      <c r="BY442" s="329"/>
      <c r="BZ442" s="94"/>
      <c r="CA442" s="329"/>
      <c r="CB442" s="556"/>
      <c r="CC442" s="332"/>
    </row>
    <row r="443" spans="1:81" s="124" customFormat="1">
      <c r="A443" s="341"/>
      <c r="B443" s="1147"/>
      <c r="C443" s="1147"/>
      <c r="D443" s="1147"/>
      <c r="E443" s="1147"/>
      <c r="F443" s="997"/>
      <c r="G443" s="1147"/>
      <c r="H443" s="44"/>
      <c r="I443" s="997"/>
      <c r="J443" s="1147"/>
      <c r="K443" s="500"/>
      <c r="L443" s="1147"/>
      <c r="M443" s="168"/>
      <c r="N443" s="997"/>
      <c r="O443" s="997"/>
      <c r="P443" s="997"/>
      <c r="Q443" s="997"/>
      <c r="R443" s="997"/>
      <c r="S443" s="997"/>
      <c r="T443" s="997"/>
      <c r="U443" s="997"/>
      <c r="V443" s="997"/>
      <c r="W443" s="997"/>
      <c r="X443" s="997"/>
      <c r="Y443" s="1147"/>
      <c r="Z443" s="1147"/>
      <c r="AA443" s="1147"/>
      <c r="AB443" s="1147"/>
      <c r="AC443" s="1147"/>
      <c r="AD443" s="1147"/>
      <c r="AE443" s="1147"/>
      <c r="AF443" s="1147"/>
      <c r="AG443" s="1147"/>
      <c r="AH443" s="1147"/>
      <c r="AI443" s="168"/>
      <c r="AJ443" s="168"/>
      <c r="AK443" s="168"/>
      <c r="AL443" s="168"/>
      <c r="AM443" s="168"/>
      <c r="AN443" s="167"/>
      <c r="AO443" s="167"/>
      <c r="AP443" s="167"/>
      <c r="AQ443" s="167"/>
      <c r="AR443" s="167"/>
      <c r="AS443" s="167"/>
      <c r="AT443" s="167"/>
      <c r="AU443" s="167"/>
      <c r="AV443" s="167"/>
      <c r="AW443" s="167"/>
      <c r="AX443" s="167"/>
      <c r="AY443" s="167"/>
      <c r="AZ443" s="167"/>
      <c r="BA443" s="167"/>
      <c r="BB443" s="167"/>
      <c r="BC443" s="167"/>
      <c r="BD443" s="167"/>
      <c r="BE443" s="167"/>
      <c r="BF443" s="167"/>
      <c r="BG443" s="167"/>
      <c r="BH443" s="167"/>
      <c r="BI443" s="167"/>
      <c r="BJ443" s="167"/>
      <c r="BK443" s="167"/>
      <c r="BL443" s="167"/>
      <c r="BM443" s="167"/>
      <c r="BN443" s="275"/>
      <c r="BO443" s="280"/>
      <c r="BQ443" s="91"/>
      <c r="BR443" s="91"/>
      <c r="BS443" s="91"/>
      <c r="BT443" s="91"/>
      <c r="BU443" s="1147"/>
      <c r="BV443" s="94"/>
      <c r="BW443" s="329"/>
      <c r="BX443" s="94"/>
      <c r="BY443" s="329"/>
      <c r="BZ443" s="94"/>
      <c r="CA443" s="329"/>
      <c r="CB443" s="556"/>
      <c r="CC443" s="332"/>
    </row>
    <row r="444" spans="1:81" s="124" customFormat="1">
      <c r="A444" s="341"/>
      <c r="B444" s="1147"/>
      <c r="C444" s="1147"/>
      <c r="D444" s="1147"/>
      <c r="E444" s="1147"/>
      <c r="F444" s="997"/>
      <c r="G444" s="1147"/>
      <c r="H444" s="44"/>
      <c r="I444" s="997"/>
      <c r="J444" s="1147"/>
      <c r="K444" s="500"/>
      <c r="L444" s="1147"/>
      <c r="M444" s="168"/>
      <c r="N444" s="997"/>
      <c r="O444" s="997"/>
      <c r="P444" s="997"/>
      <c r="Q444" s="997"/>
      <c r="R444" s="997"/>
      <c r="S444" s="997"/>
      <c r="T444" s="997"/>
      <c r="U444" s="997"/>
      <c r="V444" s="997"/>
      <c r="W444" s="997"/>
      <c r="X444" s="997"/>
      <c r="Y444" s="1147"/>
      <c r="Z444" s="1147"/>
      <c r="AA444" s="1147"/>
      <c r="AB444" s="1147"/>
      <c r="AC444" s="1147"/>
      <c r="AD444" s="1147"/>
      <c r="AE444" s="1147"/>
      <c r="AF444" s="1147"/>
      <c r="AG444" s="1147"/>
      <c r="AH444" s="1147"/>
      <c r="AI444" s="168"/>
      <c r="AJ444" s="168"/>
      <c r="AK444" s="168"/>
      <c r="AL444" s="168"/>
      <c r="AM444" s="168"/>
      <c r="AN444" s="167"/>
      <c r="AO444" s="167"/>
      <c r="AP444" s="167"/>
      <c r="AQ444" s="167"/>
      <c r="AR444" s="167"/>
      <c r="AS444" s="167"/>
      <c r="AT444" s="167"/>
      <c r="AU444" s="167"/>
      <c r="AV444" s="167"/>
      <c r="AW444" s="167"/>
      <c r="AX444" s="167"/>
      <c r="AY444" s="167"/>
      <c r="AZ444" s="167"/>
      <c r="BA444" s="167"/>
      <c r="BB444" s="167"/>
      <c r="BC444" s="167"/>
      <c r="BD444" s="167"/>
      <c r="BE444" s="167"/>
      <c r="BF444" s="167"/>
      <c r="BG444" s="167"/>
      <c r="BH444" s="167"/>
      <c r="BI444" s="167"/>
      <c r="BJ444" s="167"/>
      <c r="BK444" s="167"/>
      <c r="BL444" s="167"/>
      <c r="BM444" s="167"/>
      <c r="BN444" s="275"/>
      <c r="BO444" s="280"/>
      <c r="BQ444" s="91"/>
      <c r="BR444" s="91"/>
      <c r="BS444" s="91"/>
      <c r="BT444" s="91"/>
      <c r="BU444" s="1147"/>
      <c r="BV444" s="94"/>
      <c r="BW444" s="329"/>
      <c r="BX444" s="94"/>
      <c r="BY444" s="329"/>
      <c r="BZ444" s="94"/>
      <c r="CA444" s="329"/>
      <c r="CB444" s="556"/>
      <c r="CC444" s="332"/>
    </row>
    <row r="445" spans="1:81" s="124" customFormat="1">
      <c r="A445" s="341"/>
      <c r="B445" s="1147"/>
      <c r="C445" s="1147"/>
      <c r="D445" s="1147"/>
      <c r="E445" s="1147"/>
      <c r="F445" s="997"/>
      <c r="G445" s="1147"/>
      <c r="H445" s="44"/>
      <c r="I445" s="997"/>
      <c r="J445" s="1147"/>
      <c r="K445" s="500"/>
      <c r="L445" s="1147"/>
      <c r="M445" s="168"/>
      <c r="N445" s="997"/>
      <c r="O445" s="997"/>
      <c r="P445" s="997"/>
      <c r="Q445" s="997"/>
      <c r="R445" s="997"/>
      <c r="S445" s="997"/>
      <c r="T445" s="997"/>
      <c r="U445" s="997"/>
      <c r="V445" s="997"/>
      <c r="W445" s="997"/>
      <c r="X445" s="997"/>
      <c r="Y445" s="1147"/>
      <c r="Z445" s="1147"/>
      <c r="AA445" s="1147"/>
      <c r="AB445" s="1147"/>
      <c r="AC445" s="1147"/>
      <c r="AD445" s="1147"/>
      <c r="AE445" s="1147"/>
      <c r="AF445" s="1147"/>
      <c r="AG445" s="1147"/>
      <c r="AH445" s="1147"/>
      <c r="AI445" s="168"/>
      <c r="AJ445" s="168"/>
      <c r="AK445" s="168"/>
      <c r="AL445" s="168"/>
      <c r="AM445" s="168"/>
      <c r="AN445" s="167"/>
      <c r="AO445" s="167"/>
      <c r="AP445" s="167"/>
      <c r="AQ445" s="167"/>
      <c r="AR445" s="167"/>
      <c r="AS445" s="167"/>
      <c r="AT445" s="167"/>
      <c r="AU445" s="167"/>
      <c r="AV445" s="167"/>
      <c r="AW445" s="167"/>
      <c r="AX445" s="167"/>
      <c r="AY445" s="167"/>
      <c r="AZ445" s="167"/>
      <c r="BA445" s="167"/>
      <c r="BB445" s="167"/>
      <c r="BC445" s="167"/>
      <c r="BD445" s="167"/>
      <c r="BE445" s="167"/>
      <c r="BF445" s="167"/>
      <c r="BG445" s="167"/>
      <c r="BH445" s="167"/>
      <c r="BI445" s="167"/>
      <c r="BJ445" s="167"/>
      <c r="BK445" s="167"/>
      <c r="BL445" s="167"/>
      <c r="BM445" s="167"/>
      <c r="BN445" s="275"/>
      <c r="BO445" s="280"/>
      <c r="BQ445" s="91"/>
      <c r="BR445" s="91"/>
      <c r="BS445" s="91"/>
      <c r="BT445" s="91"/>
      <c r="BU445" s="1147"/>
      <c r="BV445" s="94"/>
      <c r="BW445" s="329"/>
      <c r="BX445" s="94"/>
      <c r="BY445" s="329"/>
      <c r="BZ445" s="94"/>
      <c r="CA445" s="329"/>
      <c r="CB445" s="556"/>
      <c r="CC445" s="332"/>
    </row>
    <row r="446" spans="1:81" s="124" customFormat="1">
      <c r="A446" s="341"/>
      <c r="B446" s="1147"/>
      <c r="C446" s="1147"/>
      <c r="D446" s="1147"/>
      <c r="E446" s="1147"/>
      <c r="F446" s="997"/>
      <c r="G446" s="1147"/>
      <c r="H446" s="44"/>
      <c r="I446" s="997"/>
      <c r="J446" s="1147"/>
      <c r="K446" s="500"/>
      <c r="L446" s="1147"/>
      <c r="M446" s="168"/>
      <c r="N446" s="997"/>
      <c r="O446" s="997"/>
      <c r="P446" s="997"/>
      <c r="Q446" s="997"/>
      <c r="R446" s="997"/>
      <c r="S446" s="997"/>
      <c r="T446" s="997"/>
      <c r="U446" s="997"/>
      <c r="V446" s="997"/>
      <c r="W446" s="997"/>
      <c r="X446" s="997"/>
      <c r="Y446" s="1147"/>
      <c r="Z446" s="1147"/>
      <c r="AA446" s="1147"/>
      <c r="AB446" s="1147"/>
      <c r="AC446" s="1147"/>
      <c r="AD446" s="1147"/>
      <c r="AE446" s="1147"/>
      <c r="AF446" s="1147"/>
      <c r="AG446" s="1147"/>
      <c r="AH446" s="1147"/>
      <c r="AI446" s="168"/>
      <c r="AJ446" s="168"/>
      <c r="AK446" s="168"/>
      <c r="AL446" s="168"/>
      <c r="AM446" s="168"/>
      <c r="AN446" s="167"/>
      <c r="AO446" s="167"/>
      <c r="AP446" s="167"/>
      <c r="AQ446" s="167"/>
      <c r="AR446" s="167"/>
      <c r="AS446" s="167"/>
      <c r="AT446" s="167"/>
      <c r="AU446" s="167"/>
      <c r="AV446" s="167"/>
      <c r="AW446" s="167"/>
      <c r="AX446" s="167"/>
      <c r="AY446" s="167"/>
      <c r="AZ446" s="167"/>
      <c r="BA446" s="167"/>
      <c r="BB446" s="167"/>
      <c r="BC446" s="167"/>
      <c r="BD446" s="167"/>
      <c r="BE446" s="167"/>
      <c r="BF446" s="167"/>
      <c r="BG446" s="167"/>
      <c r="BH446" s="167"/>
      <c r="BI446" s="167"/>
      <c r="BJ446" s="167"/>
      <c r="BK446" s="167"/>
      <c r="BL446" s="167"/>
      <c r="BM446" s="167"/>
      <c r="BN446" s="275"/>
      <c r="BO446" s="280"/>
      <c r="BQ446" s="91"/>
      <c r="BR446" s="91"/>
      <c r="BS446" s="91"/>
      <c r="BT446" s="91"/>
      <c r="BU446" s="1147"/>
      <c r="BV446" s="94"/>
      <c r="BW446" s="329"/>
      <c r="BX446" s="94"/>
      <c r="BY446" s="329"/>
      <c r="BZ446" s="94"/>
      <c r="CA446" s="329"/>
      <c r="CB446" s="556"/>
      <c r="CC446" s="332"/>
    </row>
    <row r="447" spans="1:81" s="124" customFormat="1">
      <c r="A447" s="341"/>
      <c r="B447" s="1147"/>
      <c r="C447" s="1147"/>
      <c r="D447" s="1147"/>
      <c r="E447" s="1147"/>
      <c r="F447" s="997"/>
      <c r="G447" s="1147"/>
      <c r="H447" s="44"/>
      <c r="I447" s="997"/>
      <c r="J447" s="1147"/>
      <c r="K447" s="500"/>
      <c r="L447" s="1147"/>
      <c r="M447" s="168"/>
      <c r="N447" s="997"/>
      <c r="O447" s="997"/>
      <c r="P447" s="997"/>
      <c r="Q447" s="997"/>
      <c r="R447" s="997"/>
      <c r="S447" s="997"/>
      <c r="T447" s="997"/>
      <c r="U447" s="997"/>
      <c r="V447" s="997"/>
      <c r="W447" s="997"/>
      <c r="X447" s="997"/>
      <c r="Y447" s="1147"/>
      <c r="Z447" s="1147"/>
      <c r="AA447" s="1147"/>
      <c r="AB447" s="1147"/>
      <c r="AC447" s="1147"/>
      <c r="AD447" s="1147"/>
      <c r="AE447" s="1147"/>
      <c r="AF447" s="1147"/>
      <c r="AG447" s="1147"/>
      <c r="AH447" s="1147"/>
      <c r="AI447" s="168"/>
      <c r="AJ447" s="168"/>
      <c r="AK447" s="168"/>
      <c r="AL447" s="168"/>
      <c r="AM447" s="168"/>
      <c r="AN447" s="167"/>
      <c r="AO447" s="167"/>
      <c r="AP447" s="167"/>
      <c r="AQ447" s="167"/>
      <c r="AR447" s="167"/>
      <c r="AS447" s="167"/>
      <c r="AT447" s="167"/>
      <c r="AU447" s="167"/>
      <c r="AV447" s="167"/>
      <c r="AW447" s="167"/>
      <c r="AX447" s="167"/>
      <c r="AY447" s="167"/>
      <c r="AZ447" s="167"/>
      <c r="BA447" s="167"/>
      <c r="BB447" s="167"/>
      <c r="BC447" s="167"/>
      <c r="BD447" s="167"/>
      <c r="BE447" s="167"/>
      <c r="BF447" s="167"/>
      <c r="BG447" s="167"/>
      <c r="BH447" s="167"/>
      <c r="BI447" s="167"/>
      <c r="BJ447" s="167"/>
      <c r="BK447" s="167"/>
      <c r="BL447" s="167"/>
      <c r="BM447" s="167"/>
      <c r="BN447" s="275"/>
      <c r="BO447" s="280"/>
      <c r="BQ447" s="91"/>
      <c r="BR447" s="91"/>
      <c r="BS447" s="91"/>
      <c r="BT447" s="91"/>
      <c r="BU447" s="1147"/>
      <c r="BV447" s="94"/>
      <c r="BW447" s="329"/>
      <c r="BX447" s="94"/>
      <c r="BY447" s="329"/>
      <c r="BZ447" s="94"/>
      <c r="CA447" s="329"/>
      <c r="CB447" s="556"/>
      <c r="CC447" s="332"/>
    </row>
    <row r="448" spans="1:81" s="124" customFormat="1">
      <c r="A448" s="341"/>
      <c r="B448" s="1147"/>
      <c r="C448" s="1147"/>
      <c r="D448" s="1147"/>
      <c r="E448" s="1147"/>
      <c r="F448" s="997"/>
      <c r="G448" s="1147"/>
      <c r="H448" s="44"/>
      <c r="I448" s="997"/>
      <c r="J448" s="1147"/>
      <c r="K448" s="500"/>
      <c r="L448" s="1147"/>
      <c r="M448" s="168"/>
      <c r="N448" s="997"/>
      <c r="O448" s="997"/>
      <c r="P448" s="997"/>
      <c r="Q448" s="997"/>
      <c r="R448" s="997"/>
      <c r="S448" s="997"/>
      <c r="T448" s="997"/>
      <c r="U448" s="997"/>
      <c r="V448" s="997"/>
      <c r="W448" s="997"/>
      <c r="X448" s="997"/>
      <c r="Y448" s="1147"/>
      <c r="Z448" s="1147"/>
      <c r="AA448" s="1147"/>
      <c r="AB448" s="1147"/>
      <c r="AC448" s="1147"/>
      <c r="AD448" s="1147"/>
      <c r="AE448" s="1147"/>
      <c r="AF448" s="1147"/>
      <c r="AG448" s="1147"/>
      <c r="AH448" s="1147"/>
      <c r="AI448" s="168"/>
      <c r="AJ448" s="168"/>
      <c r="AK448" s="168"/>
      <c r="AL448" s="168"/>
      <c r="AM448" s="168"/>
      <c r="AN448" s="167"/>
      <c r="AO448" s="167"/>
      <c r="AP448" s="167"/>
      <c r="AQ448" s="167"/>
      <c r="AR448" s="167"/>
      <c r="AS448" s="167"/>
      <c r="AT448" s="167"/>
      <c r="AU448" s="167"/>
      <c r="AV448" s="167"/>
      <c r="AW448" s="167"/>
      <c r="AX448" s="167"/>
      <c r="AY448" s="167"/>
      <c r="AZ448" s="167"/>
      <c r="BA448" s="167"/>
      <c r="BB448" s="167"/>
      <c r="BC448" s="167"/>
      <c r="BD448" s="167"/>
      <c r="BE448" s="167"/>
      <c r="BF448" s="167"/>
      <c r="BG448" s="167"/>
      <c r="BH448" s="167"/>
      <c r="BI448" s="167"/>
      <c r="BJ448" s="167"/>
      <c r="BK448" s="167"/>
      <c r="BL448" s="167"/>
      <c r="BM448" s="167"/>
      <c r="BN448" s="275"/>
      <c r="BO448" s="280"/>
      <c r="BQ448" s="91"/>
      <c r="BR448" s="91"/>
      <c r="BS448" s="91"/>
      <c r="BT448" s="91"/>
      <c r="BU448" s="1147"/>
      <c r="BV448" s="94"/>
      <c r="BW448" s="329"/>
      <c r="BX448" s="94"/>
      <c r="BY448" s="329"/>
      <c r="BZ448" s="94"/>
      <c r="CA448" s="329"/>
      <c r="CB448" s="556"/>
      <c r="CC448" s="332"/>
    </row>
    <row r="449" spans="1:81" s="124" customFormat="1">
      <c r="A449" s="341"/>
      <c r="B449" s="1147"/>
      <c r="C449" s="1147"/>
      <c r="D449" s="1147"/>
      <c r="E449" s="1147"/>
      <c r="F449" s="997"/>
      <c r="G449" s="1147"/>
      <c r="H449" s="44"/>
      <c r="I449" s="997"/>
      <c r="J449" s="1147"/>
      <c r="K449" s="500"/>
      <c r="L449" s="1147"/>
      <c r="M449" s="168"/>
      <c r="N449" s="997"/>
      <c r="O449" s="997"/>
      <c r="P449" s="997"/>
      <c r="Q449" s="997"/>
      <c r="R449" s="997"/>
      <c r="S449" s="997"/>
      <c r="T449" s="997"/>
      <c r="U449" s="997"/>
      <c r="V449" s="997"/>
      <c r="W449" s="997"/>
      <c r="X449" s="997"/>
      <c r="Y449" s="1147"/>
      <c r="Z449" s="1147"/>
      <c r="AA449" s="1147"/>
      <c r="AB449" s="1147"/>
      <c r="AC449" s="1147"/>
      <c r="AD449" s="1147"/>
      <c r="AE449" s="1147"/>
      <c r="AF449" s="1147"/>
      <c r="AG449" s="1147"/>
      <c r="AH449" s="1147"/>
      <c r="AI449" s="168"/>
      <c r="AJ449" s="168"/>
      <c r="AK449" s="168"/>
      <c r="AL449" s="168"/>
      <c r="AM449" s="168"/>
      <c r="AN449" s="167"/>
      <c r="AO449" s="167"/>
      <c r="AP449" s="167"/>
      <c r="AQ449" s="167"/>
      <c r="AR449" s="167"/>
      <c r="AS449" s="167"/>
      <c r="AT449" s="167"/>
      <c r="AU449" s="167"/>
      <c r="AV449" s="167"/>
      <c r="AW449" s="167"/>
      <c r="AX449" s="167"/>
      <c r="AY449" s="167"/>
      <c r="AZ449" s="167"/>
      <c r="BA449" s="167"/>
      <c r="BB449" s="167"/>
      <c r="BC449" s="167"/>
      <c r="BD449" s="167"/>
      <c r="BE449" s="167"/>
      <c r="BF449" s="167"/>
      <c r="BG449" s="167"/>
      <c r="BH449" s="167"/>
      <c r="BI449" s="167"/>
      <c r="BJ449" s="167"/>
      <c r="BK449" s="167"/>
      <c r="BL449" s="167"/>
      <c r="BM449" s="167"/>
      <c r="BN449" s="275"/>
      <c r="BO449" s="280"/>
      <c r="BQ449" s="91"/>
      <c r="BR449" s="91"/>
      <c r="BS449" s="91"/>
      <c r="BT449" s="91"/>
      <c r="BU449" s="1147"/>
      <c r="BV449" s="94"/>
      <c r="BW449" s="329"/>
      <c r="BX449" s="94"/>
      <c r="BY449" s="329"/>
      <c r="BZ449" s="94"/>
      <c r="CA449" s="329"/>
      <c r="CB449" s="556"/>
      <c r="CC449" s="332"/>
    </row>
    <row r="450" spans="1:81" s="124" customFormat="1">
      <c r="A450" s="341"/>
      <c r="B450" s="1147"/>
      <c r="C450" s="1147"/>
      <c r="D450" s="1147"/>
      <c r="E450" s="1147"/>
      <c r="F450" s="997"/>
      <c r="G450" s="1147"/>
      <c r="H450" s="44"/>
      <c r="I450" s="997"/>
      <c r="J450" s="1147"/>
      <c r="K450" s="500"/>
      <c r="L450" s="1147"/>
      <c r="M450" s="168"/>
      <c r="N450" s="997"/>
      <c r="O450" s="997"/>
      <c r="P450" s="997"/>
      <c r="Q450" s="997"/>
      <c r="R450" s="997"/>
      <c r="S450" s="997"/>
      <c r="T450" s="997"/>
      <c r="U450" s="997"/>
      <c r="V450" s="997"/>
      <c r="W450" s="997"/>
      <c r="X450" s="997"/>
      <c r="Y450" s="1147"/>
      <c r="Z450" s="1147"/>
      <c r="AA450" s="1147"/>
      <c r="AB450" s="1147"/>
      <c r="AC450" s="1147"/>
      <c r="AD450" s="1147"/>
      <c r="AE450" s="1147"/>
      <c r="AF450" s="1147"/>
      <c r="AG450" s="1147"/>
      <c r="AH450" s="1147"/>
      <c r="AI450" s="168"/>
      <c r="AJ450" s="168"/>
      <c r="AK450" s="168"/>
      <c r="AL450" s="168"/>
      <c r="AM450" s="168"/>
      <c r="AN450" s="167"/>
      <c r="AO450" s="167"/>
      <c r="AP450" s="167"/>
      <c r="AQ450" s="167"/>
      <c r="AR450" s="167"/>
      <c r="AS450" s="167"/>
      <c r="AT450" s="167"/>
      <c r="AU450" s="167"/>
      <c r="AV450" s="167"/>
      <c r="AW450" s="167"/>
      <c r="AX450" s="167"/>
      <c r="AY450" s="167"/>
      <c r="AZ450" s="167"/>
      <c r="BA450" s="167"/>
      <c r="BB450" s="167"/>
      <c r="BC450" s="167"/>
      <c r="BD450" s="167"/>
      <c r="BE450" s="167"/>
      <c r="BF450" s="167"/>
      <c r="BG450" s="167"/>
      <c r="BH450" s="167"/>
      <c r="BI450" s="167"/>
      <c r="BJ450" s="167"/>
      <c r="BK450" s="167"/>
      <c r="BL450" s="167"/>
      <c r="BM450" s="167"/>
      <c r="BN450" s="275"/>
      <c r="BO450" s="280"/>
      <c r="BQ450" s="91"/>
      <c r="BR450" s="91"/>
      <c r="BS450" s="91"/>
      <c r="BT450" s="91"/>
      <c r="BU450" s="1147"/>
      <c r="BV450" s="94"/>
      <c r="BW450" s="329"/>
      <c r="BX450" s="94"/>
      <c r="BY450" s="329"/>
      <c r="BZ450" s="94"/>
      <c r="CA450" s="329"/>
      <c r="CB450" s="556"/>
      <c r="CC450" s="332"/>
    </row>
    <row r="451" spans="1:81" s="124" customFormat="1">
      <c r="A451" s="341"/>
      <c r="B451" s="1147"/>
      <c r="C451" s="1147"/>
      <c r="D451" s="1147"/>
      <c r="E451" s="1147"/>
      <c r="F451" s="997"/>
      <c r="G451" s="1147"/>
      <c r="H451" s="44"/>
      <c r="I451" s="997"/>
      <c r="J451" s="1147"/>
      <c r="K451" s="500"/>
      <c r="L451" s="1147"/>
      <c r="M451" s="168"/>
      <c r="N451" s="997"/>
      <c r="O451" s="997"/>
      <c r="P451" s="997"/>
      <c r="Q451" s="997"/>
      <c r="R451" s="997"/>
      <c r="S451" s="997"/>
      <c r="T451" s="997"/>
      <c r="U451" s="997"/>
      <c r="V451" s="997"/>
      <c r="W451" s="997"/>
      <c r="X451" s="997"/>
      <c r="Y451" s="1147"/>
      <c r="Z451" s="1147"/>
      <c r="AA451" s="1147"/>
      <c r="AB451" s="1147"/>
      <c r="AC451" s="1147"/>
      <c r="AD451" s="1147"/>
      <c r="AE451" s="1147"/>
      <c r="AF451" s="1147"/>
      <c r="AG451" s="1147"/>
      <c r="AH451" s="1147"/>
      <c r="AI451" s="168"/>
      <c r="AJ451" s="168"/>
      <c r="AK451" s="168"/>
      <c r="AL451" s="168"/>
      <c r="AM451" s="168"/>
      <c r="AN451" s="167"/>
      <c r="AO451" s="167"/>
      <c r="AP451" s="167"/>
      <c r="AQ451" s="167"/>
      <c r="AR451" s="167"/>
      <c r="AS451" s="167"/>
      <c r="AT451" s="167"/>
      <c r="AU451" s="167"/>
      <c r="AV451" s="167"/>
      <c r="AW451" s="167"/>
      <c r="AX451" s="167"/>
      <c r="AY451" s="167"/>
      <c r="AZ451" s="167"/>
      <c r="BA451" s="167"/>
      <c r="BB451" s="167"/>
      <c r="BC451" s="167"/>
      <c r="BD451" s="167"/>
      <c r="BE451" s="167"/>
      <c r="BF451" s="167"/>
      <c r="BG451" s="167"/>
      <c r="BH451" s="167"/>
      <c r="BI451" s="167"/>
      <c r="BJ451" s="167"/>
      <c r="BK451" s="167"/>
      <c r="BL451" s="167"/>
      <c r="BM451" s="167"/>
      <c r="BN451" s="275"/>
      <c r="BO451" s="280"/>
      <c r="BQ451" s="91"/>
      <c r="BR451" s="91"/>
      <c r="BS451" s="91"/>
      <c r="BT451" s="91"/>
      <c r="BU451" s="1147"/>
      <c r="BV451" s="94"/>
      <c r="BW451" s="329"/>
      <c r="BX451" s="94"/>
      <c r="BY451" s="329"/>
      <c r="BZ451" s="94"/>
      <c r="CA451" s="329"/>
      <c r="CB451" s="556"/>
      <c r="CC451" s="332"/>
    </row>
    <row r="452" spans="1:81" s="124" customFormat="1">
      <c r="A452" s="341"/>
      <c r="B452" s="1147"/>
      <c r="C452" s="1147"/>
      <c r="D452" s="1147"/>
      <c r="E452" s="1147"/>
      <c r="F452" s="997"/>
      <c r="G452" s="1147"/>
      <c r="H452" s="44"/>
      <c r="I452" s="997"/>
      <c r="J452" s="1147"/>
      <c r="K452" s="500"/>
      <c r="L452" s="1147"/>
      <c r="M452" s="168"/>
      <c r="N452" s="997"/>
      <c r="O452" s="997"/>
      <c r="P452" s="997"/>
      <c r="Q452" s="997"/>
      <c r="R452" s="997"/>
      <c r="S452" s="997"/>
      <c r="T452" s="997"/>
      <c r="U452" s="997"/>
      <c r="V452" s="997"/>
      <c r="W452" s="997"/>
      <c r="X452" s="997"/>
      <c r="Y452" s="1147"/>
      <c r="Z452" s="1147"/>
      <c r="AA452" s="1147"/>
      <c r="AB452" s="1147"/>
      <c r="AC452" s="1147"/>
      <c r="AD452" s="1147"/>
      <c r="AE452" s="1147"/>
      <c r="AF452" s="1147"/>
      <c r="AG452" s="1147"/>
      <c r="AH452" s="1147"/>
      <c r="AI452" s="168"/>
      <c r="AJ452" s="168"/>
      <c r="AK452" s="168"/>
      <c r="AL452" s="168"/>
      <c r="AM452" s="168"/>
      <c r="AN452" s="167"/>
      <c r="AO452" s="167"/>
      <c r="AP452" s="167"/>
      <c r="AQ452" s="167"/>
      <c r="AR452" s="167"/>
      <c r="AS452" s="167"/>
      <c r="AT452" s="167"/>
      <c r="AU452" s="167"/>
      <c r="AV452" s="167"/>
      <c r="AW452" s="167"/>
      <c r="AX452" s="167"/>
      <c r="AY452" s="167"/>
      <c r="AZ452" s="167"/>
      <c r="BA452" s="167"/>
      <c r="BB452" s="167"/>
      <c r="BC452" s="167"/>
      <c r="BD452" s="167"/>
      <c r="BE452" s="167"/>
      <c r="BF452" s="167"/>
      <c r="BG452" s="167"/>
      <c r="BH452" s="167"/>
      <c r="BI452" s="167"/>
      <c r="BJ452" s="167"/>
      <c r="BK452" s="167"/>
      <c r="BL452" s="167"/>
      <c r="BM452" s="167"/>
      <c r="BN452" s="275"/>
      <c r="BO452" s="280"/>
      <c r="BQ452" s="91"/>
      <c r="BR452" s="91"/>
      <c r="BS452" s="91"/>
      <c r="BT452" s="91"/>
      <c r="BU452" s="1147"/>
      <c r="BV452" s="94"/>
      <c r="BW452" s="329"/>
      <c r="BX452" s="94"/>
      <c r="BY452" s="329"/>
      <c r="BZ452" s="94"/>
      <c r="CA452" s="329"/>
      <c r="CB452" s="556"/>
      <c r="CC452" s="332"/>
    </row>
    <row r="453" spans="1:81" s="124" customFormat="1">
      <c r="A453" s="341"/>
      <c r="B453" s="1147"/>
      <c r="C453" s="1147"/>
      <c r="D453" s="1147"/>
      <c r="E453" s="1147"/>
      <c r="F453" s="997"/>
      <c r="G453" s="1147"/>
      <c r="H453" s="44"/>
      <c r="I453" s="997"/>
      <c r="J453" s="1147"/>
      <c r="K453" s="500"/>
      <c r="L453" s="1147"/>
      <c r="M453" s="168"/>
      <c r="N453" s="997"/>
      <c r="O453" s="997"/>
      <c r="P453" s="997"/>
      <c r="Q453" s="997"/>
      <c r="R453" s="997"/>
      <c r="S453" s="997"/>
      <c r="T453" s="997"/>
      <c r="U453" s="997"/>
      <c r="V453" s="997"/>
      <c r="W453" s="997"/>
      <c r="X453" s="997"/>
      <c r="Y453" s="1147"/>
      <c r="Z453" s="1147"/>
      <c r="AA453" s="1147"/>
      <c r="AB453" s="1147"/>
      <c r="AC453" s="1147"/>
      <c r="AD453" s="1147"/>
      <c r="AE453" s="1147"/>
      <c r="AF453" s="1147"/>
      <c r="AG453" s="1147"/>
      <c r="AH453" s="1147"/>
      <c r="AI453" s="168"/>
      <c r="AJ453" s="168"/>
      <c r="AK453" s="168"/>
      <c r="AL453" s="168"/>
      <c r="AM453" s="168"/>
      <c r="AN453" s="167"/>
      <c r="AO453" s="167"/>
      <c r="AP453" s="167"/>
      <c r="AQ453" s="167"/>
      <c r="AR453" s="167"/>
      <c r="AS453" s="167"/>
      <c r="AT453" s="167"/>
      <c r="AU453" s="167"/>
      <c r="AV453" s="167"/>
      <c r="AW453" s="167"/>
      <c r="AX453" s="167"/>
      <c r="AY453" s="167"/>
      <c r="AZ453" s="167"/>
      <c r="BA453" s="167"/>
      <c r="BB453" s="167"/>
      <c r="BC453" s="167"/>
      <c r="BD453" s="167"/>
      <c r="BE453" s="167"/>
      <c r="BF453" s="167"/>
      <c r="BG453" s="167"/>
      <c r="BH453" s="167"/>
      <c r="BI453" s="167"/>
      <c r="BJ453" s="167"/>
      <c r="BK453" s="167"/>
      <c r="BL453" s="167"/>
      <c r="BM453" s="167"/>
      <c r="BN453" s="275"/>
      <c r="BO453" s="280"/>
      <c r="BQ453" s="91"/>
      <c r="BR453" s="91"/>
      <c r="BS453" s="91"/>
      <c r="BT453" s="91"/>
      <c r="BU453" s="1147"/>
      <c r="BV453" s="94"/>
      <c r="BW453" s="329"/>
      <c r="BX453" s="94"/>
      <c r="BY453" s="329"/>
      <c r="BZ453" s="94"/>
      <c r="CA453" s="329"/>
      <c r="CB453" s="556"/>
      <c r="CC453" s="332"/>
    </row>
    <row r="454" spans="1:81" s="124" customFormat="1">
      <c r="A454" s="341"/>
      <c r="B454" s="1147"/>
      <c r="C454" s="1147"/>
      <c r="D454" s="1147"/>
      <c r="E454" s="1147"/>
      <c r="F454" s="997"/>
      <c r="G454" s="1147"/>
      <c r="H454" s="44"/>
      <c r="I454" s="997"/>
      <c r="J454" s="1147"/>
      <c r="K454" s="500"/>
      <c r="L454" s="1147"/>
      <c r="M454" s="168"/>
      <c r="N454" s="997"/>
      <c r="O454" s="997"/>
      <c r="P454" s="997"/>
      <c r="Q454" s="997"/>
      <c r="R454" s="997"/>
      <c r="S454" s="997"/>
      <c r="T454" s="997"/>
      <c r="U454" s="997"/>
      <c r="V454" s="997"/>
      <c r="W454" s="997"/>
      <c r="X454" s="997"/>
      <c r="Y454" s="1147"/>
      <c r="Z454" s="1147"/>
      <c r="AA454" s="1147"/>
      <c r="AB454" s="1147"/>
      <c r="AC454" s="1147"/>
      <c r="AD454" s="1147"/>
      <c r="AE454" s="1147"/>
      <c r="AF454" s="1147"/>
      <c r="AG454" s="1147"/>
      <c r="AH454" s="1147"/>
      <c r="AI454" s="168"/>
      <c r="AJ454" s="168"/>
      <c r="AK454" s="168"/>
      <c r="AL454" s="168"/>
      <c r="AM454" s="168"/>
      <c r="AN454" s="167"/>
      <c r="AO454" s="167"/>
      <c r="AP454" s="167"/>
      <c r="AQ454" s="167"/>
      <c r="AR454" s="167"/>
      <c r="AS454" s="167"/>
      <c r="AT454" s="167"/>
      <c r="AU454" s="167"/>
      <c r="AV454" s="167"/>
      <c r="AW454" s="167"/>
      <c r="AX454" s="167"/>
      <c r="AY454" s="167"/>
      <c r="AZ454" s="167"/>
      <c r="BA454" s="167"/>
      <c r="BB454" s="167"/>
      <c r="BC454" s="167"/>
      <c r="BD454" s="167"/>
      <c r="BE454" s="167"/>
      <c r="BF454" s="167"/>
      <c r="BG454" s="167"/>
      <c r="BH454" s="167"/>
      <c r="BI454" s="167"/>
      <c r="BJ454" s="167"/>
      <c r="BK454" s="167"/>
      <c r="BL454" s="167"/>
      <c r="BM454" s="167"/>
      <c r="BN454" s="275"/>
      <c r="BO454" s="280"/>
      <c r="BQ454" s="91"/>
      <c r="BR454" s="91"/>
      <c r="BS454" s="91"/>
      <c r="BT454" s="91"/>
      <c r="BU454" s="1147"/>
      <c r="BV454" s="94"/>
      <c r="BW454" s="329"/>
      <c r="BX454" s="94"/>
      <c r="BY454" s="329"/>
      <c r="BZ454" s="94"/>
      <c r="CA454" s="329"/>
      <c r="CB454" s="556"/>
      <c r="CC454" s="332"/>
    </row>
    <row r="455" spans="1:81" s="124" customFormat="1">
      <c r="A455" s="341"/>
      <c r="B455" s="1147"/>
      <c r="C455" s="1147"/>
      <c r="D455" s="1147"/>
      <c r="E455" s="1147"/>
      <c r="F455" s="997"/>
      <c r="G455" s="1147"/>
      <c r="H455" s="44"/>
      <c r="I455" s="997"/>
      <c r="J455" s="1147"/>
      <c r="K455" s="500"/>
      <c r="L455" s="1147"/>
      <c r="M455" s="168"/>
      <c r="N455" s="997"/>
      <c r="O455" s="997"/>
      <c r="P455" s="997"/>
      <c r="Q455" s="997"/>
      <c r="R455" s="997"/>
      <c r="S455" s="997"/>
      <c r="T455" s="997"/>
      <c r="U455" s="997"/>
      <c r="V455" s="997"/>
      <c r="W455" s="997"/>
      <c r="X455" s="997"/>
      <c r="Y455" s="1147"/>
      <c r="Z455" s="1147"/>
      <c r="AA455" s="1147"/>
      <c r="AB455" s="1147"/>
      <c r="AC455" s="1147"/>
      <c r="AD455" s="1147"/>
      <c r="AE455" s="1147"/>
      <c r="AF455" s="1147"/>
      <c r="AG455" s="1147"/>
      <c r="AH455" s="1147"/>
      <c r="AI455" s="168"/>
      <c r="AJ455" s="168"/>
      <c r="AK455" s="168"/>
      <c r="AL455" s="168"/>
      <c r="AM455" s="168"/>
      <c r="AN455" s="167"/>
      <c r="AO455" s="167"/>
      <c r="AP455" s="167"/>
      <c r="AQ455" s="167"/>
      <c r="AR455" s="167"/>
      <c r="AS455" s="167"/>
      <c r="AT455" s="167"/>
      <c r="AU455" s="167"/>
      <c r="AV455" s="167"/>
      <c r="AW455" s="167"/>
      <c r="AX455" s="167"/>
      <c r="AY455" s="167"/>
      <c r="AZ455" s="167"/>
      <c r="BA455" s="167"/>
      <c r="BB455" s="167"/>
      <c r="BC455" s="167"/>
      <c r="BD455" s="167"/>
      <c r="BE455" s="167"/>
      <c r="BF455" s="167"/>
      <c r="BG455" s="167"/>
      <c r="BH455" s="167"/>
      <c r="BI455" s="167"/>
      <c r="BJ455" s="167"/>
      <c r="BK455" s="167"/>
      <c r="BL455" s="167"/>
      <c r="BM455" s="167"/>
      <c r="BN455" s="275"/>
      <c r="BO455" s="280"/>
      <c r="BQ455" s="91"/>
      <c r="BR455" s="91"/>
      <c r="BS455" s="91"/>
      <c r="BT455" s="91"/>
      <c r="BU455" s="1147"/>
      <c r="BV455" s="94"/>
      <c r="BW455" s="329"/>
      <c r="BX455" s="94"/>
      <c r="BY455" s="329"/>
      <c r="BZ455" s="94"/>
      <c r="CA455" s="329"/>
      <c r="CB455" s="556"/>
      <c r="CC455" s="332"/>
    </row>
    <row r="456" spans="1:81" s="124" customFormat="1">
      <c r="A456" s="341"/>
      <c r="B456" s="1147"/>
      <c r="C456" s="1147"/>
      <c r="D456" s="1147"/>
      <c r="E456" s="1147"/>
      <c r="F456" s="997"/>
      <c r="G456" s="1147"/>
      <c r="H456" s="44"/>
      <c r="I456" s="997"/>
      <c r="J456" s="1147"/>
      <c r="K456" s="500"/>
      <c r="L456" s="1147"/>
      <c r="M456" s="168"/>
      <c r="N456" s="997"/>
      <c r="O456" s="997"/>
      <c r="P456" s="997"/>
      <c r="Q456" s="997"/>
      <c r="R456" s="997"/>
      <c r="S456" s="997"/>
      <c r="T456" s="997"/>
      <c r="U456" s="997"/>
      <c r="V456" s="997"/>
      <c r="W456" s="997"/>
      <c r="X456" s="997"/>
      <c r="Y456" s="1147"/>
      <c r="Z456" s="1147"/>
      <c r="AA456" s="1147"/>
      <c r="AB456" s="1147"/>
      <c r="AC456" s="1147"/>
      <c r="AD456" s="1147"/>
      <c r="AE456" s="1147"/>
      <c r="AF456" s="1147"/>
      <c r="AG456" s="1147"/>
      <c r="AH456" s="1147"/>
      <c r="AI456" s="168"/>
      <c r="AJ456" s="168"/>
      <c r="AK456" s="168"/>
      <c r="AL456" s="168"/>
      <c r="AM456" s="168"/>
      <c r="AN456" s="167"/>
      <c r="AO456" s="167"/>
      <c r="AP456" s="167"/>
      <c r="AQ456" s="167"/>
      <c r="AR456" s="167"/>
      <c r="AS456" s="167"/>
      <c r="AT456" s="167"/>
      <c r="AU456" s="167"/>
      <c r="AV456" s="167"/>
      <c r="AW456" s="167"/>
      <c r="AX456" s="167"/>
      <c r="AY456" s="167"/>
      <c r="AZ456" s="167"/>
      <c r="BA456" s="167"/>
      <c r="BB456" s="167"/>
      <c r="BC456" s="167"/>
      <c r="BD456" s="167"/>
      <c r="BE456" s="167"/>
      <c r="BF456" s="167"/>
      <c r="BG456" s="167"/>
      <c r="BH456" s="167"/>
      <c r="BI456" s="167"/>
      <c r="BJ456" s="167"/>
      <c r="BK456" s="167"/>
      <c r="BL456" s="167"/>
      <c r="BM456" s="167"/>
      <c r="BN456" s="275"/>
      <c r="BO456" s="280"/>
      <c r="BQ456" s="91"/>
      <c r="BR456" s="91"/>
      <c r="BS456" s="91"/>
      <c r="BT456" s="91"/>
      <c r="BU456" s="1147"/>
      <c r="BV456" s="94"/>
      <c r="BW456" s="329"/>
      <c r="BX456" s="94"/>
      <c r="BY456" s="329"/>
      <c r="BZ456" s="94"/>
      <c r="CA456" s="329"/>
      <c r="CB456" s="556"/>
      <c r="CC456" s="332"/>
    </row>
    <row r="457" spans="1:81" s="124" customFormat="1">
      <c r="A457" s="341"/>
      <c r="B457" s="1147"/>
      <c r="C457" s="1147"/>
      <c r="D457" s="1147"/>
      <c r="E457" s="1147"/>
      <c r="F457" s="997"/>
      <c r="G457" s="1147"/>
      <c r="H457" s="44"/>
      <c r="I457" s="997"/>
      <c r="J457" s="1147"/>
      <c r="K457" s="500"/>
      <c r="L457" s="1147"/>
      <c r="M457" s="168"/>
      <c r="N457" s="997"/>
      <c r="O457" s="997"/>
      <c r="P457" s="997"/>
      <c r="Q457" s="997"/>
      <c r="R457" s="997"/>
      <c r="S457" s="997"/>
      <c r="T457" s="997"/>
      <c r="U457" s="997"/>
      <c r="V457" s="997"/>
      <c r="W457" s="997"/>
      <c r="X457" s="997"/>
      <c r="Y457" s="1147"/>
      <c r="Z457" s="1147"/>
      <c r="AA457" s="1147"/>
      <c r="AB457" s="1147"/>
      <c r="AC457" s="1147"/>
      <c r="AD457" s="1147"/>
      <c r="AE457" s="1147"/>
      <c r="AF457" s="1147"/>
      <c r="AG457" s="1147"/>
      <c r="AH457" s="1147"/>
      <c r="AI457" s="168"/>
      <c r="AJ457" s="168"/>
      <c r="AK457" s="168"/>
      <c r="AL457" s="168"/>
      <c r="AM457" s="168"/>
      <c r="AN457" s="167"/>
      <c r="AO457" s="167"/>
      <c r="AP457" s="167"/>
      <c r="AQ457" s="167"/>
      <c r="AR457" s="167"/>
      <c r="AS457" s="167"/>
      <c r="AT457" s="167"/>
      <c r="AU457" s="167"/>
      <c r="AV457" s="167"/>
      <c r="AW457" s="167"/>
      <c r="AX457" s="167"/>
      <c r="AY457" s="167"/>
      <c r="AZ457" s="167"/>
      <c r="BA457" s="167"/>
      <c r="BB457" s="167"/>
      <c r="BC457" s="167"/>
      <c r="BD457" s="167"/>
      <c r="BE457" s="167"/>
      <c r="BF457" s="167"/>
      <c r="BG457" s="167"/>
      <c r="BH457" s="167"/>
      <c r="BI457" s="167"/>
      <c r="BJ457" s="167"/>
      <c r="BK457" s="167"/>
      <c r="BL457" s="167"/>
      <c r="BM457" s="167"/>
      <c r="BN457" s="275"/>
      <c r="BO457" s="280"/>
      <c r="BQ457" s="91"/>
      <c r="BR457" s="91"/>
      <c r="BS457" s="91"/>
      <c r="BT457" s="91"/>
      <c r="BU457" s="1147"/>
      <c r="BV457" s="94"/>
      <c r="BW457" s="329"/>
      <c r="BX457" s="94"/>
      <c r="BY457" s="329"/>
      <c r="BZ457" s="94"/>
      <c r="CA457" s="329"/>
      <c r="CB457" s="556"/>
      <c r="CC457" s="332"/>
    </row>
    <row r="458" spans="1:81" s="124" customFormat="1">
      <c r="A458" s="341"/>
      <c r="B458" s="1147"/>
      <c r="C458" s="1147"/>
      <c r="D458" s="1147"/>
      <c r="E458" s="1147"/>
      <c r="F458" s="997"/>
      <c r="G458" s="1147"/>
      <c r="H458" s="44"/>
      <c r="I458" s="997"/>
      <c r="J458" s="1147"/>
      <c r="K458" s="500"/>
      <c r="L458" s="1147"/>
      <c r="M458" s="168"/>
      <c r="N458" s="997"/>
      <c r="O458" s="997"/>
      <c r="P458" s="997"/>
      <c r="Q458" s="997"/>
      <c r="R458" s="997"/>
      <c r="S458" s="997"/>
      <c r="T458" s="997"/>
      <c r="U458" s="997"/>
      <c r="V458" s="997"/>
      <c r="W458" s="997"/>
      <c r="X458" s="997"/>
      <c r="Y458" s="1147"/>
      <c r="Z458" s="1147"/>
      <c r="AA458" s="1147"/>
      <c r="AB458" s="1147"/>
      <c r="AC458" s="1147"/>
      <c r="AD458" s="1147"/>
      <c r="AE458" s="1147"/>
      <c r="AF458" s="1147"/>
      <c r="AG458" s="1147"/>
      <c r="AH458" s="1147"/>
      <c r="AI458" s="168"/>
      <c r="AJ458" s="168"/>
      <c r="AK458" s="168"/>
      <c r="AL458" s="168"/>
      <c r="AM458" s="168"/>
      <c r="AN458" s="167"/>
      <c r="AO458" s="167"/>
      <c r="AP458" s="167"/>
      <c r="AQ458" s="167"/>
      <c r="AR458" s="167"/>
      <c r="AS458" s="167"/>
      <c r="AT458" s="167"/>
      <c r="AU458" s="167"/>
      <c r="AV458" s="167"/>
      <c r="AW458" s="167"/>
      <c r="AX458" s="167"/>
      <c r="AY458" s="167"/>
      <c r="AZ458" s="167"/>
      <c r="BA458" s="167"/>
      <c r="BB458" s="167"/>
      <c r="BC458" s="167"/>
      <c r="BD458" s="167"/>
      <c r="BE458" s="167"/>
      <c r="BF458" s="167"/>
      <c r="BG458" s="167"/>
      <c r="BH458" s="167"/>
      <c r="BI458" s="167"/>
      <c r="BJ458" s="167"/>
      <c r="BK458" s="167"/>
      <c r="BL458" s="167"/>
      <c r="BM458" s="167"/>
      <c r="BN458" s="275"/>
      <c r="BO458" s="280"/>
      <c r="BQ458" s="91"/>
      <c r="BR458" s="91"/>
      <c r="BS458" s="91"/>
      <c r="BT458" s="91"/>
      <c r="BU458" s="1147"/>
      <c r="BV458" s="94"/>
      <c r="BW458" s="329"/>
      <c r="BX458" s="94"/>
      <c r="BY458" s="329"/>
      <c r="BZ458" s="94"/>
      <c r="CA458" s="329"/>
      <c r="CB458" s="556"/>
      <c r="CC458" s="332"/>
    </row>
    <row r="459" spans="1:81" s="124" customFormat="1">
      <c r="A459" s="341"/>
      <c r="B459" s="1147"/>
      <c r="C459" s="1147"/>
      <c r="D459" s="1147"/>
      <c r="E459" s="1147"/>
      <c r="F459" s="997"/>
      <c r="G459" s="1147"/>
      <c r="H459" s="44"/>
      <c r="I459" s="997"/>
      <c r="J459" s="1147"/>
      <c r="K459" s="500"/>
      <c r="L459" s="1147"/>
      <c r="M459" s="168"/>
      <c r="N459" s="997"/>
      <c r="O459" s="997"/>
      <c r="P459" s="997"/>
      <c r="Q459" s="997"/>
      <c r="R459" s="997"/>
      <c r="S459" s="997"/>
      <c r="T459" s="997"/>
      <c r="U459" s="997"/>
      <c r="V459" s="997"/>
      <c r="W459" s="997"/>
      <c r="X459" s="997"/>
      <c r="Y459" s="1147"/>
      <c r="Z459" s="1147"/>
      <c r="AA459" s="1147"/>
      <c r="AB459" s="1147"/>
      <c r="AC459" s="1147"/>
      <c r="AD459" s="1147"/>
      <c r="AE459" s="1147"/>
      <c r="AF459" s="1147"/>
      <c r="AG459" s="1147"/>
      <c r="AH459" s="1147"/>
      <c r="AI459" s="168"/>
      <c r="AJ459" s="168"/>
      <c r="AK459" s="168"/>
      <c r="AL459" s="168"/>
      <c r="AM459" s="168"/>
      <c r="AN459" s="167"/>
      <c r="AO459" s="167"/>
      <c r="AP459" s="167"/>
      <c r="AQ459" s="167"/>
      <c r="AR459" s="167"/>
      <c r="AS459" s="167"/>
      <c r="AT459" s="167"/>
      <c r="AU459" s="167"/>
      <c r="AV459" s="167"/>
      <c r="AW459" s="167"/>
      <c r="AX459" s="167"/>
      <c r="AY459" s="167"/>
      <c r="AZ459" s="167"/>
      <c r="BA459" s="167"/>
      <c r="BB459" s="167"/>
      <c r="BC459" s="167"/>
      <c r="BD459" s="167"/>
      <c r="BE459" s="167"/>
      <c r="BF459" s="167"/>
      <c r="BG459" s="167"/>
      <c r="BH459" s="167"/>
      <c r="BI459" s="167"/>
      <c r="BJ459" s="167"/>
      <c r="BK459" s="167"/>
      <c r="BL459" s="167"/>
      <c r="BM459" s="167"/>
      <c r="BN459" s="275"/>
      <c r="BO459" s="280"/>
      <c r="BQ459" s="91"/>
      <c r="BR459" s="91"/>
      <c r="BS459" s="91"/>
      <c r="BT459" s="91"/>
      <c r="BU459" s="1147"/>
      <c r="BV459" s="94"/>
      <c r="BW459" s="329"/>
      <c r="BX459" s="94"/>
      <c r="BY459" s="329"/>
      <c r="BZ459" s="94"/>
      <c r="CA459" s="329"/>
      <c r="CB459" s="556"/>
      <c r="CC459" s="332"/>
    </row>
    <row r="460" spans="1:81" s="124" customFormat="1">
      <c r="A460" s="341"/>
      <c r="B460" s="1147"/>
      <c r="C460" s="1147"/>
      <c r="D460" s="1147"/>
      <c r="E460" s="1147"/>
      <c r="F460" s="997"/>
      <c r="G460" s="1147"/>
      <c r="H460" s="44"/>
      <c r="I460" s="997"/>
      <c r="J460" s="1147"/>
      <c r="K460" s="500"/>
      <c r="L460" s="1147"/>
      <c r="M460" s="168"/>
      <c r="N460" s="997"/>
      <c r="O460" s="997"/>
      <c r="P460" s="997"/>
      <c r="Q460" s="997"/>
      <c r="R460" s="997"/>
      <c r="S460" s="997"/>
      <c r="T460" s="997"/>
      <c r="U460" s="997"/>
      <c r="V460" s="997"/>
      <c r="W460" s="997"/>
      <c r="X460" s="997"/>
      <c r="Y460" s="1147"/>
      <c r="Z460" s="1147"/>
      <c r="AA460" s="1147"/>
      <c r="AB460" s="1147"/>
      <c r="AC460" s="1147"/>
      <c r="AD460" s="1147"/>
      <c r="AE460" s="1147"/>
      <c r="AF460" s="1147"/>
      <c r="AG460" s="1147"/>
      <c r="AH460" s="1147"/>
      <c r="AI460" s="168"/>
      <c r="AJ460" s="168"/>
      <c r="AK460" s="168"/>
      <c r="AL460" s="168"/>
      <c r="AM460" s="168"/>
      <c r="AN460" s="167"/>
      <c r="AO460" s="167"/>
      <c r="AP460" s="167"/>
      <c r="AQ460" s="167"/>
      <c r="AR460" s="167"/>
      <c r="AS460" s="167"/>
      <c r="AT460" s="167"/>
      <c r="AU460" s="167"/>
      <c r="AV460" s="167"/>
      <c r="AW460" s="167"/>
      <c r="AX460" s="167"/>
      <c r="AY460" s="167"/>
      <c r="AZ460" s="167"/>
      <c r="BA460" s="167"/>
      <c r="BB460" s="167"/>
      <c r="BC460" s="167"/>
      <c r="BD460" s="167"/>
      <c r="BE460" s="167"/>
      <c r="BF460" s="167"/>
      <c r="BG460" s="167"/>
      <c r="BH460" s="167"/>
      <c r="BI460" s="167"/>
      <c r="BJ460" s="167"/>
      <c r="BK460" s="167"/>
      <c r="BL460" s="167"/>
      <c r="BM460" s="167"/>
      <c r="BN460" s="275"/>
      <c r="BO460" s="280"/>
      <c r="BQ460" s="91"/>
      <c r="BR460" s="91"/>
      <c r="BS460" s="91"/>
      <c r="BT460" s="91"/>
      <c r="BU460" s="1147"/>
      <c r="BV460" s="94"/>
      <c r="BW460" s="329"/>
      <c r="BX460" s="94"/>
      <c r="BY460" s="329"/>
      <c r="BZ460" s="94"/>
      <c r="CA460" s="329"/>
      <c r="CB460" s="556"/>
      <c r="CC460" s="332"/>
    </row>
    <row r="461" spans="1:81" s="124" customFormat="1">
      <c r="A461" s="341"/>
      <c r="B461" s="1147"/>
      <c r="C461" s="1147"/>
      <c r="D461" s="1147"/>
      <c r="E461" s="1147"/>
      <c r="F461" s="997"/>
      <c r="G461" s="1147"/>
      <c r="H461" s="44"/>
      <c r="I461" s="997"/>
      <c r="J461" s="1147"/>
      <c r="K461" s="500"/>
      <c r="L461" s="1147"/>
      <c r="M461" s="168"/>
      <c r="N461" s="997"/>
      <c r="O461" s="997"/>
      <c r="P461" s="997"/>
      <c r="Q461" s="997"/>
      <c r="R461" s="997"/>
      <c r="S461" s="997"/>
      <c r="T461" s="997"/>
      <c r="U461" s="997"/>
      <c r="V461" s="997"/>
      <c r="W461" s="997"/>
      <c r="X461" s="997"/>
      <c r="Y461" s="1147"/>
      <c r="Z461" s="1147"/>
      <c r="AA461" s="1147"/>
      <c r="AB461" s="1147"/>
      <c r="AC461" s="1147"/>
      <c r="AD461" s="1147"/>
      <c r="AE461" s="1147"/>
      <c r="AF461" s="1147"/>
      <c r="AG461" s="1147"/>
      <c r="AH461" s="1147"/>
      <c r="AI461" s="168"/>
      <c r="AJ461" s="168"/>
      <c r="AK461" s="168"/>
      <c r="AL461" s="168"/>
      <c r="AM461" s="168"/>
      <c r="AN461" s="167"/>
      <c r="AO461" s="167"/>
      <c r="AP461" s="167"/>
      <c r="AQ461" s="167"/>
      <c r="AR461" s="167"/>
      <c r="AS461" s="167"/>
      <c r="AT461" s="167"/>
      <c r="AU461" s="167"/>
      <c r="AV461" s="167"/>
      <c r="AW461" s="167"/>
      <c r="AX461" s="167"/>
      <c r="AY461" s="167"/>
      <c r="AZ461" s="167"/>
      <c r="BA461" s="167"/>
      <c r="BB461" s="167"/>
      <c r="BC461" s="167"/>
      <c r="BD461" s="167"/>
      <c r="BE461" s="167"/>
      <c r="BF461" s="167"/>
      <c r="BG461" s="167"/>
      <c r="BH461" s="167"/>
      <c r="BI461" s="167"/>
      <c r="BJ461" s="167"/>
      <c r="BK461" s="167"/>
      <c r="BL461" s="167"/>
      <c r="BM461" s="167"/>
      <c r="BN461" s="275"/>
      <c r="BO461" s="280"/>
      <c r="BQ461" s="91"/>
      <c r="BR461" s="91"/>
      <c r="BS461" s="91"/>
      <c r="BT461" s="91"/>
      <c r="BU461" s="1147"/>
      <c r="BV461" s="94"/>
      <c r="BW461" s="329"/>
      <c r="BX461" s="94"/>
      <c r="BY461" s="329"/>
      <c r="BZ461" s="94"/>
      <c r="CA461" s="329"/>
      <c r="CB461" s="556"/>
      <c r="CC461" s="332"/>
    </row>
    <row r="462" spans="1:81" s="124" customFormat="1">
      <c r="A462" s="341"/>
      <c r="B462" s="1147"/>
      <c r="C462" s="1147"/>
      <c r="D462" s="1147"/>
      <c r="E462" s="1147"/>
      <c r="F462" s="997"/>
      <c r="G462" s="1147"/>
      <c r="H462" s="44"/>
      <c r="I462" s="997"/>
      <c r="J462" s="1147"/>
      <c r="K462" s="500"/>
      <c r="L462" s="1147"/>
      <c r="M462" s="168"/>
      <c r="N462" s="997"/>
      <c r="O462" s="997"/>
      <c r="P462" s="997"/>
      <c r="Q462" s="997"/>
      <c r="R462" s="997"/>
      <c r="S462" s="997"/>
      <c r="T462" s="997"/>
      <c r="U462" s="997"/>
      <c r="V462" s="997"/>
      <c r="W462" s="997"/>
      <c r="X462" s="997"/>
      <c r="Y462" s="1147"/>
      <c r="Z462" s="1147"/>
      <c r="AA462" s="1147"/>
      <c r="AB462" s="1147"/>
      <c r="AC462" s="1147"/>
      <c r="AD462" s="1147"/>
      <c r="AE462" s="1147"/>
      <c r="AF462" s="1147"/>
      <c r="AG462" s="1147"/>
      <c r="AH462" s="1147"/>
      <c r="AI462" s="168"/>
      <c r="AJ462" s="168"/>
      <c r="AK462" s="168"/>
      <c r="AL462" s="168"/>
      <c r="AM462" s="168"/>
      <c r="AN462" s="167"/>
      <c r="AO462" s="167"/>
      <c r="AP462" s="167"/>
      <c r="AQ462" s="167"/>
      <c r="AR462" s="167"/>
      <c r="AS462" s="167"/>
      <c r="AT462" s="167"/>
      <c r="AU462" s="167"/>
      <c r="AV462" s="167"/>
      <c r="AW462" s="167"/>
      <c r="AX462" s="167"/>
      <c r="AY462" s="167"/>
      <c r="AZ462" s="167"/>
      <c r="BA462" s="167"/>
      <c r="BB462" s="167"/>
      <c r="BC462" s="167"/>
      <c r="BD462" s="167"/>
      <c r="BE462" s="167"/>
      <c r="BF462" s="167"/>
      <c r="BG462" s="167"/>
      <c r="BH462" s="167"/>
      <c r="BI462" s="167"/>
      <c r="BJ462" s="167"/>
      <c r="BK462" s="167"/>
      <c r="BL462" s="167"/>
      <c r="BM462" s="167"/>
      <c r="BN462" s="275"/>
      <c r="BO462" s="280"/>
      <c r="BQ462" s="91"/>
      <c r="BR462" s="91"/>
      <c r="BS462" s="91"/>
      <c r="BT462" s="91"/>
      <c r="BU462" s="1147"/>
      <c r="BV462" s="94"/>
      <c r="BW462" s="329"/>
      <c r="BX462" s="94"/>
      <c r="BY462" s="329"/>
      <c r="BZ462" s="94"/>
      <c r="CA462" s="329"/>
      <c r="CB462" s="556"/>
      <c r="CC462" s="332"/>
    </row>
    <row r="463" spans="1:81" s="124" customFormat="1">
      <c r="A463" s="341"/>
      <c r="B463" s="1147"/>
      <c r="C463" s="1147"/>
      <c r="D463" s="1147"/>
      <c r="E463" s="1147"/>
      <c r="F463" s="997"/>
      <c r="G463" s="1147"/>
      <c r="H463" s="44"/>
      <c r="I463" s="997"/>
      <c r="J463" s="1147"/>
      <c r="K463" s="500"/>
      <c r="L463" s="1147"/>
      <c r="M463" s="168"/>
      <c r="N463" s="997"/>
      <c r="O463" s="997"/>
      <c r="P463" s="997"/>
      <c r="Q463" s="997"/>
      <c r="R463" s="997"/>
      <c r="S463" s="997"/>
      <c r="T463" s="997"/>
      <c r="U463" s="997"/>
      <c r="V463" s="997"/>
      <c r="W463" s="997"/>
      <c r="X463" s="997"/>
      <c r="Y463" s="1147"/>
      <c r="Z463" s="1147"/>
      <c r="AA463" s="1147"/>
      <c r="AB463" s="1147"/>
      <c r="AC463" s="1147"/>
      <c r="AD463" s="1147"/>
      <c r="AE463" s="1147"/>
      <c r="AF463" s="1147"/>
      <c r="AG463" s="1147"/>
      <c r="AH463" s="1147"/>
      <c r="AI463" s="168"/>
      <c r="AJ463" s="168"/>
      <c r="AK463" s="168"/>
      <c r="AL463" s="168"/>
      <c r="AM463" s="168"/>
      <c r="AN463" s="167"/>
      <c r="AO463" s="167"/>
      <c r="AP463" s="167"/>
      <c r="AQ463" s="167"/>
      <c r="AR463" s="167"/>
      <c r="AS463" s="167"/>
      <c r="AT463" s="167"/>
      <c r="AU463" s="167"/>
      <c r="AV463" s="167"/>
      <c r="AW463" s="167"/>
      <c r="AX463" s="167"/>
      <c r="AY463" s="167"/>
      <c r="AZ463" s="167"/>
      <c r="BA463" s="167"/>
      <c r="BB463" s="167"/>
      <c r="BC463" s="167"/>
      <c r="BD463" s="167"/>
      <c r="BE463" s="167"/>
      <c r="BF463" s="167"/>
      <c r="BG463" s="167"/>
      <c r="BH463" s="167"/>
      <c r="BI463" s="167"/>
      <c r="BJ463" s="167"/>
      <c r="BK463" s="167"/>
      <c r="BL463" s="167"/>
      <c r="BM463" s="167"/>
      <c r="BN463" s="275"/>
      <c r="BO463" s="280"/>
      <c r="BQ463" s="91"/>
      <c r="BR463" s="91"/>
      <c r="BS463" s="91"/>
      <c r="BT463" s="91"/>
      <c r="BU463" s="1147"/>
      <c r="BV463" s="94"/>
      <c r="BW463" s="329"/>
      <c r="BX463" s="94"/>
      <c r="BY463" s="329"/>
      <c r="BZ463" s="94"/>
      <c r="CA463" s="329"/>
      <c r="CB463" s="556"/>
      <c r="CC463" s="332"/>
    </row>
    <row r="464" spans="1:81" s="124" customFormat="1">
      <c r="A464" s="341"/>
      <c r="B464" s="1147"/>
      <c r="C464" s="1147"/>
      <c r="D464" s="1147"/>
      <c r="E464" s="1147"/>
      <c r="F464" s="997"/>
      <c r="G464" s="1147"/>
      <c r="H464" s="44"/>
      <c r="I464" s="997"/>
      <c r="J464" s="1147"/>
      <c r="K464" s="500"/>
      <c r="L464" s="1147"/>
      <c r="M464" s="168"/>
      <c r="N464" s="997"/>
      <c r="O464" s="997"/>
      <c r="P464" s="997"/>
      <c r="Q464" s="997"/>
      <c r="R464" s="997"/>
      <c r="S464" s="997"/>
      <c r="T464" s="997"/>
      <c r="U464" s="997"/>
      <c r="V464" s="997"/>
      <c r="W464" s="997"/>
      <c r="X464" s="997"/>
      <c r="Y464" s="1147"/>
      <c r="Z464" s="1147"/>
      <c r="AA464" s="1147"/>
      <c r="AB464" s="1147"/>
      <c r="AC464" s="1147"/>
      <c r="AD464" s="1147"/>
      <c r="AE464" s="1147"/>
      <c r="AF464" s="1147"/>
      <c r="AG464" s="1147"/>
      <c r="AH464" s="1147"/>
      <c r="AI464" s="168"/>
      <c r="AJ464" s="168"/>
      <c r="AK464" s="168"/>
      <c r="AL464" s="168"/>
      <c r="AM464" s="168"/>
      <c r="AN464" s="167"/>
      <c r="AO464" s="167"/>
      <c r="AP464" s="167"/>
      <c r="AQ464" s="167"/>
      <c r="AR464" s="167"/>
      <c r="AS464" s="167"/>
      <c r="AT464" s="167"/>
      <c r="AU464" s="167"/>
      <c r="AV464" s="167"/>
      <c r="AW464" s="167"/>
      <c r="AX464" s="167"/>
      <c r="AY464" s="167"/>
      <c r="AZ464" s="167"/>
      <c r="BA464" s="167"/>
      <c r="BB464" s="167"/>
      <c r="BC464" s="167"/>
      <c r="BD464" s="167"/>
      <c r="BE464" s="167"/>
      <c r="BF464" s="167"/>
      <c r="BG464" s="167"/>
      <c r="BH464" s="167"/>
      <c r="BI464" s="167"/>
      <c r="BJ464" s="167"/>
      <c r="BK464" s="167"/>
      <c r="BL464" s="167"/>
      <c r="BM464" s="167"/>
      <c r="BN464" s="275"/>
      <c r="BO464" s="280"/>
      <c r="BQ464" s="91"/>
      <c r="BR464" s="91"/>
      <c r="BS464" s="91"/>
      <c r="BT464" s="91"/>
      <c r="BU464" s="1147"/>
      <c r="BV464" s="94"/>
      <c r="BW464" s="329"/>
      <c r="BX464" s="94"/>
      <c r="BY464" s="329"/>
      <c r="BZ464" s="94"/>
      <c r="CA464" s="329"/>
      <c r="CB464" s="556"/>
      <c r="CC464" s="332"/>
    </row>
    <row r="465" spans="1:81" s="124" customFormat="1">
      <c r="A465" s="341"/>
      <c r="B465" s="1147"/>
      <c r="C465" s="1147"/>
      <c r="D465" s="1147"/>
      <c r="E465" s="1147"/>
      <c r="F465" s="997"/>
      <c r="G465" s="1147"/>
      <c r="H465" s="44"/>
      <c r="I465" s="997"/>
      <c r="J465" s="1147"/>
      <c r="K465" s="500"/>
      <c r="L465" s="1147"/>
      <c r="M465" s="168"/>
      <c r="N465" s="997"/>
      <c r="O465" s="997"/>
      <c r="P465" s="997"/>
      <c r="Q465" s="997"/>
      <c r="R465" s="997"/>
      <c r="S465" s="997"/>
      <c r="T465" s="997"/>
      <c r="U465" s="997"/>
      <c r="V465" s="997"/>
      <c r="W465" s="997"/>
      <c r="X465" s="997"/>
      <c r="Y465" s="1147"/>
      <c r="Z465" s="1147"/>
      <c r="AA465" s="1147"/>
      <c r="AB465" s="1147"/>
      <c r="AC465" s="1147"/>
      <c r="AD465" s="1147"/>
      <c r="AE465" s="1147"/>
      <c r="AF465" s="1147"/>
      <c r="AG465" s="1147"/>
      <c r="AH465" s="1147"/>
      <c r="AI465" s="168"/>
      <c r="AJ465" s="168"/>
      <c r="AK465" s="168"/>
      <c r="AL465" s="168"/>
      <c r="AM465" s="168"/>
      <c r="AN465" s="167"/>
      <c r="AO465" s="167"/>
      <c r="AP465" s="167"/>
      <c r="AQ465" s="167"/>
      <c r="AR465" s="167"/>
      <c r="AS465" s="167"/>
      <c r="AT465" s="167"/>
      <c r="AU465" s="167"/>
      <c r="AV465" s="167"/>
      <c r="AW465" s="167"/>
      <c r="AX465" s="167"/>
      <c r="AY465" s="167"/>
      <c r="AZ465" s="167"/>
      <c r="BA465" s="167"/>
      <c r="BB465" s="167"/>
      <c r="BC465" s="167"/>
      <c r="BD465" s="167"/>
      <c r="BE465" s="167"/>
      <c r="BF465" s="167"/>
      <c r="BG465" s="167"/>
      <c r="BH465" s="167"/>
      <c r="BI465" s="167"/>
      <c r="BJ465" s="167"/>
      <c r="BK465" s="167"/>
      <c r="BL465" s="167"/>
      <c r="BM465" s="167"/>
      <c r="BN465" s="275"/>
      <c r="BO465" s="280"/>
      <c r="BQ465" s="91"/>
      <c r="BR465" s="91"/>
      <c r="BS465" s="91"/>
      <c r="BT465" s="91"/>
      <c r="BU465" s="1147"/>
      <c r="BV465" s="94"/>
      <c r="BW465" s="329"/>
      <c r="BX465" s="94"/>
      <c r="BY465" s="329"/>
      <c r="BZ465" s="94"/>
      <c r="CA465" s="329"/>
      <c r="CB465" s="556"/>
      <c r="CC465" s="332"/>
    </row>
    <row r="466" spans="1:81" s="124" customFormat="1">
      <c r="A466" s="341"/>
      <c r="B466" s="1147"/>
      <c r="C466" s="1147"/>
      <c r="D466" s="1147"/>
      <c r="E466" s="1147"/>
      <c r="F466" s="997"/>
      <c r="G466" s="1147"/>
      <c r="H466" s="44"/>
      <c r="I466" s="997"/>
      <c r="J466" s="1147"/>
      <c r="K466" s="500"/>
      <c r="L466" s="1147"/>
      <c r="M466" s="168"/>
      <c r="N466" s="997"/>
      <c r="O466" s="997"/>
      <c r="P466" s="997"/>
      <c r="Q466" s="997"/>
      <c r="R466" s="997"/>
      <c r="S466" s="997"/>
      <c r="T466" s="997"/>
      <c r="U466" s="997"/>
      <c r="V466" s="997"/>
      <c r="W466" s="997"/>
      <c r="X466" s="997"/>
      <c r="Y466" s="1147"/>
      <c r="Z466" s="1147"/>
      <c r="AA466" s="1147"/>
      <c r="AB466" s="1147"/>
      <c r="AC466" s="1147"/>
      <c r="AD466" s="1147"/>
      <c r="AE466" s="1147"/>
      <c r="AF466" s="1147"/>
      <c r="AG466" s="1147"/>
      <c r="AH466" s="1147"/>
      <c r="AI466" s="168"/>
      <c r="AJ466" s="168"/>
      <c r="AK466" s="168"/>
      <c r="AL466" s="168"/>
      <c r="AM466" s="168"/>
      <c r="AN466" s="167"/>
      <c r="AO466" s="167"/>
      <c r="AP466" s="167"/>
      <c r="AQ466" s="167"/>
      <c r="AR466" s="167"/>
      <c r="AS466" s="167"/>
      <c r="AT466" s="167"/>
      <c r="AU466" s="167"/>
      <c r="AV466" s="167"/>
      <c r="AW466" s="167"/>
      <c r="AX466" s="167"/>
      <c r="AY466" s="167"/>
      <c r="AZ466" s="167"/>
      <c r="BA466" s="167"/>
      <c r="BB466" s="167"/>
      <c r="BC466" s="167"/>
      <c r="BD466" s="167"/>
      <c r="BE466" s="167"/>
      <c r="BF466" s="167"/>
      <c r="BG466" s="167"/>
      <c r="BH466" s="167"/>
      <c r="BI466" s="167"/>
      <c r="BJ466" s="167"/>
      <c r="BK466" s="167"/>
      <c r="BL466" s="167"/>
      <c r="BM466" s="167"/>
      <c r="BN466" s="275"/>
      <c r="BO466" s="280"/>
      <c r="BQ466" s="91"/>
      <c r="BR466" s="91"/>
      <c r="BS466" s="91"/>
      <c r="BT466" s="91"/>
      <c r="BU466" s="1147"/>
      <c r="BV466" s="94"/>
      <c r="BW466" s="329"/>
      <c r="BX466" s="94"/>
      <c r="BY466" s="329"/>
      <c r="BZ466" s="94"/>
      <c r="CA466" s="329"/>
      <c r="CB466" s="556"/>
      <c r="CC466" s="332"/>
    </row>
    <row r="467" spans="1:81" s="124" customFormat="1">
      <c r="A467" s="341"/>
      <c r="B467" s="1147"/>
      <c r="C467" s="1147"/>
      <c r="D467" s="1147"/>
      <c r="E467" s="1147"/>
      <c r="F467" s="997"/>
      <c r="G467" s="1147"/>
      <c r="H467" s="44"/>
      <c r="I467" s="997"/>
      <c r="J467" s="1147"/>
      <c r="K467" s="500"/>
      <c r="L467" s="1147"/>
      <c r="M467" s="168"/>
      <c r="N467" s="997"/>
      <c r="O467" s="997"/>
      <c r="P467" s="997"/>
      <c r="Q467" s="997"/>
      <c r="R467" s="997"/>
      <c r="S467" s="997"/>
      <c r="T467" s="997"/>
      <c r="U467" s="997"/>
      <c r="V467" s="997"/>
      <c r="W467" s="997"/>
      <c r="X467" s="997"/>
      <c r="Y467" s="1147"/>
      <c r="Z467" s="1147"/>
      <c r="AA467" s="1147"/>
      <c r="AB467" s="1147"/>
      <c r="AC467" s="1147"/>
      <c r="AD467" s="1147"/>
      <c r="AE467" s="1147"/>
      <c r="AF467" s="1147"/>
      <c r="AG467" s="1147"/>
      <c r="AH467" s="1147"/>
      <c r="AI467" s="168"/>
      <c r="AJ467" s="168"/>
      <c r="AK467" s="168"/>
      <c r="AL467" s="168"/>
      <c r="AM467" s="168"/>
      <c r="AN467" s="167"/>
      <c r="AO467" s="167"/>
      <c r="AP467" s="167"/>
      <c r="AQ467" s="167"/>
      <c r="AR467" s="167"/>
      <c r="AS467" s="167"/>
      <c r="AT467" s="167"/>
      <c r="AU467" s="167"/>
      <c r="AV467" s="167"/>
      <c r="AW467" s="167"/>
      <c r="AX467" s="167"/>
      <c r="AY467" s="167"/>
      <c r="AZ467" s="167"/>
      <c r="BA467" s="167"/>
      <c r="BB467" s="167"/>
      <c r="BC467" s="167"/>
      <c r="BD467" s="167"/>
      <c r="BE467" s="167"/>
      <c r="BF467" s="167"/>
      <c r="BG467" s="167"/>
      <c r="BH467" s="167"/>
      <c r="BI467" s="167"/>
      <c r="BJ467" s="167"/>
      <c r="BK467" s="167"/>
      <c r="BL467" s="167"/>
      <c r="BM467" s="167"/>
      <c r="BN467" s="275"/>
      <c r="BO467" s="280"/>
      <c r="BQ467" s="91"/>
      <c r="BR467" s="91"/>
      <c r="BS467" s="91"/>
      <c r="BT467" s="91"/>
      <c r="BU467" s="1147"/>
      <c r="BV467" s="94"/>
      <c r="BW467" s="329"/>
      <c r="BX467" s="94"/>
      <c r="BY467" s="329"/>
      <c r="BZ467" s="94"/>
      <c r="CA467" s="329"/>
      <c r="CB467" s="556"/>
      <c r="CC467" s="332"/>
    </row>
    <row r="468" spans="1:81" s="124" customFormat="1">
      <c r="A468" s="341"/>
      <c r="B468" s="1147"/>
      <c r="C468" s="1147"/>
      <c r="D468" s="1147"/>
      <c r="E468" s="1147"/>
      <c r="F468" s="997"/>
      <c r="G468" s="1147"/>
      <c r="H468" s="44"/>
      <c r="I468" s="997"/>
      <c r="J468" s="1147"/>
      <c r="K468" s="500"/>
      <c r="L468" s="1147"/>
      <c r="M468" s="168"/>
      <c r="N468" s="997"/>
      <c r="O468" s="997"/>
      <c r="P468" s="997"/>
      <c r="Q468" s="997"/>
      <c r="R468" s="997"/>
      <c r="S468" s="997"/>
      <c r="T468" s="997"/>
      <c r="U468" s="997"/>
      <c r="V468" s="997"/>
      <c r="W468" s="997"/>
      <c r="X468" s="997"/>
      <c r="Y468" s="1147"/>
      <c r="Z468" s="1147"/>
      <c r="AA468" s="1147"/>
      <c r="AB468" s="1147"/>
      <c r="AC468" s="1147"/>
      <c r="AD468" s="1147"/>
      <c r="AE468" s="1147"/>
      <c r="AF468" s="1147"/>
      <c r="AG468" s="1147"/>
      <c r="AH468" s="1147"/>
      <c r="AI468" s="168"/>
      <c r="AJ468" s="168"/>
      <c r="AK468" s="168"/>
      <c r="AL468" s="168"/>
      <c r="AM468" s="168"/>
      <c r="AN468" s="167"/>
      <c r="AO468" s="167"/>
      <c r="AP468" s="167"/>
      <c r="AQ468" s="167"/>
      <c r="AR468" s="167"/>
      <c r="AS468" s="167"/>
      <c r="AT468" s="167"/>
      <c r="AU468" s="167"/>
      <c r="AV468" s="167"/>
      <c r="AW468" s="167"/>
      <c r="AX468" s="167"/>
      <c r="AY468" s="167"/>
      <c r="AZ468" s="167"/>
      <c r="BA468" s="167"/>
      <c r="BB468" s="167"/>
      <c r="BC468" s="167"/>
      <c r="BD468" s="167"/>
      <c r="BE468" s="167"/>
      <c r="BF468" s="167"/>
      <c r="BG468" s="167"/>
      <c r="BH468" s="167"/>
      <c r="BI468" s="167"/>
      <c r="BJ468" s="167"/>
      <c r="BK468" s="167"/>
      <c r="BL468" s="167"/>
      <c r="BM468" s="167"/>
      <c r="BN468" s="275"/>
      <c r="BO468" s="280"/>
      <c r="BQ468" s="91"/>
      <c r="BR468" s="91"/>
      <c r="BS468" s="91"/>
      <c r="BT468" s="91"/>
      <c r="BU468" s="1147"/>
      <c r="BV468" s="94"/>
      <c r="BW468" s="329"/>
      <c r="BX468" s="94"/>
      <c r="BY468" s="329"/>
      <c r="BZ468" s="94"/>
      <c r="CA468" s="329"/>
      <c r="CB468" s="556"/>
      <c r="CC468" s="332"/>
    </row>
    <row r="469" spans="1:81" s="124" customFormat="1">
      <c r="A469" s="341"/>
      <c r="B469" s="1147"/>
      <c r="C469" s="1147"/>
      <c r="D469" s="1147"/>
      <c r="E469" s="1147"/>
      <c r="F469" s="997"/>
      <c r="G469" s="1147"/>
      <c r="H469" s="44"/>
      <c r="I469" s="997"/>
      <c r="J469" s="1147"/>
      <c r="K469" s="500"/>
      <c r="L469" s="1147"/>
      <c r="M469" s="168"/>
      <c r="N469" s="997"/>
      <c r="O469" s="997"/>
      <c r="P469" s="997"/>
      <c r="Q469" s="997"/>
      <c r="R469" s="997"/>
      <c r="S469" s="997"/>
      <c r="T469" s="997"/>
      <c r="U469" s="997"/>
      <c r="V469" s="997"/>
      <c r="W469" s="997"/>
      <c r="X469" s="997"/>
      <c r="Y469" s="1147"/>
      <c r="Z469" s="1147"/>
      <c r="AA469" s="1147"/>
      <c r="AB469" s="1147"/>
      <c r="AC469" s="1147"/>
      <c r="AD469" s="1147"/>
      <c r="AE469" s="1147"/>
      <c r="AF469" s="1147"/>
      <c r="AG469" s="1147"/>
      <c r="AH469" s="1147"/>
      <c r="AI469" s="168"/>
      <c r="AJ469" s="168"/>
      <c r="AK469" s="168"/>
      <c r="AL469" s="168"/>
      <c r="AM469" s="168"/>
      <c r="AN469" s="167"/>
      <c r="AO469" s="167"/>
      <c r="AP469" s="167"/>
      <c r="AQ469" s="167"/>
      <c r="AR469" s="167"/>
      <c r="AS469" s="167"/>
      <c r="AT469" s="167"/>
      <c r="AU469" s="167"/>
      <c r="AV469" s="167"/>
      <c r="AW469" s="167"/>
      <c r="AX469" s="167"/>
      <c r="AY469" s="167"/>
      <c r="AZ469" s="167"/>
      <c r="BA469" s="167"/>
      <c r="BB469" s="167"/>
      <c r="BC469" s="167"/>
      <c r="BD469" s="167"/>
      <c r="BE469" s="167"/>
      <c r="BF469" s="167"/>
      <c r="BG469" s="167"/>
      <c r="BH469" s="167"/>
      <c r="BI469" s="167"/>
      <c r="BJ469" s="167"/>
      <c r="BK469" s="167"/>
      <c r="BL469" s="167"/>
      <c r="BM469" s="167"/>
      <c r="BN469" s="275"/>
      <c r="BO469" s="280"/>
      <c r="BQ469" s="91"/>
      <c r="BR469" s="91"/>
      <c r="BS469" s="91"/>
      <c r="BT469" s="91"/>
      <c r="BU469" s="1147"/>
      <c r="BV469" s="94"/>
      <c r="BW469" s="329"/>
      <c r="BX469" s="94"/>
      <c r="BY469" s="329"/>
      <c r="BZ469" s="94"/>
      <c r="CA469" s="329"/>
      <c r="CB469" s="556"/>
      <c r="CC469" s="332"/>
    </row>
    <row r="470" spans="1:81" s="124" customFormat="1">
      <c r="A470" s="341"/>
      <c r="B470" s="1147"/>
      <c r="C470" s="1147"/>
      <c r="D470" s="1147"/>
      <c r="E470" s="1147"/>
      <c r="F470" s="997"/>
      <c r="G470" s="1147"/>
      <c r="H470" s="44"/>
      <c r="I470" s="997"/>
      <c r="J470" s="1147"/>
      <c r="K470" s="500"/>
      <c r="L470" s="1147"/>
      <c r="M470" s="168"/>
      <c r="N470" s="997"/>
      <c r="O470" s="997"/>
      <c r="P470" s="997"/>
      <c r="Q470" s="997"/>
      <c r="R470" s="997"/>
      <c r="S470" s="997"/>
      <c r="T470" s="997"/>
      <c r="U470" s="997"/>
      <c r="V470" s="997"/>
      <c r="W470" s="997"/>
      <c r="X470" s="997"/>
      <c r="Y470" s="1147"/>
      <c r="Z470" s="1147"/>
      <c r="AA470" s="1147"/>
      <c r="AB470" s="1147"/>
      <c r="AC470" s="1147"/>
      <c r="AD470" s="1147"/>
      <c r="AE470" s="1147"/>
      <c r="AF470" s="1147"/>
      <c r="AG470" s="1147"/>
      <c r="AH470" s="1147"/>
      <c r="AI470" s="168"/>
      <c r="AJ470" s="168"/>
      <c r="AK470" s="168"/>
      <c r="AL470" s="168"/>
      <c r="AM470" s="168"/>
      <c r="AN470" s="167"/>
      <c r="AO470" s="167"/>
      <c r="AP470" s="167"/>
      <c r="AQ470" s="167"/>
      <c r="AR470" s="167"/>
      <c r="AS470" s="167"/>
      <c r="AT470" s="167"/>
      <c r="AU470" s="167"/>
      <c r="AV470" s="167"/>
      <c r="AW470" s="167"/>
      <c r="AX470" s="167"/>
      <c r="AY470" s="167"/>
      <c r="AZ470" s="167"/>
      <c r="BA470" s="167"/>
      <c r="BB470" s="167"/>
      <c r="BC470" s="167"/>
      <c r="BD470" s="167"/>
      <c r="BE470" s="167"/>
      <c r="BF470" s="167"/>
      <c r="BG470" s="167"/>
      <c r="BH470" s="167"/>
      <c r="BI470" s="167"/>
      <c r="BJ470" s="167"/>
      <c r="BK470" s="167"/>
      <c r="BL470" s="167"/>
      <c r="BM470" s="167"/>
      <c r="BN470" s="275"/>
      <c r="BO470" s="280"/>
      <c r="BQ470" s="91"/>
      <c r="BR470" s="91"/>
      <c r="BS470" s="91"/>
      <c r="BT470" s="91"/>
      <c r="BU470" s="1147"/>
      <c r="BV470" s="94"/>
      <c r="BW470" s="329"/>
      <c r="BX470" s="94"/>
      <c r="BY470" s="329"/>
      <c r="BZ470" s="94"/>
      <c r="CA470" s="329"/>
      <c r="CB470" s="556"/>
      <c r="CC470" s="332"/>
    </row>
    <row r="471" spans="1:81" s="124" customFormat="1">
      <c r="A471" s="341"/>
      <c r="B471" s="1147"/>
      <c r="C471" s="1147"/>
      <c r="D471" s="1147"/>
      <c r="E471" s="1147"/>
      <c r="F471" s="997"/>
      <c r="G471" s="1147"/>
      <c r="H471" s="44"/>
      <c r="I471" s="997"/>
      <c r="J471" s="1147"/>
      <c r="K471" s="500"/>
      <c r="L471" s="1147"/>
      <c r="M471" s="168"/>
      <c r="N471" s="997"/>
      <c r="O471" s="997"/>
      <c r="P471" s="997"/>
      <c r="Q471" s="997"/>
      <c r="R471" s="997"/>
      <c r="S471" s="997"/>
      <c r="T471" s="997"/>
      <c r="U471" s="997"/>
      <c r="V471" s="997"/>
      <c r="W471" s="997"/>
      <c r="X471" s="997"/>
      <c r="Y471" s="1147"/>
      <c r="Z471" s="1147"/>
      <c r="AA471" s="1147"/>
      <c r="AB471" s="1147"/>
      <c r="AC471" s="1147"/>
      <c r="AD471" s="1147"/>
      <c r="AE471" s="1147"/>
      <c r="AF471" s="1147"/>
      <c r="AG471" s="1147"/>
      <c r="AH471" s="1147"/>
      <c r="AI471" s="168"/>
      <c r="AJ471" s="168"/>
      <c r="AK471" s="168"/>
      <c r="AL471" s="168"/>
      <c r="AM471" s="168"/>
      <c r="AN471" s="167"/>
      <c r="AO471" s="167"/>
      <c r="AP471" s="167"/>
      <c r="AQ471" s="167"/>
      <c r="AR471" s="167"/>
      <c r="AS471" s="167"/>
      <c r="AT471" s="167"/>
      <c r="AU471" s="167"/>
      <c r="AV471" s="167"/>
      <c r="AW471" s="167"/>
      <c r="AX471" s="167"/>
      <c r="AY471" s="167"/>
      <c r="AZ471" s="167"/>
      <c r="BA471" s="167"/>
      <c r="BB471" s="167"/>
      <c r="BC471" s="167"/>
      <c r="BD471" s="167"/>
      <c r="BE471" s="167"/>
      <c r="BF471" s="167"/>
      <c r="BG471" s="167"/>
      <c r="BH471" s="167"/>
      <c r="BI471" s="167"/>
      <c r="BJ471" s="167"/>
      <c r="BK471" s="167"/>
      <c r="BL471" s="167"/>
      <c r="BM471" s="167"/>
      <c r="BN471" s="275"/>
      <c r="BO471" s="280"/>
      <c r="BQ471" s="91"/>
      <c r="BR471" s="91"/>
      <c r="BS471" s="91"/>
      <c r="BT471" s="91"/>
      <c r="BU471" s="1147"/>
      <c r="BV471" s="94"/>
      <c r="BW471" s="329"/>
      <c r="BX471" s="94"/>
      <c r="BY471" s="329"/>
      <c r="BZ471" s="94"/>
      <c r="CA471" s="329"/>
      <c r="CB471" s="556"/>
      <c r="CC471" s="332"/>
    </row>
    <row r="472" spans="1:81" s="124" customFormat="1">
      <c r="A472" s="341"/>
      <c r="B472" s="1147"/>
      <c r="C472" s="1147"/>
      <c r="D472" s="1147"/>
      <c r="E472" s="1147"/>
      <c r="F472" s="997"/>
      <c r="G472" s="1147"/>
      <c r="H472" s="44"/>
      <c r="I472" s="997"/>
      <c r="J472" s="1147"/>
      <c r="K472" s="500"/>
      <c r="L472" s="1147"/>
      <c r="M472" s="168"/>
      <c r="N472" s="997"/>
      <c r="O472" s="997"/>
      <c r="P472" s="997"/>
      <c r="Q472" s="997"/>
      <c r="R472" s="997"/>
      <c r="S472" s="997"/>
      <c r="T472" s="997"/>
      <c r="U472" s="997"/>
      <c r="V472" s="997"/>
      <c r="W472" s="997"/>
      <c r="X472" s="997"/>
      <c r="Y472" s="1147"/>
      <c r="Z472" s="1147"/>
      <c r="AA472" s="1147"/>
      <c r="AB472" s="1147"/>
      <c r="AC472" s="1147"/>
      <c r="AD472" s="1147"/>
      <c r="AE472" s="1147"/>
      <c r="AF472" s="1147"/>
      <c r="AG472" s="1147"/>
      <c r="AH472" s="1147"/>
      <c r="AI472" s="168"/>
      <c r="AJ472" s="168"/>
      <c r="AK472" s="168"/>
      <c r="AL472" s="168"/>
      <c r="AM472" s="168"/>
      <c r="AN472" s="167"/>
      <c r="AO472" s="167"/>
      <c r="AP472" s="167"/>
      <c r="AQ472" s="167"/>
      <c r="AR472" s="167"/>
      <c r="AS472" s="167"/>
      <c r="AT472" s="167"/>
      <c r="AU472" s="167"/>
      <c r="AV472" s="167"/>
      <c r="AW472" s="167"/>
      <c r="AX472" s="167"/>
      <c r="AY472" s="167"/>
      <c r="AZ472" s="167"/>
      <c r="BA472" s="167"/>
      <c r="BB472" s="167"/>
      <c r="BC472" s="167"/>
      <c r="BD472" s="167"/>
      <c r="BE472" s="167"/>
      <c r="BF472" s="167"/>
      <c r="BG472" s="167"/>
      <c r="BH472" s="167"/>
      <c r="BI472" s="167"/>
      <c r="BJ472" s="167"/>
      <c r="BK472" s="167"/>
      <c r="BL472" s="167"/>
      <c r="BM472" s="167"/>
      <c r="BN472" s="275"/>
      <c r="BO472" s="280"/>
      <c r="BQ472" s="91"/>
      <c r="BR472" s="91"/>
      <c r="BS472" s="91"/>
      <c r="BT472" s="91"/>
      <c r="BU472" s="1147"/>
      <c r="BV472" s="94"/>
      <c r="BW472" s="329"/>
      <c r="BX472" s="94"/>
      <c r="BY472" s="329"/>
      <c r="BZ472" s="94"/>
      <c r="CA472" s="329"/>
      <c r="CB472" s="556"/>
      <c r="CC472" s="332"/>
    </row>
    <row r="473" spans="1:81" s="124" customFormat="1">
      <c r="A473" s="341"/>
      <c r="B473" s="1147"/>
      <c r="C473" s="1147"/>
      <c r="D473" s="1147"/>
      <c r="E473" s="1147"/>
      <c r="F473" s="997"/>
      <c r="G473" s="1147"/>
      <c r="H473" s="44"/>
      <c r="I473" s="997"/>
      <c r="J473" s="1147"/>
      <c r="K473" s="500"/>
      <c r="L473" s="1147"/>
      <c r="M473" s="168"/>
      <c r="N473" s="997"/>
      <c r="O473" s="997"/>
      <c r="P473" s="997"/>
      <c r="Q473" s="997"/>
      <c r="R473" s="997"/>
      <c r="S473" s="997"/>
      <c r="T473" s="997"/>
      <c r="U473" s="997"/>
      <c r="V473" s="997"/>
      <c r="W473" s="997"/>
      <c r="X473" s="997"/>
      <c r="Y473" s="1147"/>
      <c r="Z473" s="1147"/>
      <c r="AA473" s="1147"/>
      <c r="AB473" s="1147"/>
      <c r="AC473" s="1147"/>
      <c r="AD473" s="1147"/>
      <c r="AE473" s="1147"/>
      <c r="AF473" s="1147"/>
      <c r="AG473" s="1147"/>
      <c r="AH473" s="1147"/>
      <c r="AI473" s="168"/>
      <c r="AJ473" s="168"/>
      <c r="AK473" s="168"/>
      <c r="AL473" s="168"/>
      <c r="AM473" s="168"/>
      <c r="AN473" s="167"/>
      <c r="AO473" s="167"/>
      <c r="AP473" s="167"/>
      <c r="AQ473" s="167"/>
      <c r="AR473" s="167"/>
      <c r="AS473" s="167"/>
      <c r="AT473" s="167"/>
      <c r="AU473" s="167"/>
      <c r="AV473" s="167"/>
      <c r="AW473" s="167"/>
      <c r="AX473" s="167"/>
      <c r="AY473" s="167"/>
      <c r="AZ473" s="167"/>
      <c r="BA473" s="167"/>
      <c r="BB473" s="167"/>
      <c r="BC473" s="167"/>
      <c r="BD473" s="167"/>
      <c r="BE473" s="167"/>
      <c r="BF473" s="167"/>
      <c r="BG473" s="167"/>
      <c r="BH473" s="167"/>
      <c r="BI473" s="167"/>
      <c r="BJ473" s="167"/>
      <c r="BK473" s="167"/>
      <c r="BL473" s="167"/>
      <c r="BM473" s="167"/>
      <c r="BN473" s="275"/>
      <c r="BO473" s="280"/>
      <c r="BQ473" s="91"/>
      <c r="BR473" s="91"/>
      <c r="BS473" s="91"/>
      <c r="BT473" s="91"/>
      <c r="BU473" s="1147"/>
      <c r="BV473" s="94"/>
      <c r="BW473" s="329"/>
      <c r="BX473" s="94"/>
      <c r="BY473" s="329"/>
      <c r="BZ473" s="94"/>
      <c r="CA473" s="329"/>
      <c r="CB473" s="556"/>
      <c r="CC473" s="332"/>
    </row>
    <row r="474" spans="1:81" s="124" customFormat="1">
      <c r="A474" s="341"/>
      <c r="B474" s="1147"/>
      <c r="C474" s="1147"/>
      <c r="D474" s="1147"/>
      <c r="E474" s="1147"/>
      <c r="F474" s="997"/>
      <c r="G474" s="1147"/>
      <c r="H474" s="44"/>
      <c r="I474" s="997"/>
      <c r="J474" s="1147"/>
      <c r="K474" s="500"/>
      <c r="L474" s="1147"/>
      <c r="M474" s="168"/>
      <c r="N474" s="997"/>
      <c r="O474" s="997"/>
      <c r="P474" s="997"/>
      <c r="Q474" s="997"/>
      <c r="R474" s="997"/>
      <c r="S474" s="997"/>
      <c r="T474" s="997"/>
      <c r="U474" s="997"/>
      <c r="V474" s="997"/>
      <c r="W474" s="997"/>
      <c r="X474" s="997"/>
      <c r="Y474" s="1147"/>
      <c r="Z474" s="1147"/>
      <c r="AA474" s="1147"/>
      <c r="AB474" s="1147"/>
      <c r="AC474" s="1147"/>
      <c r="AD474" s="1147"/>
      <c r="AE474" s="1147"/>
      <c r="AF474" s="1147"/>
      <c r="AG474" s="1147"/>
      <c r="AH474" s="1147"/>
      <c r="AI474" s="168"/>
      <c r="AJ474" s="168"/>
      <c r="AK474" s="168"/>
      <c r="AL474" s="168"/>
      <c r="AM474" s="168"/>
      <c r="AN474" s="167"/>
      <c r="AO474" s="167"/>
      <c r="AP474" s="167"/>
      <c r="AQ474" s="167"/>
      <c r="AR474" s="167"/>
      <c r="AS474" s="167"/>
      <c r="AT474" s="167"/>
      <c r="AU474" s="167"/>
      <c r="AV474" s="167"/>
      <c r="AW474" s="167"/>
      <c r="AX474" s="167"/>
      <c r="AY474" s="167"/>
      <c r="AZ474" s="167"/>
      <c r="BA474" s="167"/>
      <c r="BB474" s="167"/>
      <c r="BC474" s="167"/>
      <c r="BD474" s="167"/>
      <c r="BE474" s="167"/>
      <c r="BF474" s="167"/>
      <c r="BG474" s="167"/>
      <c r="BH474" s="167"/>
      <c r="BI474" s="167"/>
      <c r="BJ474" s="167"/>
      <c r="BK474" s="167"/>
      <c r="BL474" s="167"/>
      <c r="BM474" s="167"/>
      <c r="BN474" s="275"/>
      <c r="BO474" s="280"/>
      <c r="BQ474" s="91"/>
      <c r="BR474" s="91"/>
      <c r="BS474" s="91"/>
      <c r="BT474" s="91"/>
      <c r="BU474" s="1147"/>
      <c r="BV474" s="94"/>
      <c r="BW474" s="329"/>
      <c r="BX474" s="94"/>
      <c r="BY474" s="329"/>
      <c r="BZ474" s="94"/>
      <c r="CA474" s="329"/>
      <c r="CB474" s="556"/>
      <c r="CC474" s="332"/>
    </row>
    <row r="475" spans="1:81" s="124" customFormat="1">
      <c r="A475" s="341"/>
      <c r="B475" s="1147"/>
      <c r="C475" s="1147"/>
      <c r="D475" s="1147"/>
      <c r="E475" s="1147"/>
      <c r="F475" s="997"/>
      <c r="G475" s="1147"/>
      <c r="H475" s="44"/>
      <c r="I475" s="997"/>
      <c r="J475" s="1147"/>
      <c r="K475" s="500"/>
      <c r="L475" s="1147"/>
      <c r="M475" s="168"/>
      <c r="N475" s="997"/>
      <c r="O475" s="997"/>
      <c r="P475" s="997"/>
      <c r="Q475" s="997"/>
      <c r="R475" s="997"/>
      <c r="S475" s="997"/>
      <c r="T475" s="997"/>
      <c r="U475" s="997"/>
      <c r="V475" s="997"/>
      <c r="W475" s="997"/>
      <c r="X475" s="997"/>
      <c r="Y475" s="1147"/>
      <c r="Z475" s="1147"/>
      <c r="AA475" s="1147"/>
      <c r="AB475" s="1147"/>
      <c r="AC475" s="1147"/>
      <c r="AD475" s="1147"/>
      <c r="AE475" s="1147"/>
      <c r="AF475" s="1147"/>
      <c r="AG475" s="1147"/>
      <c r="AH475" s="1147"/>
      <c r="AI475" s="168"/>
      <c r="AJ475" s="168"/>
      <c r="AK475" s="168"/>
      <c r="AL475" s="168"/>
      <c r="AM475" s="168"/>
      <c r="AN475" s="167"/>
      <c r="AO475" s="167"/>
      <c r="AP475" s="167"/>
      <c r="AQ475" s="167"/>
      <c r="AR475" s="167"/>
      <c r="AS475" s="167"/>
      <c r="AT475" s="167"/>
      <c r="AU475" s="167"/>
      <c r="AV475" s="167"/>
      <c r="AW475" s="167"/>
      <c r="AX475" s="167"/>
      <c r="AY475" s="167"/>
      <c r="AZ475" s="167"/>
      <c r="BA475" s="167"/>
      <c r="BB475" s="167"/>
      <c r="BC475" s="167"/>
      <c r="BD475" s="167"/>
      <c r="BE475" s="167"/>
      <c r="BF475" s="167"/>
      <c r="BG475" s="167"/>
      <c r="BH475" s="167"/>
      <c r="BI475" s="167"/>
      <c r="BJ475" s="167"/>
      <c r="BK475" s="167"/>
      <c r="BL475" s="167"/>
      <c r="BM475" s="167"/>
      <c r="BN475" s="275"/>
      <c r="BO475" s="280"/>
      <c r="BQ475" s="91"/>
      <c r="BR475" s="91"/>
      <c r="BS475" s="91"/>
      <c r="BT475" s="91"/>
      <c r="BU475" s="1147"/>
      <c r="BV475" s="94"/>
      <c r="BW475" s="329"/>
      <c r="BX475" s="94"/>
      <c r="BY475" s="329"/>
      <c r="BZ475" s="94"/>
      <c r="CA475" s="329"/>
      <c r="CB475" s="556"/>
      <c r="CC475" s="332"/>
    </row>
    <row r="476" spans="1:81" s="124" customFormat="1">
      <c r="A476" s="341"/>
      <c r="B476" s="1147"/>
      <c r="C476" s="1147"/>
      <c r="D476" s="1147"/>
      <c r="E476" s="1147"/>
      <c r="F476" s="997"/>
      <c r="G476" s="1147"/>
      <c r="H476" s="44"/>
      <c r="I476" s="997"/>
      <c r="J476" s="1147"/>
      <c r="K476" s="500"/>
      <c r="L476" s="1147"/>
      <c r="M476" s="168"/>
      <c r="N476" s="997"/>
      <c r="O476" s="997"/>
      <c r="P476" s="997"/>
      <c r="Q476" s="997"/>
      <c r="R476" s="997"/>
      <c r="S476" s="997"/>
      <c r="T476" s="997"/>
      <c r="U476" s="997"/>
      <c r="V476" s="997"/>
      <c r="W476" s="997"/>
      <c r="X476" s="997"/>
      <c r="Y476" s="1147"/>
      <c r="Z476" s="1147"/>
      <c r="AA476" s="1147"/>
      <c r="AB476" s="1147"/>
      <c r="AC476" s="1147"/>
      <c r="AD476" s="1147"/>
      <c r="AE476" s="1147"/>
      <c r="AF476" s="1147"/>
      <c r="AG476" s="1147"/>
      <c r="AH476" s="1147"/>
      <c r="AI476" s="168"/>
      <c r="AJ476" s="168"/>
      <c r="AK476" s="168"/>
      <c r="AL476" s="168"/>
      <c r="AM476" s="168"/>
      <c r="AN476" s="167"/>
      <c r="AO476" s="167"/>
      <c r="AP476" s="167"/>
      <c r="AQ476" s="167"/>
      <c r="AR476" s="167"/>
      <c r="AS476" s="167"/>
      <c r="AT476" s="167"/>
      <c r="AU476" s="167"/>
      <c r="AV476" s="167"/>
      <c r="AW476" s="167"/>
      <c r="AX476" s="167"/>
      <c r="AY476" s="167"/>
      <c r="AZ476" s="167"/>
      <c r="BA476" s="167"/>
      <c r="BB476" s="167"/>
      <c r="BC476" s="167"/>
      <c r="BD476" s="167"/>
      <c r="BE476" s="167"/>
      <c r="BF476" s="167"/>
      <c r="BG476" s="167"/>
      <c r="BH476" s="167"/>
      <c r="BI476" s="167"/>
      <c r="BJ476" s="167"/>
      <c r="BK476" s="167"/>
      <c r="BL476" s="167"/>
      <c r="BM476" s="167"/>
      <c r="BN476" s="275"/>
      <c r="BO476" s="280"/>
      <c r="BQ476" s="91"/>
      <c r="BR476" s="91"/>
      <c r="BS476" s="91"/>
      <c r="BT476" s="91"/>
      <c r="BU476" s="1147"/>
      <c r="BV476" s="94"/>
      <c r="BW476" s="329"/>
      <c r="BX476" s="94"/>
      <c r="BY476" s="329"/>
      <c r="BZ476" s="94"/>
      <c r="CA476" s="329"/>
      <c r="CB476" s="556"/>
      <c r="CC476" s="332"/>
    </row>
    <row r="477" spans="1:81" s="124" customFormat="1">
      <c r="A477" s="341"/>
      <c r="B477" s="1147"/>
      <c r="C477" s="1147"/>
      <c r="D477" s="1147"/>
      <c r="E477" s="1147"/>
      <c r="F477" s="997"/>
      <c r="G477" s="1147"/>
      <c r="H477" s="44"/>
      <c r="I477" s="997"/>
      <c r="J477" s="1147"/>
      <c r="K477" s="500"/>
      <c r="L477" s="1147"/>
      <c r="M477" s="168"/>
      <c r="N477" s="997"/>
      <c r="O477" s="997"/>
      <c r="P477" s="997"/>
      <c r="Q477" s="997"/>
      <c r="R477" s="997"/>
      <c r="S477" s="997"/>
      <c r="T477" s="997"/>
      <c r="U477" s="997"/>
      <c r="V477" s="997"/>
      <c r="W477" s="997"/>
      <c r="X477" s="997"/>
      <c r="Y477" s="1147"/>
      <c r="Z477" s="1147"/>
      <c r="AA477" s="1147"/>
      <c r="AB477" s="1147"/>
      <c r="AC477" s="1147"/>
      <c r="AD477" s="1147"/>
      <c r="AE477" s="1147"/>
      <c r="AF477" s="1147"/>
      <c r="AG477" s="1147"/>
      <c r="AH477" s="1147"/>
      <c r="AI477" s="168"/>
      <c r="AJ477" s="168"/>
      <c r="AK477" s="168"/>
      <c r="AL477" s="168"/>
      <c r="AM477" s="168"/>
      <c r="AN477" s="167"/>
      <c r="AO477" s="167"/>
      <c r="AP477" s="167"/>
      <c r="AQ477" s="167"/>
      <c r="AR477" s="167"/>
      <c r="AS477" s="167"/>
      <c r="AT477" s="167"/>
      <c r="AU477" s="167"/>
      <c r="AV477" s="167"/>
      <c r="AW477" s="167"/>
      <c r="AX477" s="167"/>
      <c r="AY477" s="167"/>
      <c r="AZ477" s="167"/>
      <c r="BA477" s="167"/>
      <c r="BB477" s="167"/>
      <c r="BC477" s="167"/>
      <c r="BD477" s="167"/>
      <c r="BE477" s="167"/>
      <c r="BF477" s="167"/>
      <c r="BG477" s="167"/>
      <c r="BH477" s="167"/>
      <c r="BI477" s="167"/>
      <c r="BJ477" s="167"/>
      <c r="BK477" s="167"/>
      <c r="BL477" s="167"/>
      <c r="BM477" s="167"/>
      <c r="BN477" s="275"/>
      <c r="BO477" s="280"/>
      <c r="BQ477" s="91"/>
      <c r="BR477" s="91"/>
      <c r="BS477" s="91"/>
      <c r="BT477" s="91"/>
      <c r="BU477" s="1147"/>
      <c r="BV477" s="94"/>
      <c r="BW477" s="329"/>
      <c r="BX477" s="94"/>
      <c r="BY477" s="329"/>
      <c r="BZ477" s="94"/>
      <c r="CA477" s="329"/>
      <c r="CB477" s="556"/>
      <c r="CC477" s="332"/>
    </row>
    <row r="478" spans="1:81" s="124" customFormat="1">
      <c r="A478" s="341"/>
      <c r="B478" s="1147"/>
      <c r="C478" s="1147"/>
      <c r="D478" s="1147"/>
      <c r="E478" s="1147"/>
      <c r="F478" s="997"/>
      <c r="G478" s="1147"/>
      <c r="H478" s="44"/>
      <c r="I478" s="997"/>
      <c r="J478" s="1147"/>
      <c r="K478" s="500"/>
      <c r="L478" s="1147"/>
      <c r="M478" s="168"/>
      <c r="N478" s="997"/>
      <c r="O478" s="997"/>
      <c r="P478" s="997"/>
      <c r="Q478" s="997"/>
      <c r="R478" s="997"/>
      <c r="S478" s="997"/>
      <c r="T478" s="997"/>
      <c r="U478" s="997"/>
      <c r="V478" s="997"/>
      <c r="W478" s="997"/>
      <c r="X478" s="997"/>
      <c r="Y478" s="1147"/>
      <c r="Z478" s="1147"/>
      <c r="AA478" s="1147"/>
      <c r="AB478" s="1147"/>
      <c r="AC478" s="1147"/>
      <c r="AD478" s="1147"/>
      <c r="AE478" s="1147"/>
      <c r="AF478" s="1147"/>
      <c r="AG478" s="1147"/>
      <c r="AH478" s="1147"/>
      <c r="AI478" s="168"/>
      <c r="AJ478" s="168"/>
      <c r="AK478" s="168"/>
      <c r="AL478" s="168"/>
      <c r="AM478" s="168"/>
      <c r="AN478" s="167"/>
      <c r="AO478" s="167"/>
      <c r="AP478" s="167"/>
      <c r="AQ478" s="167"/>
      <c r="AR478" s="167"/>
      <c r="AS478" s="167"/>
      <c r="AT478" s="167"/>
      <c r="AU478" s="167"/>
      <c r="AV478" s="167"/>
      <c r="AW478" s="167"/>
      <c r="AX478" s="167"/>
      <c r="AY478" s="167"/>
      <c r="AZ478" s="167"/>
      <c r="BA478" s="167"/>
      <c r="BB478" s="167"/>
      <c r="BC478" s="167"/>
      <c r="BD478" s="167"/>
      <c r="BE478" s="167"/>
      <c r="BF478" s="167"/>
      <c r="BG478" s="167"/>
      <c r="BH478" s="167"/>
      <c r="BI478" s="167"/>
      <c r="BJ478" s="167"/>
      <c r="BK478" s="167"/>
      <c r="BL478" s="167"/>
      <c r="BM478" s="167"/>
      <c r="BN478" s="275"/>
      <c r="BO478" s="280"/>
      <c r="BQ478" s="91"/>
      <c r="BR478" s="91"/>
      <c r="BS478" s="91"/>
      <c r="BT478" s="91"/>
      <c r="BU478" s="1147"/>
      <c r="BV478" s="94"/>
      <c r="BW478" s="329"/>
      <c r="BX478" s="94"/>
      <c r="BY478" s="329"/>
      <c r="BZ478" s="94"/>
      <c r="CA478" s="329"/>
      <c r="CB478" s="556"/>
      <c r="CC478" s="332"/>
    </row>
    <row r="479" spans="1:81" s="124" customFormat="1">
      <c r="A479" s="341"/>
      <c r="B479" s="1147"/>
      <c r="C479" s="1147"/>
      <c r="D479" s="1147"/>
      <c r="E479" s="1147"/>
      <c r="F479" s="997"/>
      <c r="G479" s="1147"/>
      <c r="H479" s="44"/>
      <c r="I479" s="997"/>
      <c r="J479" s="1147"/>
      <c r="K479" s="500"/>
      <c r="L479" s="1147"/>
      <c r="M479" s="168"/>
      <c r="N479" s="997"/>
      <c r="O479" s="997"/>
      <c r="P479" s="997"/>
      <c r="Q479" s="997"/>
      <c r="R479" s="997"/>
      <c r="S479" s="997"/>
      <c r="T479" s="997"/>
      <c r="U479" s="997"/>
      <c r="V479" s="997"/>
      <c r="W479" s="997"/>
      <c r="X479" s="997"/>
      <c r="Y479" s="1147"/>
      <c r="Z479" s="1147"/>
      <c r="AA479" s="1147"/>
      <c r="AB479" s="1147"/>
      <c r="AC479" s="1147"/>
      <c r="AD479" s="1147"/>
      <c r="AE479" s="1147"/>
      <c r="AF479" s="1147"/>
      <c r="AG479" s="1147"/>
      <c r="AH479" s="1147"/>
      <c r="AI479" s="168"/>
      <c r="AJ479" s="168"/>
      <c r="AK479" s="168"/>
      <c r="AL479" s="168"/>
      <c r="AM479" s="168"/>
      <c r="AN479" s="167"/>
      <c r="AO479" s="167"/>
      <c r="AP479" s="167"/>
      <c r="AQ479" s="167"/>
      <c r="AR479" s="167"/>
      <c r="AS479" s="167"/>
      <c r="AT479" s="167"/>
      <c r="AU479" s="167"/>
      <c r="AV479" s="167"/>
      <c r="AW479" s="167"/>
      <c r="AX479" s="167"/>
      <c r="AY479" s="167"/>
      <c r="AZ479" s="167"/>
      <c r="BA479" s="167"/>
      <c r="BB479" s="167"/>
      <c r="BC479" s="167"/>
      <c r="BD479" s="167"/>
      <c r="BE479" s="167"/>
      <c r="BF479" s="167"/>
      <c r="BG479" s="167"/>
      <c r="BH479" s="167"/>
      <c r="BI479" s="167"/>
      <c r="BJ479" s="167"/>
      <c r="BK479" s="167"/>
      <c r="BL479" s="167"/>
      <c r="BM479" s="167"/>
      <c r="BN479" s="275"/>
      <c r="BO479" s="280"/>
      <c r="BQ479" s="91"/>
      <c r="BR479" s="91"/>
      <c r="BS479" s="91"/>
      <c r="BT479" s="91"/>
      <c r="BU479" s="1147"/>
      <c r="BV479" s="94"/>
      <c r="BW479" s="329"/>
      <c r="BX479" s="94"/>
      <c r="BY479" s="329"/>
      <c r="BZ479" s="94"/>
      <c r="CA479" s="329"/>
      <c r="CB479" s="556"/>
      <c r="CC479" s="332"/>
    </row>
    <row r="480" spans="1:81" s="124" customFormat="1">
      <c r="A480" s="341"/>
      <c r="B480" s="1147"/>
      <c r="C480" s="1147"/>
      <c r="D480" s="1147"/>
      <c r="E480" s="1147"/>
      <c r="F480" s="997"/>
      <c r="G480" s="1147"/>
      <c r="H480" s="44"/>
      <c r="I480" s="997"/>
      <c r="J480" s="1147"/>
      <c r="K480" s="500"/>
      <c r="L480" s="1147"/>
      <c r="M480" s="168"/>
      <c r="N480" s="997"/>
      <c r="O480" s="997"/>
      <c r="P480" s="997"/>
      <c r="Q480" s="997"/>
      <c r="R480" s="997"/>
      <c r="S480" s="997"/>
      <c r="T480" s="997"/>
      <c r="U480" s="997"/>
      <c r="V480" s="997"/>
      <c r="W480" s="997"/>
      <c r="X480" s="997"/>
      <c r="Y480" s="1147"/>
      <c r="Z480" s="1147"/>
      <c r="AA480" s="1147"/>
      <c r="AB480" s="1147"/>
      <c r="AC480" s="1147"/>
      <c r="AD480" s="1147"/>
      <c r="AE480" s="1147"/>
      <c r="AF480" s="1147"/>
      <c r="AG480" s="1147"/>
      <c r="AH480" s="1147"/>
      <c r="AI480" s="168"/>
      <c r="AJ480" s="168"/>
      <c r="AK480" s="168"/>
      <c r="AL480" s="168"/>
      <c r="AM480" s="168"/>
      <c r="AN480" s="167"/>
      <c r="AO480" s="167"/>
      <c r="AP480" s="167"/>
      <c r="AQ480" s="167"/>
      <c r="AR480" s="167"/>
      <c r="AS480" s="167"/>
      <c r="AT480" s="167"/>
      <c r="AU480" s="167"/>
      <c r="AV480" s="167"/>
      <c r="AW480" s="167"/>
      <c r="AX480" s="167"/>
      <c r="AY480" s="167"/>
      <c r="AZ480" s="167"/>
      <c r="BA480" s="167"/>
      <c r="BB480" s="167"/>
      <c r="BC480" s="167"/>
      <c r="BD480" s="167"/>
      <c r="BE480" s="167"/>
      <c r="BF480" s="167"/>
      <c r="BG480" s="167"/>
      <c r="BH480" s="167"/>
      <c r="BI480" s="167"/>
      <c r="BJ480" s="167"/>
      <c r="BK480" s="167"/>
      <c r="BL480" s="167"/>
      <c r="BM480" s="167"/>
      <c r="BN480" s="275"/>
      <c r="BO480" s="280"/>
      <c r="BQ480" s="91"/>
      <c r="BR480" s="91"/>
      <c r="BS480" s="91"/>
      <c r="BT480" s="91"/>
      <c r="BU480" s="1147"/>
      <c r="BV480" s="94"/>
      <c r="BW480" s="329"/>
      <c r="BX480" s="94"/>
      <c r="BY480" s="329"/>
      <c r="BZ480" s="94"/>
      <c r="CA480" s="329"/>
      <c r="CB480" s="556"/>
      <c r="CC480" s="332"/>
    </row>
    <row r="481" spans="1:81" s="124" customFormat="1">
      <c r="A481" s="341"/>
      <c r="B481" s="1147"/>
      <c r="C481" s="1147"/>
      <c r="D481" s="1147"/>
      <c r="E481" s="1147"/>
      <c r="F481" s="997"/>
      <c r="G481" s="1147"/>
      <c r="H481" s="44"/>
      <c r="I481" s="997"/>
      <c r="J481" s="1147"/>
      <c r="K481" s="500"/>
      <c r="L481" s="1147"/>
      <c r="M481" s="168"/>
      <c r="N481" s="997"/>
      <c r="O481" s="997"/>
      <c r="P481" s="997"/>
      <c r="Q481" s="997"/>
      <c r="R481" s="997"/>
      <c r="S481" s="997"/>
      <c r="T481" s="997"/>
      <c r="U481" s="997"/>
      <c r="V481" s="997"/>
      <c r="W481" s="997"/>
      <c r="X481" s="997"/>
      <c r="Y481" s="1147"/>
      <c r="Z481" s="1147"/>
      <c r="AA481" s="1147"/>
      <c r="AB481" s="1147"/>
      <c r="AC481" s="1147"/>
      <c r="AD481" s="1147"/>
      <c r="AE481" s="1147"/>
      <c r="AF481" s="1147"/>
      <c r="AG481" s="1147"/>
      <c r="AH481" s="1147"/>
      <c r="AI481" s="168"/>
      <c r="AJ481" s="168"/>
      <c r="AK481" s="168"/>
      <c r="AL481" s="168"/>
      <c r="AM481" s="168"/>
      <c r="AN481" s="167"/>
      <c r="AO481" s="167"/>
      <c r="AP481" s="167"/>
      <c r="AQ481" s="167"/>
      <c r="AR481" s="167"/>
      <c r="AS481" s="167"/>
      <c r="AT481" s="167"/>
      <c r="AU481" s="167"/>
      <c r="AV481" s="167"/>
      <c r="AW481" s="167"/>
      <c r="AX481" s="167"/>
      <c r="AY481" s="167"/>
      <c r="AZ481" s="167"/>
      <c r="BA481" s="167"/>
      <c r="BB481" s="167"/>
      <c r="BC481" s="167"/>
      <c r="BD481" s="167"/>
      <c r="BE481" s="167"/>
      <c r="BF481" s="167"/>
      <c r="BG481" s="167"/>
      <c r="BH481" s="167"/>
      <c r="BI481" s="167"/>
      <c r="BJ481" s="167"/>
      <c r="BK481" s="167"/>
      <c r="BL481" s="167"/>
      <c r="BM481" s="167"/>
      <c r="BN481" s="275"/>
      <c r="BO481" s="280"/>
      <c r="BQ481" s="91"/>
      <c r="BR481" s="91"/>
      <c r="BS481" s="91"/>
      <c r="BT481" s="91"/>
      <c r="BU481" s="1147"/>
      <c r="BV481" s="94"/>
      <c r="BW481" s="329"/>
      <c r="BX481" s="94"/>
      <c r="BY481" s="329"/>
      <c r="BZ481" s="94"/>
      <c r="CA481" s="329"/>
      <c r="CB481" s="556"/>
      <c r="CC481" s="332"/>
    </row>
    <row r="482" spans="1:81" s="124" customFormat="1">
      <c r="A482" s="341"/>
      <c r="B482" s="1147"/>
      <c r="C482" s="1147"/>
      <c r="D482" s="1147"/>
      <c r="E482" s="1147"/>
      <c r="F482" s="997"/>
      <c r="G482" s="1147"/>
      <c r="H482" s="44"/>
      <c r="I482" s="997"/>
      <c r="J482" s="1147"/>
      <c r="K482" s="500"/>
      <c r="L482" s="1147"/>
      <c r="M482" s="168"/>
      <c r="N482" s="997"/>
      <c r="O482" s="997"/>
      <c r="P482" s="997"/>
      <c r="Q482" s="997"/>
      <c r="R482" s="997"/>
      <c r="S482" s="997"/>
      <c r="T482" s="997"/>
      <c r="U482" s="997"/>
      <c r="V482" s="997"/>
      <c r="W482" s="997"/>
      <c r="X482" s="997"/>
      <c r="Y482" s="1147"/>
      <c r="Z482" s="1147"/>
      <c r="AA482" s="1147"/>
      <c r="AB482" s="1147"/>
      <c r="AC482" s="1147"/>
      <c r="AD482" s="1147"/>
      <c r="AE482" s="1147"/>
      <c r="AF482" s="1147"/>
      <c r="AG482" s="1147"/>
      <c r="AH482" s="1147"/>
      <c r="AI482" s="168"/>
      <c r="AJ482" s="168"/>
      <c r="AK482" s="168"/>
      <c r="AL482" s="168"/>
      <c r="AM482" s="168"/>
      <c r="AN482" s="167"/>
      <c r="AO482" s="167"/>
      <c r="AP482" s="167"/>
      <c r="AQ482" s="167"/>
      <c r="AR482" s="167"/>
      <c r="AS482" s="167"/>
      <c r="AT482" s="167"/>
      <c r="AU482" s="167"/>
      <c r="AV482" s="167"/>
      <c r="AW482" s="167"/>
      <c r="AX482" s="167"/>
      <c r="AY482" s="167"/>
      <c r="AZ482" s="167"/>
      <c r="BA482" s="167"/>
      <c r="BB482" s="167"/>
      <c r="BC482" s="167"/>
      <c r="BD482" s="167"/>
      <c r="BE482" s="167"/>
      <c r="BF482" s="167"/>
      <c r="BG482" s="167"/>
      <c r="BH482" s="167"/>
      <c r="BI482" s="167"/>
      <c r="BJ482" s="167"/>
      <c r="BK482" s="167"/>
      <c r="BL482" s="167"/>
      <c r="BM482" s="167"/>
      <c r="BN482" s="275"/>
      <c r="BO482" s="280"/>
      <c r="BQ482" s="91"/>
      <c r="BR482" s="91"/>
      <c r="BS482" s="91"/>
      <c r="BT482" s="91"/>
      <c r="BU482" s="1147"/>
      <c r="BV482" s="94"/>
      <c r="BW482" s="329"/>
      <c r="BX482" s="94"/>
      <c r="BY482" s="329"/>
      <c r="BZ482" s="94"/>
      <c r="CA482" s="329"/>
      <c r="CB482" s="556"/>
      <c r="CC482" s="332"/>
    </row>
    <row r="483" spans="1:81" s="124" customFormat="1">
      <c r="A483" s="341"/>
      <c r="B483" s="1147"/>
      <c r="C483" s="1147"/>
      <c r="D483" s="1147"/>
      <c r="E483" s="1147"/>
      <c r="F483" s="997"/>
      <c r="G483" s="1147"/>
      <c r="H483" s="44"/>
      <c r="I483" s="997"/>
      <c r="J483" s="1147"/>
      <c r="K483" s="500"/>
      <c r="L483" s="1147"/>
      <c r="M483" s="168"/>
      <c r="N483" s="997"/>
      <c r="O483" s="997"/>
      <c r="P483" s="997"/>
      <c r="Q483" s="997"/>
      <c r="R483" s="997"/>
      <c r="S483" s="997"/>
      <c r="T483" s="997"/>
      <c r="U483" s="997"/>
      <c r="V483" s="997"/>
      <c r="W483" s="997"/>
      <c r="X483" s="997"/>
      <c r="Y483" s="1147"/>
      <c r="Z483" s="1147"/>
      <c r="AA483" s="1147"/>
      <c r="AB483" s="1147"/>
      <c r="AC483" s="1147"/>
      <c r="AD483" s="1147"/>
      <c r="AE483" s="1147"/>
      <c r="AF483" s="1147"/>
      <c r="AG483" s="1147"/>
      <c r="AH483" s="1147"/>
      <c r="AI483" s="168"/>
      <c r="AJ483" s="168"/>
      <c r="AK483" s="168"/>
      <c r="AL483" s="168"/>
      <c r="AM483" s="168"/>
      <c r="AN483" s="167"/>
      <c r="AO483" s="167"/>
      <c r="AP483" s="167"/>
      <c r="AQ483" s="167"/>
      <c r="AR483" s="167"/>
      <c r="AS483" s="167"/>
      <c r="AT483" s="167"/>
      <c r="AU483" s="167"/>
      <c r="AV483" s="167"/>
      <c r="AW483" s="167"/>
      <c r="AX483" s="167"/>
      <c r="AY483" s="167"/>
      <c r="AZ483" s="167"/>
      <c r="BA483" s="167"/>
      <c r="BB483" s="167"/>
      <c r="BC483" s="167"/>
      <c r="BD483" s="167"/>
      <c r="BE483" s="167"/>
      <c r="BF483" s="167"/>
      <c r="BG483" s="167"/>
      <c r="BH483" s="167"/>
      <c r="BI483" s="167"/>
      <c r="BJ483" s="167"/>
      <c r="BK483" s="167"/>
      <c r="BL483" s="167"/>
      <c r="BM483" s="167"/>
      <c r="BN483" s="275"/>
      <c r="BO483" s="280"/>
      <c r="BQ483" s="91"/>
      <c r="BR483" s="91"/>
      <c r="BS483" s="91"/>
      <c r="BT483" s="91"/>
      <c r="BU483" s="1147"/>
      <c r="BV483" s="94"/>
      <c r="BW483" s="329"/>
      <c r="BX483" s="94"/>
      <c r="BY483" s="329"/>
      <c r="BZ483" s="94"/>
      <c r="CA483" s="329"/>
      <c r="CB483" s="556"/>
      <c r="CC483" s="332"/>
    </row>
    <row r="484" spans="1:81" s="124" customFormat="1">
      <c r="A484" s="341"/>
      <c r="B484" s="1147"/>
      <c r="C484" s="1147"/>
      <c r="D484" s="1147"/>
      <c r="E484" s="1147"/>
      <c r="F484" s="997"/>
      <c r="G484" s="1147"/>
      <c r="H484" s="44"/>
      <c r="I484" s="997"/>
      <c r="J484" s="1147"/>
      <c r="K484" s="500"/>
      <c r="L484" s="1147"/>
      <c r="M484" s="168"/>
      <c r="N484" s="997"/>
      <c r="O484" s="997"/>
      <c r="P484" s="997"/>
      <c r="Q484" s="997"/>
      <c r="R484" s="997"/>
      <c r="S484" s="997"/>
      <c r="T484" s="997"/>
      <c r="U484" s="997"/>
      <c r="V484" s="997"/>
      <c r="W484" s="997"/>
      <c r="X484" s="997"/>
      <c r="Y484" s="1147"/>
      <c r="Z484" s="1147"/>
      <c r="AA484" s="1147"/>
      <c r="AB484" s="1147"/>
      <c r="AC484" s="1147"/>
      <c r="AD484" s="1147"/>
      <c r="AE484" s="1147"/>
      <c r="AF484" s="1147"/>
      <c r="AG484" s="1147"/>
      <c r="AH484" s="1147"/>
      <c r="AI484" s="168"/>
      <c r="AJ484" s="168"/>
      <c r="AK484" s="168"/>
      <c r="AL484" s="168"/>
      <c r="AM484" s="168"/>
      <c r="AN484" s="167"/>
      <c r="AO484" s="167"/>
      <c r="AP484" s="167"/>
      <c r="AQ484" s="167"/>
      <c r="AR484" s="167"/>
      <c r="AS484" s="167"/>
      <c r="AT484" s="167"/>
      <c r="AU484" s="167"/>
      <c r="AV484" s="167"/>
      <c r="AW484" s="167"/>
      <c r="AX484" s="167"/>
      <c r="AY484" s="167"/>
      <c r="AZ484" s="167"/>
      <c r="BA484" s="167"/>
      <c r="BB484" s="167"/>
      <c r="BC484" s="167"/>
      <c r="BD484" s="167"/>
      <c r="BE484" s="167"/>
      <c r="BF484" s="167"/>
      <c r="BG484" s="167"/>
      <c r="BH484" s="167"/>
      <c r="BI484" s="167"/>
      <c r="BJ484" s="167"/>
      <c r="BK484" s="167"/>
      <c r="BL484" s="167"/>
      <c r="BM484" s="167"/>
      <c r="BN484" s="275"/>
      <c r="BO484" s="280"/>
      <c r="BQ484" s="91"/>
      <c r="BR484" s="91"/>
      <c r="BS484" s="91"/>
      <c r="BT484" s="91"/>
      <c r="BU484" s="1147"/>
      <c r="BV484" s="94"/>
      <c r="BW484" s="329"/>
      <c r="BX484" s="94"/>
      <c r="BY484" s="329"/>
      <c r="BZ484" s="94"/>
      <c r="CA484" s="329"/>
      <c r="CB484" s="556"/>
      <c r="CC484" s="332"/>
    </row>
    <row r="485" spans="1:81" s="124" customFormat="1">
      <c r="A485" s="341"/>
      <c r="B485" s="1147"/>
      <c r="C485" s="1147"/>
      <c r="D485" s="1147"/>
      <c r="E485" s="1147"/>
      <c r="F485" s="997"/>
      <c r="G485" s="1147"/>
      <c r="H485" s="44"/>
      <c r="I485" s="997"/>
      <c r="J485" s="1147"/>
      <c r="K485" s="500"/>
      <c r="L485" s="1147"/>
      <c r="M485" s="168"/>
      <c r="N485" s="997"/>
      <c r="O485" s="997"/>
      <c r="P485" s="997"/>
      <c r="Q485" s="997"/>
      <c r="R485" s="997"/>
      <c r="S485" s="997"/>
      <c r="T485" s="997"/>
      <c r="U485" s="997"/>
      <c r="V485" s="997"/>
      <c r="W485" s="997"/>
      <c r="X485" s="997"/>
      <c r="Y485" s="1147"/>
      <c r="Z485" s="1147"/>
      <c r="AA485" s="1147"/>
      <c r="AB485" s="1147"/>
      <c r="AC485" s="1147"/>
      <c r="AD485" s="1147"/>
      <c r="AE485" s="1147"/>
      <c r="AF485" s="1147"/>
      <c r="AG485" s="1147"/>
      <c r="AH485" s="1147"/>
      <c r="AI485" s="168"/>
      <c r="AJ485" s="168"/>
      <c r="AK485" s="168"/>
      <c r="AL485" s="168"/>
      <c r="AM485" s="168"/>
      <c r="AN485" s="167"/>
      <c r="AO485" s="167"/>
      <c r="AP485" s="167"/>
      <c r="AQ485" s="167"/>
      <c r="AR485" s="167"/>
      <c r="AS485" s="167"/>
      <c r="AT485" s="167"/>
      <c r="AU485" s="167"/>
      <c r="AV485" s="167"/>
      <c r="AW485" s="167"/>
      <c r="AX485" s="167"/>
      <c r="AY485" s="167"/>
      <c r="AZ485" s="167"/>
      <c r="BA485" s="167"/>
      <c r="BB485" s="167"/>
      <c r="BC485" s="167"/>
      <c r="BD485" s="167"/>
      <c r="BE485" s="167"/>
      <c r="BF485" s="167"/>
      <c r="BG485" s="167"/>
      <c r="BH485" s="167"/>
      <c r="BI485" s="167"/>
      <c r="BJ485" s="167"/>
      <c r="BK485" s="167"/>
      <c r="BL485" s="167"/>
      <c r="BM485" s="167"/>
      <c r="BN485" s="275"/>
      <c r="BO485" s="280"/>
      <c r="BQ485" s="91"/>
      <c r="BR485" s="91"/>
      <c r="BS485" s="91"/>
      <c r="BT485" s="91"/>
      <c r="BU485" s="1147"/>
      <c r="BV485" s="94"/>
      <c r="BW485" s="329"/>
      <c r="BX485" s="94"/>
      <c r="BY485" s="329"/>
      <c r="BZ485" s="94"/>
      <c r="CA485" s="329"/>
      <c r="CB485" s="556"/>
      <c r="CC485" s="332"/>
    </row>
    <row r="486" spans="1:81" s="124" customFormat="1">
      <c r="A486" s="341"/>
      <c r="B486" s="1147"/>
      <c r="C486" s="1147"/>
      <c r="D486" s="1147"/>
      <c r="E486" s="1147"/>
      <c r="F486" s="997"/>
      <c r="G486" s="1147"/>
      <c r="H486" s="44"/>
      <c r="I486" s="997"/>
      <c r="J486" s="1147"/>
      <c r="K486" s="500"/>
      <c r="L486" s="1147"/>
      <c r="M486" s="168"/>
      <c r="N486" s="997"/>
      <c r="O486" s="997"/>
      <c r="P486" s="997"/>
      <c r="Q486" s="997"/>
      <c r="R486" s="997"/>
      <c r="S486" s="997"/>
      <c r="T486" s="997"/>
      <c r="U486" s="997"/>
      <c r="V486" s="997"/>
      <c r="W486" s="997"/>
      <c r="X486" s="997"/>
      <c r="Y486" s="1147"/>
      <c r="Z486" s="1147"/>
      <c r="AA486" s="1147"/>
      <c r="AB486" s="1147"/>
      <c r="AC486" s="1147"/>
      <c r="AD486" s="1147"/>
      <c r="AE486" s="1147"/>
      <c r="AF486" s="1147"/>
      <c r="AG486" s="1147"/>
      <c r="AH486" s="1147"/>
      <c r="AI486" s="168"/>
      <c r="AJ486" s="168"/>
      <c r="AK486" s="168"/>
      <c r="AL486" s="168"/>
      <c r="AM486" s="168"/>
      <c r="AN486" s="167"/>
      <c r="AO486" s="167"/>
      <c r="AP486" s="167"/>
      <c r="AQ486" s="167"/>
      <c r="AR486" s="167"/>
      <c r="AS486" s="167"/>
      <c r="AT486" s="167"/>
      <c r="AU486" s="167"/>
      <c r="AV486" s="167"/>
      <c r="AW486" s="167"/>
      <c r="AX486" s="167"/>
      <c r="AY486" s="167"/>
      <c r="AZ486" s="167"/>
      <c r="BA486" s="167"/>
      <c r="BB486" s="167"/>
      <c r="BC486" s="167"/>
      <c r="BD486" s="167"/>
      <c r="BE486" s="167"/>
      <c r="BF486" s="167"/>
      <c r="BG486" s="167"/>
      <c r="BH486" s="167"/>
      <c r="BI486" s="167"/>
      <c r="BJ486" s="167"/>
      <c r="BK486" s="167"/>
      <c r="BL486" s="167"/>
      <c r="BM486" s="167"/>
      <c r="BN486" s="275"/>
      <c r="BO486" s="280"/>
      <c r="BQ486" s="91"/>
      <c r="BR486" s="91"/>
      <c r="BS486" s="91"/>
      <c r="BT486" s="91"/>
      <c r="BU486" s="1147"/>
      <c r="BV486" s="94"/>
      <c r="BW486" s="329"/>
      <c r="BX486" s="94"/>
      <c r="BY486" s="329"/>
      <c r="BZ486" s="94"/>
      <c r="CA486" s="329"/>
      <c r="CB486" s="556"/>
      <c r="CC486" s="332"/>
    </row>
    <row r="487" spans="1:81" s="124" customFormat="1">
      <c r="A487" s="341"/>
      <c r="B487" s="1147"/>
      <c r="C487" s="1147"/>
      <c r="D487" s="1147"/>
      <c r="E487" s="1147"/>
      <c r="F487" s="997"/>
      <c r="G487" s="1147"/>
      <c r="H487" s="44"/>
      <c r="I487" s="997"/>
      <c r="J487" s="1147"/>
      <c r="K487" s="500"/>
      <c r="L487" s="1147"/>
      <c r="M487" s="168"/>
      <c r="N487" s="997"/>
      <c r="O487" s="997"/>
      <c r="P487" s="997"/>
      <c r="Q487" s="997"/>
      <c r="R487" s="997"/>
      <c r="S487" s="997"/>
      <c r="T487" s="997"/>
      <c r="U487" s="997"/>
      <c r="V487" s="997"/>
      <c r="W487" s="997"/>
      <c r="X487" s="997"/>
      <c r="Y487" s="1147"/>
      <c r="Z487" s="1147"/>
      <c r="AA487" s="1147"/>
      <c r="AB487" s="1147"/>
      <c r="AC487" s="1147"/>
      <c r="AD487" s="1147"/>
      <c r="AE487" s="1147"/>
      <c r="AF487" s="1147"/>
      <c r="AG487" s="1147"/>
      <c r="AH487" s="1147"/>
      <c r="AI487" s="168"/>
      <c r="AJ487" s="168"/>
      <c r="AK487" s="168"/>
      <c r="AL487" s="168"/>
      <c r="AM487" s="168"/>
      <c r="AN487" s="167"/>
      <c r="AO487" s="167"/>
      <c r="AP487" s="167"/>
      <c r="AQ487" s="167"/>
      <c r="AR487" s="167"/>
      <c r="AS487" s="167"/>
      <c r="AT487" s="167"/>
      <c r="AU487" s="167"/>
      <c r="AV487" s="167"/>
      <c r="AW487" s="167"/>
      <c r="AX487" s="167"/>
      <c r="AY487" s="167"/>
      <c r="AZ487" s="167"/>
      <c r="BA487" s="167"/>
      <c r="BB487" s="167"/>
      <c r="BC487" s="167"/>
      <c r="BD487" s="167"/>
      <c r="BE487" s="167"/>
      <c r="BF487" s="167"/>
      <c r="BG487" s="167"/>
      <c r="BH487" s="167"/>
      <c r="BI487" s="167"/>
      <c r="BJ487" s="167"/>
      <c r="BK487" s="167"/>
      <c r="BL487" s="167"/>
      <c r="BM487" s="167"/>
      <c r="BN487" s="275"/>
      <c r="BO487" s="280"/>
      <c r="BQ487" s="91"/>
      <c r="BR487" s="91"/>
      <c r="BS487" s="91"/>
      <c r="BT487" s="91"/>
      <c r="BU487" s="1147"/>
      <c r="BV487" s="94"/>
      <c r="BW487" s="329"/>
      <c r="BX487" s="94"/>
      <c r="BY487" s="329"/>
      <c r="BZ487" s="94"/>
      <c r="CA487" s="329"/>
      <c r="CB487" s="556"/>
      <c r="CC487" s="332"/>
    </row>
    <row r="488" spans="1:81" s="124" customFormat="1">
      <c r="A488" s="341"/>
      <c r="B488" s="1147"/>
      <c r="C488" s="1147"/>
      <c r="D488" s="1147"/>
      <c r="E488" s="1147"/>
      <c r="F488" s="997"/>
      <c r="G488" s="1147"/>
      <c r="H488" s="44"/>
      <c r="I488" s="997"/>
      <c r="J488" s="1147"/>
      <c r="K488" s="500"/>
      <c r="L488" s="1147"/>
      <c r="M488" s="168"/>
      <c r="N488" s="997"/>
      <c r="O488" s="997"/>
      <c r="P488" s="997"/>
      <c r="Q488" s="997"/>
      <c r="R488" s="997"/>
      <c r="S488" s="997"/>
      <c r="T488" s="997"/>
      <c r="U488" s="997"/>
      <c r="V488" s="997"/>
      <c r="W488" s="997"/>
      <c r="X488" s="997"/>
      <c r="Y488" s="1147"/>
      <c r="Z488" s="1147"/>
      <c r="AA488" s="1147"/>
      <c r="AB488" s="1147"/>
      <c r="AC488" s="1147"/>
      <c r="AD488" s="1147"/>
      <c r="AE488" s="1147"/>
      <c r="AF488" s="1147"/>
      <c r="AG488" s="1147"/>
      <c r="AH488" s="1147"/>
      <c r="AI488" s="168"/>
      <c r="AJ488" s="168"/>
      <c r="AK488" s="168"/>
      <c r="AL488" s="168"/>
      <c r="AM488" s="168"/>
      <c r="AN488" s="167"/>
      <c r="AO488" s="167"/>
      <c r="AP488" s="167"/>
      <c r="AQ488" s="167"/>
      <c r="AR488" s="167"/>
      <c r="AS488" s="167"/>
      <c r="AT488" s="167"/>
      <c r="AU488" s="167"/>
      <c r="AV488" s="167"/>
      <c r="AW488" s="167"/>
      <c r="AX488" s="167"/>
      <c r="AY488" s="167"/>
      <c r="AZ488" s="167"/>
      <c r="BA488" s="167"/>
      <c r="BB488" s="167"/>
      <c r="BC488" s="167"/>
      <c r="BD488" s="167"/>
      <c r="BE488" s="167"/>
      <c r="BF488" s="167"/>
      <c r="BG488" s="167"/>
      <c r="BH488" s="167"/>
      <c r="BI488" s="167"/>
      <c r="BJ488" s="167"/>
      <c r="BK488" s="167"/>
      <c r="BL488" s="167"/>
      <c r="BM488" s="167"/>
      <c r="BN488" s="275"/>
      <c r="BO488" s="280"/>
      <c r="BQ488" s="91"/>
      <c r="BR488" s="91"/>
      <c r="BS488" s="91"/>
      <c r="BT488" s="91"/>
      <c r="BU488" s="1147"/>
      <c r="BV488" s="94"/>
      <c r="BW488" s="329"/>
      <c r="BX488" s="94"/>
      <c r="BY488" s="329"/>
      <c r="BZ488" s="94"/>
      <c r="CA488" s="329"/>
      <c r="CB488" s="556"/>
      <c r="CC488" s="332"/>
    </row>
    <row r="489" spans="1:81" s="124" customFormat="1">
      <c r="A489" s="341"/>
      <c r="B489" s="1147"/>
      <c r="C489" s="1147"/>
      <c r="D489" s="1147"/>
      <c r="E489" s="1147"/>
      <c r="F489" s="997"/>
      <c r="G489" s="1147"/>
      <c r="H489" s="44"/>
      <c r="I489" s="997"/>
      <c r="J489" s="1147"/>
      <c r="K489" s="500"/>
      <c r="L489" s="1147"/>
      <c r="M489" s="168"/>
      <c r="N489" s="997"/>
      <c r="O489" s="997"/>
      <c r="P489" s="997"/>
      <c r="Q489" s="997"/>
      <c r="R489" s="997"/>
      <c r="S489" s="997"/>
      <c r="T489" s="997"/>
      <c r="U489" s="997"/>
      <c r="V489" s="997"/>
      <c r="W489" s="997"/>
      <c r="X489" s="997"/>
      <c r="Y489" s="1147"/>
      <c r="Z489" s="1147"/>
      <c r="AA489" s="1147"/>
      <c r="AB489" s="1147"/>
      <c r="AC489" s="1147"/>
      <c r="AD489" s="1147"/>
      <c r="AE489" s="1147"/>
      <c r="AF489" s="1147"/>
      <c r="AG489" s="1147"/>
      <c r="AH489" s="1147"/>
      <c r="AI489" s="168"/>
      <c r="AJ489" s="168"/>
      <c r="AK489" s="168"/>
      <c r="AL489" s="168"/>
      <c r="AM489" s="168"/>
      <c r="AN489" s="167"/>
      <c r="AO489" s="167"/>
      <c r="AP489" s="167"/>
      <c r="AQ489" s="167"/>
      <c r="AR489" s="167"/>
      <c r="AS489" s="167"/>
      <c r="AT489" s="167"/>
      <c r="AU489" s="167"/>
      <c r="AV489" s="167"/>
      <c r="AW489" s="167"/>
      <c r="AX489" s="167"/>
      <c r="AY489" s="167"/>
      <c r="AZ489" s="167"/>
      <c r="BA489" s="167"/>
      <c r="BB489" s="167"/>
      <c r="BC489" s="167"/>
      <c r="BD489" s="167"/>
      <c r="BE489" s="167"/>
      <c r="BF489" s="167"/>
      <c r="BG489" s="167"/>
      <c r="BH489" s="167"/>
      <c r="BI489" s="167"/>
      <c r="BJ489" s="167"/>
      <c r="BK489" s="167"/>
      <c r="BL489" s="167"/>
      <c r="BM489" s="167"/>
      <c r="BN489" s="275"/>
      <c r="BO489" s="280"/>
      <c r="BQ489" s="91"/>
      <c r="BR489" s="91"/>
      <c r="BS489" s="91"/>
      <c r="BT489" s="91"/>
      <c r="BU489" s="1147"/>
      <c r="BV489" s="94"/>
      <c r="BW489" s="329"/>
      <c r="BX489" s="94"/>
      <c r="BY489" s="329"/>
      <c r="BZ489" s="94"/>
      <c r="CA489" s="329"/>
      <c r="CB489" s="556"/>
      <c r="CC489" s="332"/>
    </row>
    <row r="490" spans="1:81" s="124" customFormat="1">
      <c r="A490" s="341"/>
      <c r="B490" s="1147"/>
      <c r="C490" s="1147"/>
      <c r="D490" s="1147"/>
      <c r="E490" s="1147"/>
      <c r="F490" s="997"/>
      <c r="G490" s="1147"/>
      <c r="H490" s="44"/>
      <c r="I490" s="997"/>
      <c r="J490" s="1147"/>
      <c r="K490" s="500"/>
      <c r="L490" s="1147"/>
      <c r="M490" s="168"/>
      <c r="N490" s="997"/>
      <c r="O490" s="997"/>
      <c r="P490" s="997"/>
      <c r="Q490" s="997"/>
      <c r="R490" s="997"/>
      <c r="S490" s="997"/>
      <c r="T490" s="997"/>
      <c r="U490" s="997"/>
      <c r="V490" s="997"/>
      <c r="W490" s="997"/>
      <c r="X490" s="997"/>
      <c r="Y490" s="1147"/>
      <c r="Z490" s="1147"/>
      <c r="AA490" s="1147"/>
      <c r="AB490" s="1147"/>
      <c r="AC490" s="1147"/>
      <c r="AD490" s="1147"/>
      <c r="AE490" s="1147"/>
      <c r="AF490" s="1147"/>
      <c r="AG490" s="1147"/>
      <c r="AH490" s="1147"/>
      <c r="AI490" s="168"/>
      <c r="AJ490" s="168"/>
      <c r="AK490" s="168"/>
      <c r="AL490" s="168"/>
      <c r="AM490" s="168"/>
      <c r="AN490" s="167"/>
      <c r="AO490" s="167"/>
      <c r="AP490" s="167"/>
      <c r="AQ490" s="167"/>
      <c r="AR490" s="167"/>
      <c r="AS490" s="167"/>
      <c r="AT490" s="167"/>
      <c r="AU490" s="167"/>
      <c r="AV490" s="167"/>
      <c r="AW490" s="167"/>
      <c r="AX490" s="167"/>
      <c r="AY490" s="167"/>
      <c r="AZ490" s="167"/>
      <c r="BA490" s="167"/>
      <c r="BB490" s="167"/>
      <c r="BC490" s="167"/>
      <c r="BD490" s="167"/>
      <c r="BE490" s="167"/>
      <c r="BF490" s="167"/>
      <c r="BG490" s="167"/>
      <c r="BH490" s="167"/>
      <c r="BI490" s="167"/>
      <c r="BJ490" s="167"/>
      <c r="BK490" s="167"/>
      <c r="BL490" s="167"/>
      <c r="BM490" s="167"/>
      <c r="BN490" s="275"/>
      <c r="BO490" s="280"/>
      <c r="BQ490" s="91"/>
      <c r="BR490" s="91"/>
      <c r="BS490" s="91"/>
      <c r="BT490" s="91"/>
      <c r="BU490" s="1147"/>
      <c r="BV490" s="94"/>
      <c r="BW490" s="329"/>
      <c r="BX490" s="94"/>
      <c r="BY490" s="329"/>
      <c r="BZ490" s="94"/>
      <c r="CA490" s="329"/>
      <c r="CB490" s="556"/>
      <c r="CC490" s="332"/>
    </row>
    <row r="491" spans="1:81" s="124" customFormat="1">
      <c r="A491" s="341"/>
      <c r="B491" s="1147"/>
      <c r="C491" s="1147"/>
      <c r="D491" s="1147"/>
      <c r="E491" s="1147"/>
      <c r="F491" s="997"/>
      <c r="G491" s="1147"/>
      <c r="H491" s="44"/>
      <c r="I491" s="997"/>
      <c r="J491" s="1147"/>
      <c r="K491" s="500"/>
      <c r="L491" s="1147"/>
      <c r="M491" s="168"/>
      <c r="N491" s="997"/>
      <c r="O491" s="997"/>
      <c r="P491" s="997"/>
      <c r="Q491" s="997"/>
      <c r="R491" s="997"/>
      <c r="S491" s="997"/>
      <c r="T491" s="997"/>
      <c r="U491" s="997"/>
      <c r="V491" s="997"/>
      <c r="W491" s="997"/>
      <c r="X491" s="997"/>
      <c r="Y491" s="1147"/>
      <c r="Z491" s="1147"/>
      <c r="AA491" s="1147"/>
      <c r="AB491" s="1147"/>
      <c r="AC491" s="1147"/>
      <c r="AD491" s="1147"/>
      <c r="AE491" s="1147"/>
      <c r="AF491" s="1147"/>
      <c r="AG491" s="1147"/>
      <c r="AH491" s="1147"/>
      <c r="AI491" s="168"/>
      <c r="AJ491" s="168"/>
      <c r="AK491" s="168"/>
      <c r="AL491" s="168"/>
      <c r="AM491" s="168"/>
      <c r="AN491" s="167"/>
      <c r="AO491" s="167"/>
      <c r="AP491" s="167"/>
      <c r="AQ491" s="167"/>
      <c r="AR491" s="167"/>
      <c r="AS491" s="167"/>
      <c r="AT491" s="167"/>
      <c r="AU491" s="167"/>
      <c r="AV491" s="167"/>
      <c r="AW491" s="167"/>
      <c r="AX491" s="167"/>
      <c r="AY491" s="167"/>
      <c r="AZ491" s="167"/>
      <c r="BA491" s="167"/>
      <c r="BB491" s="167"/>
      <c r="BC491" s="167"/>
      <c r="BD491" s="167"/>
      <c r="BE491" s="167"/>
      <c r="BF491" s="167"/>
      <c r="BG491" s="167"/>
      <c r="BH491" s="167"/>
      <c r="BI491" s="167"/>
      <c r="BJ491" s="167"/>
      <c r="BK491" s="167"/>
      <c r="BL491" s="167"/>
      <c r="BM491" s="167"/>
      <c r="BN491" s="275"/>
      <c r="BO491" s="280"/>
      <c r="BQ491" s="91"/>
      <c r="BR491" s="91"/>
      <c r="BS491" s="91"/>
      <c r="BT491" s="91"/>
      <c r="BU491" s="1147"/>
      <c r="BV491" s="94"/>
      <c r="BW491" s="329"/>
      <c r="BX491" s="94"/>
      <c r="BY491" s="329"/>
      <c r="BZ491" s="94"/>
      <c r="CA491" s="329"/>
      <c r="CB491" s="556"/>
      <c r="CC491" s="332"/>
    </row>
    <row r="492" spans="1:81" s="124" customFormat="1">
      <c r="A492" s="341"/>
      <c r="B492" s="1147"/>
      <c r="C492" s="1147"/>
      <c r="D492" s="1147"/>
      <c r="E492" s="1147"/>
      <c r="F492" s="997"/>
      <c r="G492" s="1147"/>
      <c r="H492" s="44"/>
      <c r="I492" s="997"/>
      <c r="J492" s="1147"/>
      <c r="K492" s="500"/>
      <c r="L492" s="1147"/>
      <c r="M492" s="168"/>
      <c r="N492" s="997"/>
      <c r="O492" s="997"/>
      <c r="P492" s="997"/>
      <c r="Q492" s="997"/>
      <c r="R492" s="997"/>
      <c r="S492" s="997"/>
      <c r="T492" s="997"/>
      <c r="U492" s="997"/>
      <c r="V492" s="997"/>
      <c r="W492" s="997"/>
      <c r="X492" s="997"/>
      <c r="Y492" s="1147"/>
      <c r="Z492" s="1147"/>
      <c r="AA492" s="1147"/>
      <c r="AB492" s="1147"/>
      <c r="AC492" s="1147"/>
      <c r="AD492" s="1147"/>
      <c r="AE492" s="1147"/>
      <c r="AF492" s="1147"/>
      <c r="AG492" s="1147"/>
      <c r="AH492" s="1147"/>
      <c r="AI492" s="168"/>
      <c r="AJ492" s="168"/>
      <c r="AK492" s="168"/>
      <c r="AL492" s="168"/>
      <c r="AM492" s="168"/>
      <c r="AN492" s="167"/>
      <c r="AO492" s="167"/>
      <c r="AP492" s="167"/>
      <c r="AQ492" s="167"/>
      <c r="AR492" s="167"/>
      <c r="AS492" s="167"/>
      <c r="AT492" s="167"/>
      <c r="AU492" s="167"/>
      <c r="AV492" s="167"/>
      <c r="AW492" s="167"/>
      <c r="AX492" s="167"/>
      <c r="AY492" s="167"/>
      <c r="AZ492" s="167"/>
      <c r="BA492" s="167"/>
      <c r="BB492" s="167"/>
      <c r="BC492" s="167"/>
      <c r="BD492" s="167"/>
      <c r="BE492" s="167"/>
      <c r="BF492" s="167"/>
      <c r="BG492" s="167"/>
      <c r="BH492" s="167"/>
      <c r="BI492" s="167"/>
      <c r="BJ492" s="167"/>
      <c r="BK492" s="167"/>
      <c r="BL492" s="167"/>
      <c r="BM492" s="167"/>
      <c r="BN492" s="275"/>
      <c r="BO492" s="280"/>
      <c r="BQ492" s="91"/>
      <c r="BR492" s="91"/>
      <c r="BS492" s="91"/>
      <c r="BT492" s="91"/>
      <c r="BU492" s="1147"/>
      <c r="BV492" s="94"/>
      <c r="BW492" s="329"/>
      <c r="BX492" s="94"/>
      <c r="BY492" s="329"/>
      <c r="BZ492" s="94"/>
      <c r="CA492" s="329"/>
      <c r="CB492" s="556"/>
      <c r="CC492" s="332"/>
    </row>
    <row r="493" spans="1:81" s="124" customFormat="1">
      <c r="A493" s="341"/>
      <c r="B493" s="1147"/>
      <c r="C493" s="1147"/>
      <c r="D493" s="1147"/>
      <c r="E493" s="1147"/>
      <c r="F493" s="997"/>
      <c r="G493" s="1147"/>
      <c r="H493" s="44"/>
      <c r="I493" s="997"/>
      <c r="J493" s="1147"/>
      <c r="K493" s="500"/>
      <c r="L493" s="1147"/>
      <c r="M493" s="168"/>
      <c r="N493" s="997"/>
      <c r="O493" s="997"/>
      <c r="P493" s="997"/>
      <c r="Q493" s="997"/>
      <c r="R493" s="997"/>
      <c r="S493" s="997"/>
      <c r="T493" s="997"/>
      <c r="U493" s="997"/>
      <c r="V493" s="997"/>
      <c r="W493" s="997"/>
      <c r="X493" s="997"/>
      <c r="Y493" s="1147"/>
      <c r="Z493" s="1147"/>
      <c r="AA493" s="1147"/>
      <c r="AB493" s="1147"/>
      <c r="AC493" s="1147"/>
      <c r="AD493" s="1147"/>
      <c r="AE493" s="1147"/>
      <c r="AF493" s="1147"/>
      <c r="AG493" s="1147"/>
      <c r="AH493" s="1147"/>
      <c r="AI493" s="168"/>
      <c r="AJ493" s="168"/>
      <c r="AK493" s="168"/>
      <c r="AL493" s="168"/>
      <c r="AM493" s="168"/>
      <c r="AN493" s="167"/>
      <c r="AO493" s="167"/>
      <c r="AP493" s="167"/>
      <c r="AQ493" s="167"/>
      <c r="AR493" s="167"/>
      <c r="AS493" s="167"/>
      <c r="AT493" s="167"/>
      <c r="AU493" s="167"/>
      <c r="AV493" s="167"/>
      <c r="AW493" s="167"/>
      <c r="AX493" s="167"/>
      <c r="AY493" s="167"/>
      <c r="AZ493" s="167"/>
      <c r="BA493" s="167"/>
      <c r="BB493" s="167"/>
      <c r="BC493" s="167"/>
      <c r="BD493" s="167"/>
      <c r="BE493" s="167"/>
      <c r="BF493" s="167"/>
      <c r="BG493" s="167"/>
      <c r="BH493" s="167"/>
      <c r="BI493" s="167"/>
      <c r="BJ493" s="167"/>
      <c r="BK493" s="167"/>
      <c r="BL493" s="167"/>
      <c r="BM493" s="167"/>
      <c r="BN493" s="275"/>
      <c r="BO493" s="280"/>
      <c r="BQ493" s="91"/>
      <c r="BR493" s="91"/>
      <c r="BS493" s="91"/>
      <c r="BT493" s="91"/>
      <c r="BU493" s="1147"/>
      <c r="BV493" s="94"/>
      <c r="BW493" s="329"/>
      <c r="BX493" s="94"/>
      <c r="BY493" s="329"/>
      <c r="BZ493" s="94"/>
      <c r="CA493" s="329"/>
      <c r="CB493" s="556"/>
      <c r="CC493" s="332"/>
    </row>
    <row r="494" spans="1:81" s="124" customFormat="1">
      <c r="A494" s="341"/>
      <c r="B494" s="1147"/>
      <c r="C494" s="1147"/>
      <c r="D494" s="1147"/>
      <c r="E494" s="1147"/>
      <c r="F494" s="997"/>
      <c r="G494" s="1147"/>
      <c r="H494" s="44"/>
      <c r="I494" s="997"/>
      <c r="J494" s="1147"/>
      <c r="K494" s="500"/>
      <c r="L494" s="1147"/>
      <c r="M494" s="168"/>
      <c r="N494" s="997"/>
      <c r="O494" s="997"/>
      <c r="P494" s="997"/>
      <c r="Q494" s="997"/>
      <c r="R494" s="997"/>
      <c r="S494" s="997"/>
      <c r="T494" s="997"/>
      <c r="U494" s="997"/>
      <c r="V494" s="997"/>
      <c r="W494" s="997"/>
      <c r="X494" s="997"/>
      <c r="Y494" s="1147"/>
      <c r="Z494" s="1147"/>
      <c r="AA494" s="1147"/>
      <c r="AB494" s="1147"/>
      <c r="AC494" s="1147"/>
      <c r="AD494" s="1147"/>
      <c r="AE494" s="1147"/>
      <c r="AF494" s="1147"/>
      <c r="AG494" s="1147"/>
      <c r="AH494" s="1147"/>
      <c r="AI494" s="168"/>
      <c r="AJ494" s="168"/>
      <c r="AK494" s="168"/>
      <c r="AL494" s="168"/>
      <c r="AM494" s="168"/>
      <c r="AN494" s="167"/>
      <c r="AO494" s="167"/>
      <c r="AP494" s="167"/>
      <c r="AQ494" s="167"/>
      <c r="AR494" s="167"/>
      <c r="AS494" s="167"/>
      <c r="AT494" s="167"/>
      <c r="AU494" s="167"/>
      <c r="AV494" s="167"/>
      <c r="AW494" s="167"/>
      <c r="AX494" s="167"/>
      <c r="AY494" s="167"/>
      <c r="AZ494" s="167"/>
      <c r="BA494" s="167"/>
      <c r="BB494" s="167"/>
      <c r="BC494" s="167"/>
      <c r="BD494" s="167"/>
      <c r="BE494" s="167"/>
      <c r="BF494" s="167"/>
      <c r="BG494" s="167"/>
      <c r="BH494" s="167"/>
      <c r="BI494" s="167"/>
      <c r="BJ494" s="167"/>
      <c r="BK494" s="167"/>
      <c r="BL494" s="167"/>
      <c r="BM494" s="167"/>
      <c r="BN494" s="275"/>
      <c r="BO494" s="280"/>
      <c r="BQ494" s="91"/>
      <c r="BR494" s="91"/>
      <c r="BS494" s="91"/>
      <c r="BT494" s="91"/>
      <c r="BU494" s="1147"/>
      <c r="BV494" s="94"/>
      <c r="BW494" s="329"/>
      <c r="BX494" s="94"/>
      <c r="BY494" s="329"/>
      <c r="BZ494" s="94"/>
      <c r="CA494" s="329"/>
      <c r="CB494" s="556"/>
      <c r="CC494" s="332"/>
    </row>
    <row r="495" spans="1:81" s="124" customFormat="1">
      <c r="A495" s="341"/>
      <c r="B495" s="1147"/>
      <c r="C495" s="1147"/>
      <c r="D495" s="1147"/>
      <c r="E495" s="1147"/>
      <c r="F495" s="997"/>
      <c r="G495" s="1147"/>
      <c r="H495" s="44"/>
      <c r="I495" s="997"/>
      <c r="J495" s="1147"/>
      <c r="K495" s="500"/>
      <c r="L495" s="1147"/>
      <c r="M495" s="168"/>
      <c r="N495" s="997"/>
      <c r="O495" s="997"/>
      <c r="P495" s="997"/>
      <c r="Q495" s="997"/>
      <c r="R495" s="997"/>
      <c r="S495" s="997"/>
      <c r="T495" s="997"/>
      <c r="U495" s="997"/>
      <c r="V495" s="997"/>
      <c r="W495" s="997"/>
      <c r="X495" s="997"/>
      <c r="Y495" s="1147"/>
      <c r="Z495" s="1147"/>
      <c r="AA495" s="1147"/>
      <c r="AB495" s="1147"/>
      <c r="AC495" s="1147"/>
      <c r="AD495" s="1147"/>
      <c r="AE495" s="1147"/>
      <c r="AF495" s="1147"/>
      <c r="AG495" s="1147"/>
      <c r="AH495" s="1147"/>
      <c r="AI495" s="168"/>
      <c r="AJ495" s="168"/>
      <c r="AK495" s="168"/>
      <c r="AL495" s="168"/>
      <c r="AM495" s="168"/>
      <c r="AN495" s="167"/>
      <c r="AO495" s="167"/>
      <c r="AP495" s="167"/>
      <c r="AQ495" s="167"/>
      <c r="AR495" s="167"/>
      <c r="AS495" s="167"/>
      <c r="AT495" s="167"/>
      <c r="AU495" s="167"/>
      <c r="AV495" s="167"/>
      <c r="AW495" s="167"/>
      <c r="AX495" s="167"/>
      <c r="AY495" s="167"/>
      <c r="AZ495" s="167"/>
      <c r="BA495" s="167"/>
      <c r="BB495" s="167"/>
      <c r="BC495" s="167"/>
      <c r="BD495" s="167"/>
      <c r="BE495" s="167"/>
      <c r="BF495" s="167"/>
      <c r="BG495" s="167"/>
      <c r="BH495" s="167"/>
      <c r="BI495" s="167"/>
      <c r="BJ495" s="167"/>
      <c r="BK495" s="167"/>
      <c r="BL495" s="167"/>
      <c r="BM495" s="167"/>
      <c r="BN495" s="275"/>
      <c r="BO495" s="280"/>
      <c r="BQ495" s="91"/>
      <c r="BR495" s="91"/>
      <c r="BS495" s="91"/>
      <c r="BT495" s="91"/>
      <c r="BU495" s="1147"/>
      <c r="BV495" s="94"/>
      <c r="BW495" s="329"/>
      <c r="BX495" s="94"/>
      <c r="BY495" s="329"/>
      <c r="BZ495" s="94"/>
      <c r="CA495" s="329"/>
      <c r="CB495" s="556"/>
      <c r="CC495" s="332"/>
    </row>
    <row r="496" spans="1:81" s="124" customFormat="1">
      <c r="A496" s="341"/>
      <c r="B496" s="1147"/>
      <c r="C496" s="1147"/>
      <c r="D496" s="1147"/>
      <c r="E496" s="1147"/>
      <c r="F496" s="997"/>
      <c r="G496" s="1147"/>
      <c r="H496" s="44"/>
      <c r="I496" s="997"/>
      <c r="J496" s="1147"/>
      <c r="K496" s="500"/>
      <c r="L496" s="1147"/>
      <c r="M496" s="168"/>
      <c r="N496" s="997"/>
      <c r="O496" s="997"/>
      <c r="P496" s="997"/>
      <c r="Q496" s="997"/>
      <c r="R496" s="997"/>
      <c r="S496" s="997"/>
      <c r="T496" s="997"/>
      <c r="U496" s="997"/>
      <c r="V496" s="997"/>
      <c r="W496" s="997"/>
      <c r="X496" s="997"/>
      <c r="Y496" s="1147"/>
      <c r="Z496" s="1147"/>
      <c r="AA496" s="1147"/>
      <c r="AB496" s="1147"/>
      <c r="AC496" s="1147"/>
      <c r="AD496" s="1147"/>
      <c r="AE496" s="1147"/>
      <c r="AF496" s="1147"/>
      <c r="AG496" s="1147"/>
      <c r="AH496" s="1147"/>
      <c r="AI496" s="168"/>
      <c r="AJ496" s="168"/>
      <c r="AK496" s="168"/>
      <c r="AL496" s="168"/>
      <c r="AM496" s="168"/>
      <c r="AN496" s="167"/>
      <c r="AO496" s="167"/>
      <c r="AP496" s="167"/>
      <c r="AQ496" s="167"/>
      <c r="AR496" s="167"/>
      <c r="AS496" s="167"/>
      <c r="AT496" s="167"/>
      <c r="AU496" s="167"/>
      <c r="AV496" s="167"/>
      <c r="AW496" s="167"/>
      <c r="AX496" s="167"/>
      <c r="AY496" s="167"/>
      <c r="AZ496" s="167"/>
      <c r="BA496" s="167"/>
      <c r="BB496" s="167"/>
      <c r="BC496" s="167"/>
      <c r="BD496" s="167"/>
      <c r="BE496" s="167"/>
      <c r="BF496" s="167"/>
      <c r="BG496" s="167"/>
      <c r="BH496" s="167"/>
      <c r="BI496" s="167"/>
      <c r="BJ496" s="167"/>
      <c r="BK496" s="167"/>
      <c r="BL496" s="167"/>
      <c r="BM496" s="167"/>
      <c r="BN496" s="275"/>
      <c r="BO496" s="280"/>
      <c r="BQ496" s="91"/>
      <c r="BR496" s="91"/>
      <c r="BS496" s="91"/>
      <c r="BT496" s="91"/>
      <c r="BU496" s="1147"/>
      <c r="BV496" s="94"/>
      <c r="BW496" s="329"/>
      <c r="BX496" s="94"/>
      <c r="BY496" s="329"/>
      <c r="BZ496" s="94"/>
      <c r="CA496" s="329"/>
      <c r="CB496" s="556"/>
      <c r="CC496" s="332"/>
    </row>
    <row r="497" spans="1:81" s="124" customFormat="1">
      <c r="A497" s="341"/>
      <c r="B497" s="1147"/>
      <c r="C497" s="1147"/>
      <c r="D497" s="1147"/>
      <c r="E497" s="1147"/>
      <c r="F497" s="997"/>
      <c r="G497" s="1147"/>
      <c r="H497" s="44"/>
      <c r="I497" s="997"/>
      <c r="J497" s="1147"/>
      <c r="K497" s="500"/>
      <c r="L497" s="1147"/>
      <c r="M497" s="168"/>
      <c r="N497" s="997"/>
      <c r="O497" s="997"/>
      <c r="P497" s="997"/>
      <c r="Q497" s="997"/>
      <c r="R497" s="997"/>
      <c r="S497" s="997"/>
      <c r="T497" s="997"/>
      <c r="U497" s="997"/>
      <c r="V497" s="997"/>
      <c r="W497" s="997"/>
      <c r="X497" s="997"/>
      <c r="Y497" s="1147"/>
      <c r="Z497" s="1147"/>
      <c r="AA497" s="1147"/>
      <c r="AB497" s="1147"/>
      <c r="AC497" s="1147"/>
      <c r="AD497" s="1147"/>
      <c r="AE497" s="1147"/>
      <c r="AF497" s="1147"/>
      <c r="AG497" s="1147"/>
      <c r="AH497" s="1147"/>
      <c r="AI497" s="168"/>
      <c r="AJ497" s="168"/>
      <c r="AK497" s="168"/>
      <c r="AL497" s="168"/>
      <c r="AM497" s="168"/>
      <c r="AN497" s="167"/>
      <c r="AO497" s="167"/>
      <c r="AP497" s="167"/>
      <c r="AQ497" s="167"/>
      <c r="AR497" s="167"/>
      <c r="AS497" s="167"/>
      <c r="AT497" s="167"/>
      <c r="AU497" s="167"/>
      <c r="AV497" s="167"/>
      <c r="AW497" s="167"/>
      <c r="AX497" s="167"/>
      <c r="AY497" s="167"/>
      <c r="AZ497" s="167"/>
      <c r="BA497" s="167"/>
      <c r="BB497" s="167"/>
      <c r="BC497" s="167"/>
      <c r="BD497" s="167"/>
      <c r="BE497" s="167"/>
      <c r="BF497" s="167"/>
      <c r="BG497" s="167"/>
      <c r="BH497" s="167"/>
      <c r="BI497" s="167"/>
      <c r="BJ497" s="167"/>
      <c r="BK497" s="167"/>
      <c r="BL497" s="167"/>
      <c r="BM497" s="167"/>
      <c r="BN497" s="275"/>
      <c r="BO497" s="280"/>
      <c r="BQ497" s="91"/>
      <c r="BR497" s="91"/>
      <c r="BS497" s="91"/>
      <c r="BT497" s="91"/>
      <c r="BU497" s="1147"/>
      <c r="BV497" s="94"/>
      <c r="BW497" s="329"/>
      <c r="BX497" s="94"/>
      <c r="BY497" s="329"/>
      <c r="BZ497" s="94"/>
      <c r="CA497" s="329"/>
      <c r="CB497" s="556"/>
      <c r="CC497" s="332"/>
    </row>
    <row r="498" spans="1:81" s="124" customFormat="1">
      <c r="A498" s="341"/>
      <c r="B498" s="1147"/>
      <c r="C498" s="1147"/>
      <c r="D498" s="1147"/>
      <c r="E498" s="1147"/>
      <c r="F498" s="997"/>
      <c r="G498" s="1147"/>
      <c r="H498" s="44"/>
      <c r="I498" s="997"/>
      <c r="J498" s="1147"/>
      <c r="K498" s="500"/>
      <c r="L498" s="1147"/>
      <c r="M498" s="168"/>
      <c r="N498" s="997"/>
      <c r="O498" s="997"/>
      <c r="P498" s="997"/>
      <c r="Q498" s="997"/>
      <c r="R498" s="997"/>
      <c r="S498" s="997"/>
      <c r="T498" s="997"/>
      <c r="U498" s="997"/>
      <c r="V498" s="997"/>
      <c r="W498" s="997"/>
      <c r="X498" s="997"/>
      <c r="Y498" s="1147"/>
      <c r="Z498" s="1147"/>
      <c r="AA498" s="1147"/>
      <c r="AB498" s="1147"/>
      <c r="AC498" s="1147"/>
      <c r="AD498" s="1147"/>
      <c r="AE498" s="1147"/>
      <c r="AF498" s="1147"/>
      <c r="AG498" s="1147"/>
      <c r="AH498" s="1147"/>
      <c r="AI498" s="168"/>
      <c r="AJ498" s="168"/>
      <c r="AK498" s="168"/>
      <c r="AL498" s="168"/>
      <c r="AM498" s="168"/>
      <c r="AN498" s="167"/>
      <c r="AO498" s="167"/>
      <c r="AP498" s="167"/>
      <c r="AQ498" s="167"/>
      <c r="AR498" s="167"/>
      <c r="AS498" s="167"/>
      <c r="AT498" s="167"/>
      <c r="AU498" s="167"/>
      <c r="AV498" s="167"/>
      <c r="AW498" s="167"/>
      <c r="AX498" s="167"/>
      <c r="AY498" s="167"/>
      <c r="AZ498" s="167"/>
      <c r="BA498" s="167"/>
      <c r="BB498" s="167"/>
      <c r="BC498" s="167"/>
      <c r="BD498" s="167"/>
      <c r="BE498" s="167"/>
      <c r="BF498" s="167"/>
      <c r="BG498" s="167"/>
      <c r="BH498" s="167"/>
      <c r="BI498" s="167"/>
      <c r="BJ498" s="167"/>
      <c r="BK498" s="167"/>
      <c r="BL498" s="167"/>
      <c r="BM498" s="167"/>
      <c r="BN498" s="275"/>
      <c r="BO498" s="280"/>
      <c r="BQ498" s="91"/>
      <c r="BR498" s="91"/>
      <c r="BS498" s="91"/>
      <c r="BT498" s="91"/>
      <c r="BU498" s="1147"/>
      <c r="BV498" s="94"/>
      <c r="BW498" s="329"/>
      <c r="BX498" s="94"/>
      <c r="BY498" s="329"/>
      <c r="BZ498" s="94"/>
      <c r="CA498" s="329"/>
      <c r="CB498" s="556"/>
      <c r="CC498" s="332"/>
    </row>
    <row r="499" spans="1:81" s="124" customFormat="1">
      <c r="A499" s="341"/>
      <c r="B499" s="1147"/>
      <c r="C499" s="1147"/>
      <c r="D499" s="1147"/>
      <c r="E499" s="1147"/>
      <c r="F499" s="997"/>
      <c r="G499" s="1147"/>
      <c r="H499" s="44"/>
      <c r="I499" s="997"/>
      <c r="J499" s="1147"/>
      <c r="K499" s="500"/>
      <c r="L499" s="1147"/>
      <c r="M499" s="168"/>
      <c r="N499" s="997"/>
      <c r="O499" s="997"/>
      <c r="P499" s="997"/>
      <c r="Q499" s="997"/>
      <c r="R499" s="997"/>
      <c r="S499" s="997"/>
      <c r="T499" s="997"/>
      <c r="U499" s="997"/>
      <c r="V499" s="997"/>
      <c r="W499" s="997"/>
      <c r="X499" s="997"/>
      <c r="Y499" s="1147"/>
      <c r="Z499" s="1147"/>
      <c r="AA499" s="1147"/>
      <c r="AB499" s="1147"/>
      <c r="AC499" s="1147"/>
      <c r="AD499" s="1147"/>
      <c r="AE499" s="1147"/>
      <c r="AF499" s="1147"/>
      <c r="AG499" s="1147"/>
      <c r="AH499" s="1147"/>
      <c r="AI499" s="168"/>
      <c r="AJ499" s="168"/>
      <c r="AK499" s="168"/>
      <c r="AL499" s="168"/>
      <c r="AM499" s="168"/>
      <c r="AN499" s="167"/>
      <c r="AO499" s="167"/>
      <c r="AP499" s="167"/>
      <c r="AQ499" s="167"/>
      <c r="AR499" s="167"/>
      <c r="AS499" s="167"/>
      <c r="AT499" s="167"/>
      <c r="AU499" s="167"/>
      <c r="AV499" s="167"/>
      <c r="AW499" s="167"/>
      <c r="AX499" s="167"/>
      <c r="AY499" s="167"/>
      <c r="AZ499" s="167"/>
      <c r="BA499" s="167"/>
      <c r="BB499" s="167"/>
      <c r="BC499" s="167"/>
      <c r="BD499" s="167"/>
      <c r="BE499" s="167"/>
      <c r="BF499" s="167"/>
      <c r="BG499" s="167"/>
      <c r="BH499" s="167"/>
      <c r="BI499" s="167"/>
      <c r="BJ499" s="167"/>
      <c r="BK499" s="167"/>
      <c r="BL499" s="167"/>
      <c r="BM499" s="167"/>
      <c r="BN499" s="275"/>
      <c r="BO499" s="280"/>
      <c r="BQ499" s="91"/>
      <c r="BR499" s="91"/>
      <c r="BS499" s="91"/>
      <c r="BT499" s="91"/>
      <c r="BU499" s="1147"/>
      <c r="BV499" s="94"/>
      <c r="BW499" s="329"/>
      <c r="BX499" s="94"/>
      <c r="BY499" s="329"/>
      <c r="BZ499" s="94"/>
      <c r="CA499" s="329"/>
      <c r="CB499" s="556"/>
      <c r="CC499" s="332"/>
    </row>
    <row r="500" spans="1:81" s="124" customFormat="1">
      <c r="A500" s="341"/>
      <c r="B500" s="1147"/>
      <c r="C500" s="1147"/>
      <c r="D500" s="1147"/>
      <c r="E500" s="1147"/>
      <c r="F500" s="997"/>
      <c r="G500" s="1147"/>
      <c r="H500" s="44"/>
      <c r="I500" s="997"/>
      <c r="J500" s="1147"/>
      <c r="K500" s="500"/>
      <c r="L500" s="1147"/>
      <c r="M500" s="168"/>
      <c r="N500" s="997"/>
      <c r="O500" s="997"/>
      <c r="P500" s="997"/>
      <c r="Q500" s="997"/>
      <c r="R500" s="997"/>
      <c r="S500" s="997"/>
      <c r="T500" s="997"/>
      <c r="U500" s="997"/>
      <c r="V500" s="997"/>
      <c r="W500" s="997"/>
      <c r="X500" s="997"/>
      <c r="Y500" s="1147"/>
      <c r="Z500" s="1147"/>
      <c r="AA500" s="1147"/>
      <c r="AB500" s="1147"/>
      <c r="AC500" s="1147"/>
      <c r="AD500" s="1147"/>
      <c r="AE500" s="1147"/>
      <c r="AF500" s="1147"/>
      <c r="AG500" s="1147"/>
      <c r="AH500" s="1147"/>
      <c r="AI500" s="168"/>
      <c r="AJ500" s="168"/>
      <c r="AK500" s="168"/>
      <c r="AL500" s="168"/>
      <c r="AM500" s="168"/>
      <c r="AN500" s="167"/>
      <c r="AO500" s="167"/>
      <c r="AP500" s="167"/>
      <c r="AQ500" s="167"/>
      <c r="AR500" s="167"/>
      <c r="AS500" s="167"/>
      <c r="AT500" s="167"/>
      <c r="AU500" s="167"/>
      <c r="AV500" s="167"/>
      <c r="AW500" s="167"/>
      <c r="AX500" s="167"/>
      <c r="AY500" s="167"/>
      <c r="AZ500" s="167"/>
      <c r="BA500" s="167"/>
      <c r="BB500" s="167"/>
      <c r="BC500" s="167"/>
      <c r="BD500" s="167"/>
      <c r="BE500" s="167"/>
      <c r="BF500" s="167"/>
      <c r="BG500" s="167"/>
      <c r="BH500" s="167"/>
      <c r="BI500" s="167"/>
      <c r="BJ500" s="167"/>
      <c r="BK500" s="167"/>
      <c r="BL500" s="167"/>
      <c r="BM500" s="167"/>
      <c r="BN500" s="275"/>
      <c r="BO500" s="280"/>
      <c r="BQ500" s="91"/>
      <c r="BR500" s="91"/>
      <c r="BS500" s="91"/>
      <c r="BT500" s="91"/>
      <c r="BU500" s="1147"/>
      <c r="BV500" s="94"/>
      <c r="BW500" s="329"/>
      <c r="BX500" s="94"/>
      <c r="BY500" s="329"/>
      <c r="BZ500" s="94"/>
      <c r="CA500" s="329"/>
      <c r="CB500" s="556"/>
      <c r="CC500" s="332"/>
    </row>
    <row r="501" spans="1:81" s="124" customFormat="1">
      <c r="A501" s="341"/>
      <c r="B501" s="1147"/>
      <c r="C501" s="1147"/>
      <c r="D501" s="1147"/>
      <c r="E501" s="1147"/>
      <c r="F501" s="997"/>
      <c r="G501" s="1147"/>
      <c r="H501" s="44"/>
      <c r="I501" s="997"/>
      <c r="J501" s="1147"/>
      <c r="K501" s="500"/>
      <c r="L501" s="1147"/>
      <c r="M501" s="168"/>
      <c r="N501" s="997"/>
      <c r="O501" s="997"/>
      <c r="P501" s="997"/>
      <c r="Q501" s="997"/>
      <c r="R501" s="997"/>
      <c r="S501" s="997"/>
      <c r="T501" s="997"/>
      <c r="U501" s="997"/>
      <c r="V501" s="997"/>
      <c r="W501" s="997"/>
      <c r="X501" s="997"/>
      <c r="Y501" s="1147"/>
      <c r="Z501" s="1147"/>
      <c r="AA501" s="1147"/>
      <c r="AB501" s="1147"/>
      <c r="AC501" s="1147"/>
      <c r="AD501" s="1147"/>
      <c r="AE501" s="1147"/>
      <c r="AF501" s="1147"/>
      <c r="AG501" s="1147"/>
      <c r="AH501" s="1147"/>
      <c r="AI501" s="168"/>
      <c r="AJ501" s="168"/>
      <c r="AK501" s="168"/>
      <c r="AL501" s="168"/>
      <c r="AM501" s="168"/>
      <c r="AN501" s="167"/>
      <c r="AO501" s="167"/>
      <c r="AP501" s="167"/>
      <c r="AQ501" s="167"/>
      <c r="AR501" s="167"/>
      <c r="AS501" s="167"/>
      <c r="AT501" s="167"/>
      <c r="AU501" s="167"/>
      <c r="AV501" s="167"/>
      <c r="AW501" s="167"/>
      <c r="AX501" s="167"/>
      <c r="AY501" s="167"/>
      <c r="AZ501" s="167"/>
      <c r="BA501" s="167"/>
      <c r="BB501" s="167"/>
      <c r="BC501" s="167"/>
      <c r="BD501" s="167"/>
      <c r="BE501" s="167"/>
      <c r="BF501" s="167"/>
      <c r="BG501" s="167"/>
      <c r="BH501" s="167"/>
      <c r="BI501" s="167"/>
      <c r="BJ501" s="167"/>
      <c r="BK501" s="167"/>
      <c r="BL501" s="167"/>
      <c r="BM501" s="167"/>
      <c r="BN501" s="275"/>
      <c r="BO501" s="280"/>
      <c r="BQ501" s="91"/>
      <c r="BR501" s="91"/>
      <c r="BS501" s="91"/>
      <c r="BT501" s="91"/>
      <c r="BU501" s="1147"/>
      <c r="BV501" s="94"/>
      <c r="BW501" s="329"/>
      <c r="BX501" s="94"/>
      <c r="BY501" s="329"/>
      <c r="BZ501" s="94"/>
      <c r="CA501" s="329"/>
      <c r="CB501" s="556"/>
      <c r="CC501" s="332"/>
    </row>
    <row r="502" spans="1:81" s="124" customFormat="1">
      <c r="A502" s="341"/>
      <c r="B502" s="1147"/>
      <c r="C502" s="1147"/>
      <c r="D502" s="1147"/>
      <c r="E502" s="1147"/>
      <c r="F502" s="997"/>
      <c r="G502" s="1147"/>
      <c r="H502" s="44"/>
      <c r="I502" s="997"/>
      <c r="J502" s="1147"/>
      <c r="K502" s="500"/>
      <c r="L502" s="1147"/>
      <c r="M502" s="168"/>
      <c r="N502" s="997"/>
      <c r="O502" s="997"/>
      <c r="P502" s="997"/>
      <c r="Q502" s="997"/>
      <c r="R502" s="997"/>
      <c r="S502" s="997"/>
      <c r="T502" s="997"/>
      <c r="U502" s="997"/>
      <c r="V502" s="997"/>
      <c r="W502" s="997"/>
      <c r="X502" s="997"/>
      <c r="Y502" s="1147"/>
      <c r="Z502" s="1147"/>
      <c r="AA502" s="1147"/>
      <c r="AB502" s="1147"/>
      <c r="AC502" s="1147"/>
      <c r="AD502" s="1147"/>
      <c r="AE502" s="1147"/>
      <c r="AF502" s="1147"/>
      <c r="AG502" s="1147"/>
      <c r="AH502" s="1147"/>
      <c r="AI502" s="168"/>
      <c r="AJ502" s="168"/>
      <c r="AK502" s="168"/>
      <c r="AL502" s="168"/>
      <c r="AM502" s="168"/>
      <c r="AN502" s="167"/>
      <c r="AO502" s="167"/>
      <c r="AP502" s="167"/>
      <c r="AQ502" s="167"/>
      <c r="AR502" s="167"/>
      <c r="AS502" s="167"/>
      <c r="AT502" s="167"/>
      <c r="AU502" s="167"/>
      <c r="AV502" s="167"/>
      <c r="AW502" s="167"/>
      <c r="AX502" s="167"/>
      <c r="AY502" s="167"/>
      <c r="AZ502" s="167"/>
      <c r="BA502" s="167"/>
      <c r="BB502" s="167"/>
      <c r="BC502" s="167"/>
      <c r="BD502" s="167"/>
      <c r="BE502" s="167"/>
      <c r="BF502" s="167"/>
      <c r="BG502" s="167"/>
      <c r="BH502" s="167"/>
      <c r="BI502" s="167"/>
      <c r="BJ502" s="167"/>
      <c r="BK502" s="167"/>
      <c r="BL502" s="167"/>
      <c r="BM502" s="167"/>
      <c r="BN502" s="275"/>
      <c r="BO502" s="280"/>
      <c r="BQ502" s="91"/>
      <c r="BR502" s="91"/>
      <c r="BS502" s="91"/>
      <c r="BT502" s="91"/>
      <c r="BU502" s="1147"/>
      <c r="BV502" s="94"/>
      <c r="BW502" s="329"/>
      <c r="BX502" s="94"/>
      <c r="BY502" s="329"/>
      <c r="BZ502" s="94"/>
      <c r="CA502" s="329"/>
      <c r="CB502" s="556"/>
      <c r="CC502" s="332"/>
    </row>
    <row r="503" spans="1:81" s="124" customFormat="1">
      <c r="A503" s="341"/>
      <c r="B503" s="1147"/>
      <c r="C503" s="1147"/>
      <c r="D503" s="1147"/>
      <c r="E503" s="1147"/>
      <c r="F503" s="997"/>
      <c r="G503" s="1147"/>
      <c r="H503" s="44"/>
      <c r="I503" s="997"/>
      <c r="J503" s="1147"/>
      <c r="K503" s="500"/>
      <c r="L503" s="1147"/>
      <c r="M503" s="168"/>
      <c r="N503" s="997"/>
      <c r="O503" s="997"/>
      <c r="P503" s="997"/>
      <c r="Q503" s="997"/>
      <c r="R503" s="997"/>
      <c r="S503" s="997"/>
      <c r="T503" s="997"/>
      <c r="U503" s="997"/>
      <c r="V503" s="997"/>
      <c r="W503" s="997"/>
      <c r="X503" s="997"/>
      <c r="Y503" s="1147"/>
      <c r="Z503" s="1147"/>
      <c r="AA503" s="1147"/>
      <c r="AB503" s="1147"/>
      <c r="AC503" s="1147"/>
      <c r="AD503" s="1147"/>
      <c r="AE503" s="1147"/>
      <c r="AF503" s="1147"/>
      <c r="AG503" s="1147"/>
      <c r="AH503" s="1147"/>
      <c r="AI503" s="168"/>
      <c r="AJ503" s="168"/>
      <c r="AK503" s="168"/>
      <c r="AL503" s="168"/>
      <c r="AM503" s="168"/>
      <c r="AN503" s="167"/>
      <c r="AO503" s="167"/>
      <c r="AP503" s="167"/>
      <c r="AQ503" s="167"/>
      <c r="AR503" s="167"/>
      <c r="AS503" s="167"/>
      <c r="AT503" s="167"/>
      <c r="AU503" s="167"/>
      <c r="AV503" s="167"/>
      <c r="AW503" s="167"/>
      <c r="AX503" s="167"/>
      <c r="AY503" s="167"/>
      <c r="AZ503" s="167"/>
      <c r="BA503" s="167"/>
      <c r="BB503" s="167"/>
      <c r="BC503" s="167"/>
      <c r="BD503" s="167"/>
      <c r="BE503" s="167"/>
      <c r="BF503" s="167"/>
      <c r="BG503" s="167"/>
      <c r="BH503" s="167"/>
      <c r="BI503" s="167"/>
      <c r="BJ503" s="167"/>
      <c r="BK503" s="167"/>
      <c r="BL503" s="167"/>
      <c r="BM503" s="167"/>
      <c r="BN503" s="275"/>
      <c r="BO503" s="280"/>
      <c r="BQ503" s="91"/>
      <c r="BR503" s="91"/>
      <c r="BS503" s="91"/>
      <c r="BT503" s="91"/>
      <c r="BU503" s="1147"/>
      <c r="BV503" s="94"/>
      <c r="BW503" s="329"/>
      <c r="BX503" s="94"/>
      <c r="BY503" s="329"/>
      <c r="BZ503" s="94"/>
      <c r="CA503" s="329"/>
      <c r="CB503" s="556"/>
      <c r="CC503" s="332"/>
    </row>
    <row r="504" spans="1:81" s="124" customFormat="1">
      <c r="A504" s="341"/>
      <c r="B504" s="1147"/>
      <c r="C504" s="1147"/>
      <c r="D504" s="1147"/>
      <c r="E504" s="1147"/>
      <c r="F504" s="997"/>
      <c r="G504" s="1147"/>
      <c r="H504" s="44"/>
      <c r="I504" s="997"/>
      <c r="J504" s="1147"/>
      <c r="K504" s="500"/>
      <c r="L504" s="1147"/>
      <c r="M504" s="168"/>
      <c r="N504" s="997"/>
      <c r="O504" s="997"/>
      <c r="P504" s="997"/>
      <c r="Q504" s="997"/>
      <c r="R504" s="997"/>
      <c r="S504" s="997"/>
      <c r="T504" s="997"/>
      <c r="U504" s="997"/>
      <c r="V504" s="997"/>
      <c r="W504" s="997"/>
      <c r="X504" s="997"/>
      <c r="Y504" s="1147"/>
      <c r="Z504" s="1147"/>
      <c r="AA504" s="1147"/>
      <c r="AB504" s="1147"/>
      <c r="AC504" s="1147"/>
      <c r="AD504" s="1147"/>
      <c r="AE504" s="1147"/>
      <c r="AF504" s="1147"/>
      <c r="AG504" s="1147"/>
      <c r="AH504" s="1147"/>
      <c r="AI504" s="168"/>
      <c r="AJ504" s="168"/>
      <c r="AK504" s="168"/>
      <c r="AL504" s="168"/>
      <c r="AM504" s="168"/>
      <c r="AN504" s="167"/>
      <c r="AO504" s="167"/>
      <c r="AP504" s="167"/>
      <c r="AQ504" s="167"/>
      <c r="AR504" s="167"/>
      <c r="AS504" s="167"/>
      <c r="AT504" s="167"/>
      <c r="AU504" s="167"/>
      <c r="AV504" s="167"/>
      <c r="AW504" s="167"/>
      <c r="AX504" s="167"/>
      <c r="AY504" s="167"/>
      <c r="AZ504" s="167"/>
      <c r="BA504" s="167"/>
      <c r="BB504" s="167"/>
      <c r="BC504" s="167"/>
      <c r="BD504" s="167"/>
      <c r="BE504" s="167"/>
      <c r="BF504" s="167"/>
      <c r="BG504" s="167"/>
      <c r="BH504" s="167"/>
      <c r="BI504" s="167"/>
      <c r="BJ504" s="167"/>
      <c r="BK504" s="167"/>
      <c r="BL504" s="167"/>
      <c r="BM504" s="167"/>
      <c r="BN504" s="275"/>
      <c r="BO504" s="280"/>
      <c r="BQ504" s="91"/>
      <c r="BR504" s="91"/>
      <c r="BS504" s="91"/>
      <c r="BT504" s="91"/>
      <c r="BU504" s="1147"/>
      <c r="BV504" s="94"/>
      <c r="BW504" s="329"/>
      <c r="BX504" s="94"/>
      <c r="BY504" s="329"/>
      <c r="BZ504" s="94"/>
      <c r="CA504" s="329"/>
      <c r="CB504" s="556"/>
      <c r="CC504" s="332"/>
    </row>
    <row r="505" spans="1:81" s="124" customFormat="1">
      <c r="A505" s="341"/>
      <c r="B505" s="1147"/>
      <c r="C505" s="1147"/>
      <c r="D505" s="1147"/>
      <c r="E505" s="1147"/>
      <c r="F505" s="997"/>
      <c r="G505" s="1147"/>
      <c r="H505" s="44"/>
      <c r="I505" s="997"/>
      <c r="J505" s="1147"/>
      <c r="K505" s="500"/>
      <c r="L505" s="1147"/>
      <c r="M505" s="168"/>
      <c r="N505" s="997"/>
      <c r="O505" s="997"/>
      <c r="P505" s="997"/>
      <c r="Q505" s="997"/>
      <c r="R505" s="997"/>
      <c r="S505" s="997"/>
      <c r="T505" s="997"/>
      <c r="U505" s="997"/>
      <c r="V505" s="997"/>
      <c r="W505" s="997"/>
      <c r="X505" s="997"/>
      <c r="Y505" s="1147"/>
      <c r="Z505" s="1147"/>
      <c r="AA505" s="1147"/>
      <c r="AB505" s="1147"/>
      <c r="AC505" s="1147"/>
      <c r="AD505" s="1147"/>
      <c r="AE505" s="1147"/>
      <c r="AF505" s="1147"/>
      <c r="AG505" s="1147"/>
      <c r="AH505" s="1147"/>
      <c r="AI505" s="168"/>
      <c r="AJ505" s="168"/>
      <c r="AK505" s="168"/>
      <c r="AL505" s="168"/>
      <c r="AM505" s="168"/>
      <c r="AN505" s="167"/>
      <c r="AO505" s="167"/>
      <c r="AP505" s="167"/>
      <c r="AQ505" s="167"/>
      <c r="AR505" s="167"/>
      <c r="AS505" s="167"/>
      <c r="AT505" s="167"/>
      <c r="AU505" s="167"/>
      <c r="AV505" s="167"/>
      <c r="AW505" s="167"/>
      <c r="AX505" s="167"/>
      <c r="AY505" s="167"/>
      <c r="AZ505" s="167"/>
      <c r="BA505" s="167"/>
      <c r="BB505" s="167"/>
      <c r="BC505" s="167"/>
      <c r="BD505" s="167"/>
      <c r="BE505" s="167"/>
      <c r="BF505" s="167"/>
      <c r="BG505" s="167"/>
      <c r="BH505" s="167"/>
      <c r="BI505" s="167"/>
      <c r="BJ505" s="167"/>
      <c r="BK505" s="167"/>
      <c r="BL505" s="167"/>
      <c r="BM505" s="167"/>
      <c r="BN505" s="275"/>
      <c r="BO505" s="280"/>
      <c r="BQ505" s="91"/>
      <c r="BR505" s="91"/>
      <c r="BS505" s="91"/>
      <c r="BT505" s="91"/>
      <c r="BU505" s="1147"/>
      <c r="BV505" s="94"/>
      <c r="BW505" s="329"/>
      <c r="BX505" s="94"/>
      <c r="BY505" s="329"/>
      <c r="BZ505" s="94"/>
      <c r="CA505" s="329"/>
      <c r="CB505" s="556"/>
      <c r="CC505" s="332"/>
    </row>
    <row r="506" spans="1:81" s="124" customFormat="1">
      <c r="A506" s="341"/>
      <c r="B506" s="1147"/>
      <c r="C506" s="1147"/>
      <c r="D506" s="1147"/>
      <c r="E506" s="1147"/>
      <c r="F506" s="997"/>
      <c r="G506" s="1147"/>
      <c r="H506" s="44"/>
      <c r="I506" s="997"/>
      <c r="J506" s="1147"/>
      <c r="K506" s="500"/>
      <c r="L506" s="1147"/>
      <c r="M506" s="168"/>
      <c r="N506" s="997"/>
      <c r="O506" s="997"/>
      <c r="P506" s="997"/>
      <c r="Q506" s="997"/>
      <c r="R506" s="997"/>
      <c r="S506" s="997"/>
      <c r="T506" s="997"/>
      <c r="U506" s="997"/>
      <c r="V506" s="997"/>
      <c r="W506" s="997"/>
      <c r="X506" s="997"/>
      <c r="Y506" s="1147"/>
      <c r="Z506" s="1147"/>
      <c r="AA506" s="1147"/>
      <c r="AB506" s="1147"/>
      <c r="AC506" s="1147"/>
      <c r="AD506" s="1147"/>
      <c r="AE506" s="1147"/>
      <c r="AF506" s="1147"/>
      <c r="AG506" s="1147"/>
      <c r="AH506" s="1147"/>
      <c r="AI506" s="168"/>
      <c r="AJ506" s="168"/>
      <c r="AK506" s="168"/>
      <c r="AL506" s="168"/>
      <c r="AM506" s="168"/>
      <c r="AN506" s="167"/>
      <c r="AO506" s="167"/>
      <c r="AP506" s="167"/>
      <c r="AQ506" s="167"/>
      <c r="AR506" s="167"/>
      <c r="AS506" s="167"/>
      <c r="AT506" s="167"/>
      <c r="AU506" s="167"/>
      <c r="AV506" s="167"/>
      <c r="AW506" s="167"/>
      <c r="AX506" s="167"/>
      <c r="AY506" s="167"/>
      <c r="AZ506" s="167"/>
      <c r="BA506" s="167"/>
      <c r="BB506" s="167"/>
      <c r="BC506" s="167"/>
      <c r="BD506" s="167"/>
      <c r="BE506" s="167"/>
      <c r="BF506" s="167"/>
      <c r="BG506" s="167"/>
      <c r="BH506" s="167"/>
      <c r="BI506" s="167"/>
      <c r="BJ506" s="167"/>
      <c r="BK506" s="167"/>
      <c r="BL506" s="167"/>
      <c r="BM506" s="167"/>
      <c r="BN506" s="275"/>
      <c r="BO506" s="280"/>
      <c r="BQ506" s="91"/>
      <c r="BR506" s="91"/>
      <c r="BS506" s="91"/>
      <c r="BT506" s="91"/>
      <c r="BU506" s="1147"/>
      <c r="BV506" s="94"/>
      <c r="BW506" s="329"/>
      <c r="BX506" s="94"/>
      <c r="BY506" s="329"/>
      <c r="BZ506" s="94"/>
      <c r="CA506" s="329"/>
      <c r="CB506" s="556"/>
      <c r="CC506" s="332"/>
    </row>
    <row r="507" spans="1:81" s="124" customFormat="1">
      <c r="A507" s="341"/>
      <c r="B507" s="1147"/>
      <c r="C507" s="1147"/>
      <c r="D507" s="1147"/>
      <c r="E507" s="1147"/>
      <c r="F507" s="997"/>
      <c r="G507" s="1147"/>
      <c r="H507" s="44"/>
      <c r="I507" s="997"/>
      <c r="J507" s="1147"/>
      <c r="K507" s="500"/>
      <c r="L507" s="1147"/>
      <c r="M507" s="168"/>
      <c r="N507" s="997"/>
      <c r="O507" s="997"/>
      <c r="P507" s="997"/>
      <c r="Q507" s="997"/>
      <c r="R507" s="997"/>
      <c r="S507" s="997"/>
      <c r="T507" s="997"/>
      <c r="U507" s="997"/>
      <c r="V507" s="997"/>
      <c r="W507" s="997"/>
      <c r="X507" s="997"/>
      <c r="Y507" s="1147"/>
      <c r="Z507" s="1147"/>
      <c r="AA507" s="1147"/>
      <c r="AB507" s="1147"/>
      <c r="AC507" s="1147"/>
      <c r="AD507" s="1147"/>
      <c r="AE507" s="1147"/>
      <c r="AF507" s="1147"/>
      <c r="AG507" s="1147"/>
      <c r="AH507" s="1147"/>
      <c r="AI507" s="168"/>
      <c r="AJ507" s="168"/>
      <c r="AK507" s="168"/>
      <c r="AL507" s="168"/>
      <c r="AM507" s="168"/>
      <c r="AN507" s="167"/>
      <c r="AO507" s="167"/>
      <c r="AP507" s="167"/>
      <c r="AQ507" s="167"/>
      <c r="AR507" s="167"/>
      <c r="AS507" s="167"/>
      <c r="AT507" s="167"/>
      <c r="AU507" s="167"/>
      <c r="AV507" s="167"/>
      <c r="AW507" s="167"/>
      <c r="AX507" s="167"/>
      <c r="AY507" s="167"/>
      <c r="AZ507" s="167"/>
      <c r="BA507" s="167"/>
      <c r="BB507" s="167"/>
      <c r="BC507" s="167"/>
      <c r="BD507" s="167"/>
      <c r="BE507" s="167"/>
      <c r="BF507" s="167"/>
      <c r="BG507" s="167"/>
      <c r="BH507" s="167"/>
      <c r="BI507" s="167"/>
      <c r="BJ507" s="167"/>
      <c r="BK507" s="167"/>
      <c r="BL507" s="167"/>
      <c r="BM507" s="167"/>
      <c r="BN507" s="275"/>
      <c r="BO507" s="280"/>
      <c r="BQ507" s="91"/>
      <c r="BR507" s="91"/>
      <c r="BS507" s="91"/>
      <c r="BT507" s="91"/>
      <c r="BU507" s="1147"/>
      <c r="BV507" s="94"/>
      <c r="BW507" s="329"/>
      <c r="BX507" s="94"/>
      <c r="BY507" s="329"/>
      <c r="BZ507" s="94"/>
      <c r="CA507" s="329"/>
      <c r="CB507" s="556"/>
      <c r="CC507" s="332"/>
    </row>
    <row r="508" spans="1:81" s="124" customFormat="1">
      <c r="A508" s="341"/>
      <c r="B508" s="1147"/>
      <c r="C508" s="1147"/>
      <c r="D508" s="1147"/>
      <c r="E508" s="1147"/>
      <c r="F508" s="997"/>
      <c r="G508" s="1147"/>
      <c r="H508" s="44"/>
      <c r="I508" s="997"/>
      <c r="J508" s="1147"/>
      <c r="K508" s="500"/>
      <c r="L508" s="1147"/>
      <c r="M508" s="168"/>
      <c r="N508" s="997"/>
      <c r="O508" s="997"/>
      <c r="P508" s="997"/>
      <c r="Q508" s="997"/>
      <c r="R508" s="997"/>
      <c r="S508" s="997"/>
      <c r="T508" s="997"/>
      <c r="U508" s="997"/>
      <c r="V508" s="997"/>
      <c r="W508" s="997"/>
      <c r="X508" s="997"/>
      <c r="Y508" s="1147"/>
      <c r="Z508" s="1147"/>
      <c r="AA508" s="1147"/>
      <c r="AB508" s="1147"/>
      <c r="AC508" s="1147"/>
      <c r="AD508" s="1147"/>
      <c r="AE508" s="1147"/>
      <c r="AF508" s="1147"/>
      <c r="AG508" s="1147"/>
      <c r="AH508" s="1147"/>
      <c r="AI508" s="168"/>
      <c r="AJ508" s="168"/>
      <c r="AK508" s="168"/>
      <c r="AL508" s="168"/>
      <c r="AM508" s="168"/>
      <c r="AN508" s="167"/>
      <c r="AO508" s="167"/>
      <c r="AP508" s="167"/>
      <c r="AQ508" s="167"/>
      <c r="AR508" s="167"/>
      <c r="AS508" s="167"/>
      <c r="AT508" s="167"/>
      <c r="AU508" s="167"/>
      <c r="AV508" s="167"/>
      <c r="AW508" s="167"/>
      <c r="AX508" s="167"/>
      <c r="AY508" s="167"/>
      <c r="AZ508" s="167"/>
      <c r="BA508" s="167"/>
      <c r="BB508" s="167"/>
      <c r="BC508" s="167"/>
      <c r="BD508" s="167"/>
      <c r="BE508" s="167"/>
      <c r="BF508" s="167"/>
      <c r="BG508" s="167"/>
      <c r="BH508" s="167"/>
      <c r="BI508" s="167"/>
      <c r="BJ508" s="167"/>
      <c r="BK508" s="167"/>
      <c r="BL508" s="167"/>
      <c r="BM508" s="167"/>
      <c r="BN508" s="275"/>
      <c r="BO508" s="280"/>
      <c r="BQ508" s="91"/>
      <c r="BR508" s="91"/>
      <c r="BS508" s="91"/>
      <c r="BT508" s="91"/>
      <c r="BU508" s="1147"/>
      <c r="BV508" s="94"/>
      <c r="BW508" s="329"/>
      <c r="BX508" s="94"/>
      <c r="BY508" s="329"/>
      <c r="BZ508" s="94"/>
      <c r="CA508" s="329"/>
      <c r="CB508" s="556"/>
      <c r="CC508" s="332"/>
    </row>
    <row r="509" spans="1:81" s="124" customFormat="1">
      <c r="A509" s="341"/>
      <c r="B509" s="1147"/>
      <c r="C509" s="1147"/>
      <c r="D509" s="1147"/>
      <c r="E509" s="1147"/>
      <c r="F509" s="997"/>
      <c r="G509" s="1147"/>
      <c r="H509" s="44"/>
      <c r="I509" s="997"/>
      <c r="J509" s="1147"/>
      <c r="K509" s="500"/>
      <c r="L509" s="1147"/>
      <c r="M509" s="168"/>
      <c r="N509" s="997"/>
      <c r="O509" s="997"/>
      <c r="P509" s="997"/>
      <c r="Q509" s="997"/>
      <c r="R509" s="997"/>
      <c r="S509" s="997"/>
      <c r="T509" s="997"/>
      <c r="U509" s="997"/>
      <c r="V509" s="997"/>
      <c r="W509" s="997"/>
      <c r="X509" s="997"/>
      <c r="Y509" s="1147"/>
      <c r="Z509" s="1147"/>
      <c r="AA509" s="1147"/>
      <c r="AB509" s="1147"/>
      <c r="AC509" s="1147"/>
      <c r="AD509" s="1147"/>
      <c r="AE509" s="1147"/>
      <c r="AF509" s="1147"/>
      <c r="AG509" s="1147"/>
      <c r="AH509" s="1147"/>
      <c r="AI509" s="168"/>
      <c r="AJ509" s="168"/>
      <c r="AK509" s="168"/>
      <c r="AL509" s="168"/>
      <c r="AM509" s="168"/>
      <c r="AN509" s="167"/>
      <c r="AO509" s="167"/>
      <c r="AP509" s="167"/>
      <c r="AQ509" s="167"/>
      <c r="AR509" s="167"/>
      <c r="AS509" s="167"/>
      <c r="AT509" s="167"/>
      <c r="AU509" s="167"/>
      <c r="AV509" s="167"/>
      <c r="AW509" s="167"/>
      <c r="AX509" s="167"/>
      <c r="AY509" s="167"/>
      <c r="AZ509" s="167"/>
      <c r="BA509" s="167"/>
      <c r="BB509" s="167"/>
      <c r="BC509" s="167"/>
      <c r="BD509" s="167"/>
      <c r="BE509" s="167"/>
      <c r="BF509" s="167"/>
      <c r="BG509" s="167"/>
      <c r="BH509" s="167"/>
      <c r="BI509" s="167"/>
      <c r="BJ509" s="167"/>
      <c r="BK509" s="167"/>
      <c r="BL509" s="167"/>
      <c r="BM509" s="167"/>
      <c r="BN509" s="275"/>
      <c r="BO509" s="280"/>
      <c r="BQ509" s="91"/>
      <c r="BR509" s="91"/>
      <c r="BS509" s="91"/>
      <c r="BT509" s="91"/>
      <c r="BU509" s="1147"/>
      <c r="BV509" s="94"/>
      <c r="BW509" s="329"/>
      <c r="BX509" s="94"/>
      <c r="BY509" s="329"/>
      <c r="BZ509" s="94"/>
      <c r="CA509" s="329"/>
      <c r="CB509" s="556"/>
      <c r="CC509" s="332"/>
    </row>
    <row r="510" spans="1:81" s="124" customFormat="1">
      <c r="A510" s="341"/>
      <c r="B510" s="1147"/>
      <c r="C510" s="1147"/>
      <c r="D510" s="1147"/>
      <c r="E510" s="1147"/>
      <c r="F510" s="997"/>
      <c r="G510" s="1147"/>
      <c r="H510" s="44"/>
      <c r="I510" s="997"/>
      <c r="J510" s="1147"/>
      <c r="K510" s="500"/>
      <c r="L510" s="1147"/>
      <c r="M510" s="168"/>
      <c r="N510" s="997"/>
      <c r="O510" s="997"/>
      <c r="P510" s="997"/>
      <c r="Q510" s="997"/>
      <c r="R510" s="997"/>
      <c r="S510" s="997"/>
      <c r="T510" s="997"/>
      <c r="U510" s="997"/>
      <c r="V510" s="997"/>
      <c r="W510" s="997"/>
      <c r="X510" s="997"/>
      <c r="Y510" s="1147"/>
      <c r="Z510" s="1147"/>
      <c r="AA510" s="1147"/>
      <c r="AB510" s="1147"/>
      <c r="AC510" s="1147"/>
      <c r="AD510" s="1147"/>
      <c r="AE510" s="1147"/>
      <c r="AF510" s="1147"/>
      <c r="AG510" s="1147"/>
      <c r="AH510" s="1147"/>
      <c r="AI510" s="168"/>
      <c r="AJ510" s="168"/>
      <c r="AK510" s="168"/>
      <c r="AL510" s="168"/>
      <c r="AM510" s="168"/>
      <c r="AN510" s="167"/>
      <c r="AO510" s="167"/>
      <c r="AP510" s="167"/>
      <c r="AQ510" s="167"/>
      <c r="AR510" s="167"/>
      <c r="AS510" s="167"/>
      <c r="AT510" s="167"/>
      <c r="AU510" s="167"/>
      <c r="AV510" s="167"/>
      <c r="AW510" s="167"/>
      <c r="AX510" s="167"/>
      <c r="AY510" s="167"/>
      <c r="AZ510" s="167"/>
      <c r="BA510" s="167"/>
      <c r="BB510" s="167"/>
      <c r="BC510" s="167"/>
      <c r="BD510" s="167"/>
      <c r="BE510" s="167"/>
      <c r="BF510" s="167"/>
      <c r="BG510" s="167"/>
      <c r="BH510" s="167"/>
      <c r="BI510" s="167"/>
      <c r="BJ510" s="167"/>
      <c r="BK510" s="167"/>
      <c r="BL510" s="167"/>
      <c r="BM510" s="167"/>
      <c r="BN510" s="275"/>
      <c r="BO510" s="280"/>
      <c r="BQ510" s="91"/>
      <c r="BR510" s="91"/>
      <c r="BS510" s="91"/>
      <c r="BT510" s="91"/>
      <c r="BU510" s="1147"/>
      <c r="BV510" s="94"/>
      <c r="BW510" s="329"/>
      <c r="BX510" s="94"/>
      <c r="BY510" s="329"/>
      <c r="BZ510" s="94"/>
      <c r="CA510" s="329"/>
      <c r="CB510" s="556"/>
      <c r="CC510" s="332"/>
    </row>
    <row r="511" spans="1:81" s="124" customFormat="1">
      <c r="A511" s="341"/>
      <c r="B511" s="1147"/>
      <c r="C511" s="1147"/>
      <c r="D511" s="1147"/>
      <c r="E511" s="1147"/>
      <c r="F511" s="997"/>
      <c r="G511" s="1147"/>
      <c r="H511" s="44"/>
      <c r="I511" s="997"/>
      <c r="J511" s="1147"/>
      <c r="K511" s="500"/>
      <c r="L511" s="1147"/>
      <c r="M511" s="168"/>
      <c r="N511" s="997"/>
      <c r="O511" s="997"/>
      <c r="P511" s="997"/>
      <c r="Q511" s="997"/>
      <c r="R511" s="997"/>
      <c r="S511" s="997"/>
      <c r="T511" s="997"/>
      <c r="U511" s="997"/>
      <c r="V511" s="997"/>
      <c r="W511" s="997"/>
      <c r="X511" s="997"/>
      <c r="Y511" s="1147"/>
      <c r="Z511" s="1147"/>
      <c r="AA511" s="1147"/>
      <c r="AB511" s="1147"/>
      <c r="AC511" s="1147"/>
      <c r="AD511" s="1147"/>
      <c r="AE511" s="1147"/>
      <c r="AF511" s="1147"/>
      <c r="AG511" s="1147"/>
      <c r="AH511" s="1147"/>
      <c r="AI511" s="168"/>
      <c r="AJ511" s="168"/>
      <c r="AK511" s="168"/>
      <c r="AL511" s="168"/>
      <c r="AM511" s="168"/>
      <c r="AN511" s="167"/>
      <c r="AO511" s="167"/>
      <c r="AP511" s="167"/>
      <c r="AQ511" s="167"/>
      <c r="AR511" s="167"/>
      <c r="AS511" s="167"/>
      <c r="AT511" s="167"/>
      <c r="AU511" s="167"/>
      <c r="AV511" s="167"/>
      <c r="AW511" s="167"/>
      <c r="AX511" s="167"/>
      <c r="AY511" s="167"/>
      <c r="AZ511" s="167"/>
      <c r="BA511" s="167"/>
      <c r="BB511" s="167"/>
      <c r="BC511" s="167"/>
      <c r="BD511" s="167"/>
      <c r="BE511" s="167"/>
      <c r="BF511" s="167"/>
      <c r="BG511" s="167"/>
      <c r="BH511" s="167"/>
      <c r="BI511" s="167"/>
      <c r="BJ511" s="167"/>
      <c r="BK511" s="167"/>
      <c r="BL511" s="167"/>
      <c r="BM511" s="167"/>
      <c r="BN511" s="275"/>
      <c r="BO511" s="280"/>
      <c r="BQ511" s="91"/>
      <c r="BR511" s="91"/>
      <c r="BS511" s="91"/>
      <c r="BT511" s="91"/>
      <c r="BU511" s="1147"/>
      <c r="BV511" s="94"/>
      <c r="BW511" s="329"/>
      <c r="BX511" s="94"/>
      <c r="BY511" s="329"/>
      <c r="BZ511" s="94"/>
      <c r="CA511" s="329"/>
      <c r="CB511" s="556"/>
      <c r="CC511" s="332"/>
    </row>
    <row r="512" spans="1:81" s="124" customFormat="1">
      <c r="A512" s="341"/>
      <c r="B512" s="1147"/>
      <c r="C512" s="1147"/>
      <c r="D512" s="1147"/>
      <c r="E512" s="1147"/>
      <c r="F512" s="997"/>
      <c r="G512" s="1147"/>
      <c r="H512" s="44"/>
      <c r="I512" s="997"/>
      <c r="J512" s="1147"/>
      <c r="K512" s="500"/>
      <c r="L512" s="1147"/>
      <c r="M512" s="168"/>
      <c r="N512" s="997"/>
      <c r="O512" s="997"/>
      <c r="P512" s="997"/>
      <c r="Q512" s="997"/>
      <c r="R512" s="997"/>
      <c r="S512" s="997"/>
      <c r="T512" s="997"/>
      <c r="U512" s="997"/>
      <c r="V512" s="997"/>
      <c r="W512" s="997"/>
      <c r="X512" s="997"/>
      <c r="Y512" s="1147"/>
      <c r="Z512" s="1147"/>
      <c r="AA512" s="1147"/>
      <c r="AB512" s="1147"/>
      <c r="AC512" s="1147"/>
      <c r="AD512" s="1147"/>
      <c r="AE512" s="1147"/>
      <c r="AF512" s="1147"/>
      <c r="AG512" s="1147"/>
      <c r="AH512" s="1147"/>
      <c r="AI512" s="168"/>
      <c r="AJ512" s="168"/>
      <c r="AK512" s="168"/>
      <c r="AL512" s="168"/>
      <c r="AM512" s="168"/>
      <c r="AN512" s="167"/>
      <c r="AO512" s="167"/>
      <c r="AP512" s="167"/>
      <c r="AQ512" s="167"/>
      <c r="AR512" s="167"/>
      <c r="AS512" s="167"/>
      <c r="AT512" s="167"/>
      <c r="AU512" s="167"/>
      <c r="AV512" s="167"/>
      <c r="AW512" s="167"/>
      <c r="AX512" s="167"/>
      <c r="AY512" s="167"/>
      <c r="AZ512" s="167"/>
      <c r="BA512" s="167"/>
      <c r="BB512" s="167"/>
      <c r="BC512" s="167"/>
      <c r="BD512" s="167"/>
      <c r="BE512" s="167"/>
      <c r="BF512" s="167"/>
      <c r="BG512" s="167"/>
      <c r="BH512" s="167"/>
      <c r="BI512" s="167"/>
      <c r="BJ512" s="167"/>
      <c r="BK512" s="167"/>
      <c r="BL512" s="167"/>
      <c r="BM512" s="167"/>
      <c r="BN512" s="275"/>
      <c r="BO512" s="280"/>
      <c r="BQ512" s="91"/>
      <c r="BR512" s="91"/>
      <c r="BS512" s="91"/>
      <c r="BT512" s="91"/>
      <c r="BU512" s="1147"/>
      <c r="BV512" s="94"/>
      <c r="BW512" s="329"/>
      <c r="BX512" s="94"/>
      <c r="BY512" s="329"/>
      <c r="BZ512" s="94"/>
      <c r="CA512" s="329"/>
      <c r="CB512" s="556"/>
      <c r="CC512" s="332"/>
    </row>
    <row r="513" spans="1:81" s="124" customFormat="1">
      <c r="A513" s="341"/>
      <c r="B513" s="1147"/>
      <c r="C513" s="1147"/>
      <c r="D513" s="1147"/>
      <c r="E513" s="1147"/>
      <c r="F513" s="997"/>
      <c r="G513" s="1147"/>
      <c r="H513" s="44"/>
      <c r="I513" s="997"/>
      <c r="J513" s="1147"/>
      <c r="K513" s="500"/>
      <c r="L513" s="1147"/>
      <c r="M513" s="168"/>
      <c r="N513" s="997"/>
      <c r="O513" s="997"/>
      <c r="P513" s="997"/>
      <c r="Q513" s="997"/>
      <c r="R513" s="997"/>
      <c r="S513" s="997"/>
      <c r="T513" s="997"/>
      <c r="U513" s="997"/>
      <c r="V513" s="997"/>
      <c r="W513" s="997"/>
      <c r="X513" s="997"/>
      <c r="Y513" s="1147"/>
      <c r="Z513" s="1147"/>
      <c r="AA513" s="1147"/>
      <c r="AB513" s="1147"/>
      <c r="AC513" s="1147"/>
      <c r="AD513" s="1147"/>
      <c r="AE513" s="1147"/>
      <c r="AF513" s="1147"/>
      <c r="AG513" s="1147"/>
      <c r="AH513" s="1147"/>
      <c r="AI513" s="168"/>
      <c r="AJ513" s="168"/>
      <c r="AK513" s="168"/>
      <c r="AL513" s="168"/>
      <c r="AM513" s="168"/>
      <c r="AN513" s="167"/>
      <c r="AO513" s="167"/>
      <c r="AP513" s="167"/>
      <c r="AQ513" s="167"/>
      <c r="AR513" s="167"/>
      <c r="AS513" s="167"/>
      <c r="AT513" s="167"/>
      <c r="AU513" s="167"/>
      <c r="AV513" s="167"/>
      <c r="AW513" s="167"/>
      <c r="AX513" s="167"/>
      <c r="AY513" s="167"/>
      <c r="AZ513" s="167"/>
      <c r="BA513" s="167"/>
      <c r="BB513" s="167"/>
      <c r="BC513" s="167"/>
      <c r="BD513" s="167"/>
      <c r="BE513" s="167"/>
      <c r="BF513" s="167"/>
      <c r="BG513" s="167"/>
      <c r="BH513" s="167"/>
      <c r="BI513" s="167"/>
      <c r="BJ513" s="167"/>
      <c r="BK513" s="167"/>
      <c r="BL513" s="167"/>
      <c r="BM513" s="167"/>
      <c r="BN513" s="275"/>
      <c r="BO513" s="280"/>
      <c r="BQ513" s="91"/>
      <c r="BR513" s="91"/>
      <c r="BS513" s="91"/>
      <c r="BT513" s="91"/>
      <c r="BU513" s="1147"/>
      <c r="BV513" s="94"/>
      <c r="BW513" s="329"/>
      <c r="BX513" s="94"/>
      <c r="BY513" s="329"/>
      <c r="BZ513" s="94"/>
      <c r="CA513" s="329"/>
      <c r="CB513" s="556"/>
      <c r="CC513" s="332"/>
    </row>
    <row r="514" spans="1:81" s="124" customFormat="1">
      <c r="A514" s="341"/>
      <c r="B514" s="1147"/>
      <c r="C514" s="1147"/>
      <c r="D514" s="1147"/>
      <c r="E514" s="1147"/>
      <c r="F514" s="997"/>
      <c r="G514" s="1147"/>
      <c r="H514" s="44"/>
      <c r="I514" s="997"/>
      <c r="J514" s="1147"/>
      <c r="K514" s="500"/>
      <c r="L514" s="1147"/>
      <c r="M514" s="168"/>
      <c r="N514" s="997"/>
      <c r="O514" s="997"/>
      <c r="P514" s="997"/>
      <c r="Q514" s="997"/>
      <c r="R514" s="997"/>
      <c r="S514" s="997"/>
      <c r="T514" s="997"/>
      <c r="U514" s="997"/>
      <c r="V514" s="997"/>
      <c r="W514" s="997"/>
      <c r="X514" s="997"/>
      <c r="Y514" s="1147"/>
      <c r="Z514" s="1147"/>
      <c r="AA514" s="1147"/>
      <c r="AB514" s="1147"/>
      <c r="AC514" s="1147"/>
      <c r="AD514" s="1147"/>
      <c r="AE514" s="1147"/>
      <c r="AF514" s="1147"/>
      <c r="AG514" s="1147"/>
      <c r="AH514" s="1147"/>
      <c r="AI514" s="168"/>
      <c r="AJ514" s="168"/>
      <c r="AK514" s="168"/>
      <c r="AL514" s="168"/>
      <c r="AM514" s="168"/>
      <c r="AN514" s="167"/>
      <c r="AO514" s="167"/>
      <c r="AP514" s="167"/>
      <c r="AQ514" s="167"/>
      <c r="AR514" s="167"/>
      <c r="AS514" s="167"/>
      <c r="AT514" s="167"/>
      <c r="AU514" s="167"/>
      <c r="AV514" s="167"/>
      <c r="AW514" s="167"/>
      <c r="AX514" s="167"/>
      <c r="AY514" s="167"/>
      <c r="AZ514" s="167"/>
      <c r="BA514" s="167"/>
      <c r="BB514" s="167"/>
      <c r="BC514" s="167"/>
      <c r="BD514" s="167"/>
      <c r="BE514" s="167"/>
      <c r="BF514" s="167"/>
      <c r="BG514" s="167"/>
      <c r="BH514" s="167"/>
      <c r="BI514" s="167"/>
      <c r="BJ514" s="167"/>
      <c r="BK514" s="167"/>
      <c r="BL514" s="167"/>
      <c r="BM514" s="167"/>
      <c r="BN514" s="275"/>
      <c r="BO514" s="280"/>
      <c r="BQ514" s="91"/>
      <c r="BR514" s="91"/>
      <c r="BS514" s="91"/>
      <c r="BT514" s="91"/>
      <c r="BU514" s="1147"/>
      <c r="BV514" s="94"/>
      <c r="BW514" s="329"/>
      <c r="BX514" s="94"/>
      <c r="BY514" s="329"/>
      <c r="BZ514" s="94"/>
      <c r="CA514" s="329"/>
      <c r="CB514" s="556"/>
      <c r="CC514" s="332"/>
    </row>
    <row r="515" spans="1:81" s="124" customFormat="1">
      <c r="A515" s="341"/>
      <c r="B515" s="1147"/>
      <c r="C515" s="1147"/>
      <c r="D515" s="1147"/>
      <c r="E515" s="1147"/>
      <c r="F515" s="997"/>
      <c r="G515" s="1147"/>
      <c r="H515" s="44"/>
      <c r="I515" s="997"/>
      <c r="J515" s="1147"/>
      <c r="K515" s="500"/>
      <c r="L515" s="1147"/>
      <c r="M515" s="168"/>
      <c r="N515" s="997"/>
      <c r="O515" s="997"/>
      <c r="P515" s="997"/>
      <c r="Q515" s="997"/>
      <c r="R515" s="997"/>
      <c r="S515" s="997"/>
      <c r="T515" s="997"/>
      <c r="U515" s="997"/>
      <c r="V515" s="997"/>
      <c r="W515" s="997"/>
      <c r="X515" s="997"/>
      <c r="Y515" s="1147"/>
      <c r="Z515" s="1147"/>
      <c r="AA515" s="1147"/>
      <c r="AB515" s="1147"/>
      <c r="AC515" s="1147"/>
      <c r="AD515" s="1147"/>
      <c r="AE515" s="1147"/>
      <c r="AF515" s="1147"/>
      <c r="AG515" s="1147"/>
      <c r="AH515" s="1147"/>
      <c r="AI515" s="168"/>
      <c r="AJ515" s="168"/>
      <c r="AK515" s="168"/>
      <c r="AL515" s="168"/>
      <c r="AM515" s="168"/>
      <c r="AN515" s="167"/>
      <c r="AO515" s="167"/>
      <c r="AP515" s="167"/>
      <c r="AQ515" s="167"/>
      <c r="AR515" s="167"/>
      <c r="AS515" s="167"/>
      <c r="AT515" s="167"/>
      <c r="AU515" s="167"/>
      <c r="AV515" s="167"/>
      <c r="AW515" s="167"/>
      <c r="AX515" s="167"/>
      <c r="AY515" s="167"/>
      <c r="AZ515" s="167"/>
      <c r="BA515" s="167"/>
      <c r="BB515" s="167"/>
      <c r="BC515" s="167"/>
      <c r="BD515" s="167"/>
      <c r="BE515" s="167"/>
      <c r="BF515" s="167"/>
      <c r="BG515" s="167"/>
      <c r="BH515" s="167"/>
      <c r="BI515" s="167"/>
      <c r="BJ515" s="167"/>
      <c r="BK515" s="167"/>
      <c r="BL515" s="167"/>
      <c r="BM515" s="167"/>
      <c r="BN515" s="275"/>
      <c r="BO515" s="280"/>
      <c r="BQ515" s="91"/>
      <c r="BR515" s="91"/>
      <c r="BS515" s="91"/>
      <c r="BT515" s="91"/>
      <c r="BU515" s="1147"/>
      <c r="BV515" s="94"/>
      <c r="BW515" s="329"/>
      <c r="BX515" s="94"/>
      <c r="BY515" s="329"/>
      <c r="BZ515" s="94"/>
      <c r="CA515" s="329"/>
      <c r="CB515" s="556"/>
      <c r="CC515" s="332"/>
    </row>
    <row r="516" spans="1:81" s="124" customFormat="1">
      <c r="A516" s="341"/>
      <c r="B516" s="1147"/>
      <c r="C516" s="1147"/>
      <c r="D516" s="1147"/>
      <c r="E516" s="1147"/>
      <c r="F516" s="997"/>
      <c r="G516" s="1147"/>
      <c r="H516" s="44"/>
      <c r="I516" s="997"/>
      <c r="J516" s="1147"/>
      <c r="K516" s="500"/>
      <c r="L516" s="1147"/>
      <c r="M516" s="168"/>
      <c r="N516" s="997"/>
      <c r="O516" s="997"/>
      <c r="P516" s="997"/>
      <c r="Q516" s="997"/>
      <c r="R516" s="997"/>
      <c r="S516" s="997"/>
      <c r="T516" s="997"/>
      <c r="U516" s="997"/>
      <c r="V516" s="997"/>
      <c r="W516" s="997"/>
      <c r="X516" s="997"/>
      <c r="Y516" s="1147"/>
      <c r="Z516" s="1147"/>
      <c r="AA516" s="1147"/>
      <c r="AB516" s="1147"/>
      <c r="AC516" s="1147"/>
      <c r="AD516" s="1147"/>
      <c r="AE516" s="1147"/>
      <c r="AF516" s="1147"/>
      <c r="AG516" s="1147"/>
      <c r="AH516" s="1147"/>
      <c r="AI516" s="168"/>
      <c r="AJ516" s="168"/>
      <c r="AK516" s="168"/>
      <c r="AL516" s="168"/>
      <c r="AM516" s="168"/>
      <c r="AN516" s="167"/>
      <c r="AO516" s="167"/>
      <c r="AP516" s="167"/>
      <c r="AQ516" s="167"/>
      <c r="AR516" s="167"/>
      <c r="AS516" s="167"/>
      <c r="AT516" s="167"/>
      <c r="AU516" s="167"/>
      <c r="AV516" s="167"/>
      <c r="AW516" s="167"/>
      <c r="AX516" s="167"/>
      <c r="AY516" s="167"/>
      <c r="AZ516" s="167"/>
      <c r="BA516" s="167"/>
      <c r="BB516" s="167"/>
      <c r="BC516" s="167"/>
      <c r="BD516" s="167"/>
      <c r="BE516" s="167"/>
      <c r="BF516" s="167"/>
      <c r="BG516" s="167"/>
      <c r="BH516" s="167"/>
      <c r="BI516" s="167"/>
      <c r="BJ516" s="167"/>
      <c r="BK516" s="167"/>
      <c r="BL516" s="167"/>
      <c r="BM516" s="167"/>
      <c r="BN516" s="275"/>
      <c r="BO516" s="280"/>
      <c r="BQ516" s="91"/>
      <c r="BR516" s="91"/>
      <c r="BS516" s="91"/>
      <c r="BT516" s="91"/>
      <c r="BU516" s="1147"/>
      <c r="BV516" s="94"/>
      <c r="BW516" s="329"/>
      <c r="BX516" s="94"/>
      <c r="BY516" s="329"/>
      <c r="BZ516" s="94"/>
      <c r="CA516" s="329"/>
      <c r="CB516" s="556"/>
      <c r="CC516" s="332"/>
    </row>
    <row r="517" spans="1:81" s="124" customFormat="1">
      <c r="A517" s="341"/>
      <c r="B517" s="1147"/>
      <c r="C517" s="1147"/>
      <c r="D517" s="1147"/>
      <c r="E517" s="1147"/>
      <c r="F517" s="997"/>
      <c r="G517" s="1147"/>
      <c r="H517" s="44"/>
      <c r="I517" s="997"/>
      <c r="J517" s="1147"/>
      <c r="K517" s="500"/>
      <c r="L517" s="1147"/>
      <c r="M517" s="168"/>
      <c r="N517" s="997"/>
      <c r="O517" s="997"/>
      <c r="P517" s="997"/>
      <c r="Q517" s="997"/>
      <c r="R517" s="997"/>
      <c r="S517" s="997"/>
      <c r="T517" s="997"/>
      <c r="U517" s="997"/>
      <c r="V517" s="997"/>
      <c r="W517" s="997"/>
      <c r="X517" s="997"/>
      <c r="Y517" s="1147"/>
      <c r="Z517" s="1147"/>
      <c r="AA517" s="1147"/>
      <c r="AB517" s="1147"/>
      <c r="AC517" s="1147"/>
      <c r="AD517" s="1147"/>
      <c r="AE517" s="1147"/>
      <c r="AF517" s="1147"/>
      <c r="AG517" s="1147"/>
      <c r="AH517" s="1147"/>
      <c r="AI517" s="168"/>
      <c r="AJ517" s="168"/>
      <c r="AK517" s="168"/>
      <c r="AL517" s="168"/>
      <c r="AM517" s="168"/>
      <c r="AN517" s="167"/>
      <c r="AO517" s="167"/>
      <c r="AP517" s="167"/>
      <c r="AQ517" s="167"/>
      <c r="AR517" s="167"/>
      <c r="AS517" s="167"/>
      <c r="AT517" s="167"/>
      <c r="AU517" s="167"/>
      <c r="AV517" s="167"/>
      <c r="AW517" s="167"/>
      <c r="AX517" s="167"/>
      <c r="AY517" s="167"/>
      <c r="AZ517" s="167"/>
      <c r="BA517" s="167"/>
      <c r="BB517" s="167"/>
      <c r="BC517" s="167"/>
      <c r="BD517" s="167"/>
      <c r="BE517" s="167"/>
      <c r="BF517" s="167"/>
      <c r="BG517" s="167"/>
      <c r="BH517" s="167"/>
      <c r="BI517" s="167"/>
      <c r="BJ517" s="167"/>
      <c r="BK517" s="167"/>
      <c r="BL517" s="167"/>
      <c r="BM517" s="167"/>
      <c r="BN517" s="275"/>
      <c r="BO517" s="280"/>
      <c r="BQ517" s="91"/>
      <c r="BR517" s="91"/>
      <c r="BS517" s="91"/>
      <c r="BT517" s="91"/>
      <c r="BU517" s="1147"/>
      <c r="BV517" s="94"/>
      <c r="BW517" s="329"/>
      <c r="BX517" s="94"/>
      <c r="BY517" s="329"/>
      <c r="BZ517" s="94"/>
      <c r="CA517" s="329"/>
      <c r="CB517" s="556"/>
      <c r="CC517" s="332"/>
    </row>
    <row r="518" spans="1:81" s="124" customFormat="1">
      <c r="A518" s="341"/>
      <c r="B518" s="1147"/>
      <c r="C518" s="1147"/>
      <c r="D518" s="1147"/>
      <c r="E518" s="1147"/>
      <c r="F518" s="997"/>
      <c r="G518" s="1147"/>
      <c r="H518" s="44"/>
      <c r="I518" s="997"/>
      <c r="J518" s="1147"/>
      <c r="K518" s="500"/>
      <c r="L518" s="1147"/>
      <c r="M518" s="168"/>
      <c r="N518" s="997"/>
      <c r="O518" s="997"/>
      <c r="P518" s="997"/>
      <c r="Q518" s="997"/>
      <c r="R518" s="997"/>
      <c r="S518" s="997"/>
      <c r="T518" s="997"/>
      <c r="U518" s="997"/>
      <c r="V518" s="997"/>
      <c r="W518" s="997"/>
      <c r="X518" s="997"/>
      <c r="Y518" s="1147"/>
      <c r="Z518" s="1147"/>
      <c r="AA518" s="1147"/>
      <c r="AB518" s="1147"/>
      <c r="AC518" s="1147"/>
      <c r="AD518" s="1147"/>
      <c r="AE518" s="1147"/>
      <c r="AF518" s="1147"/>
      <c r="AG518" s="1147"/>
      <c r="AH518" s="1147"/>
      <c r="AI518" s="168"/>
      <c r="AJ518" s="168"/>
      <c r="AK518" s="168"/>
      <c r="AL518" s="168"/>
      <c r="AM518" s="168"/>
      <c r="AN518" s="167"/>
      <c r="AO518" s="167"/>
      <c r="AP518" s="167"/>
      <c r="AQ518" s="167"/>
      <c r="AR518" s="167"/>
      <c r="AS518" s="167"/>
      <c r="AT518" s="167"/>
      <c r="AU518" s="167"/>
      <c r="AV518" s="167"/>
      <c r="AW518" s="167"/>
      <c r="AX518" s="167"/>
      <c r="AY518" s="167"/>
      <c r="AZ518" s="167"/>
      <c r="BA518" s="167"/>
      <c r="BB518" s="167"/>
      <c r="BC518" s="167"/>
      <c r="BD518" s="167"/>
      <c r="BE518" s="167"/>
      <c r="BF518" s="167"/>
      <c r="BG518" s="167"/>
      <c r="BH518" s="167"/>
      <c r="BI518" s="167"/>
      <c r="BJ518" s="167"/>
      <c r="BK518" s="167"/>
      <c r="BL518" s="167"/>
      <c r="BM518" s="167"/>
      <c r="BN518" s="275"/>
      <c r="BO518" s="280"/>
      <c r="BQ518" s="91"/>
      <c r="BR518" s="91"/>
      <c r="BS518" s="91"/>
      <c r="BT518" s="91"/>
      <c r="BU518" s="1147"/>
      <c r="BV518" s="94"/>
      <c r="BW518" s="329"/>
      <c r="BX518" s="94"/>
      <c r="BY518" s="329"/>
      <c r="BZ518" s="94"/>
      <c r="CA518" s="329"/>
      <c r="CB518" s="556"/>
      <c r="CC518" s="332"/>
    </row>
  </sheetData>
  <sheetProtection selectLockedCells="1" autoFilter="0"/>
  <autoFilter ref="A2:CC22" xr:uid="{00000000-0009-0000-0000-000047000000}"/>
  <mergeCells count="9">
    <mergeCell ref="BC1:BG1"/>
    <mergeCell ref="BP1:CA1"/>
    <mergeCell ref="R1:V1"/>
    <mergeCell ref="Y1:AC1"/>
    <mergeCell ref="AI1:AM1"/>
    <mergeCell ref="AN1:AR1"/>
    <mergeCell ref="AS1:AW1"/>
    <mergeCell ref="AX1:BB1"/>
    <mergeCell ref="W1:X1"/>
  </mergeCells>
  <conditionalFormatting sqref="AN5:AP5 AR5:BG5 BC22:BG22 AN22:AR22 AS18:AW18 AS3:AW3 BH3:BM3 AN4:BM4 AN6:BG6 AN19:BG19 AN23:BG23 AN10:BG11 AN13:BG17 BN3:BO22 BV3:CA23 AI3:AM23 BH5:BM23 BV25:CA25 AI25:BM25 BV29:CA29 AI29:BM29">
    <cfRule type="expression" dxfId="293" priority="1033">
      <formula>$J3="NFI"</formula>
    </cfRule>
  </conditionalFormatting>
  <conditionalFormatting sqref="BC22:BG22 AX4:BG6 AX19:BG19 AX23:BG23 AX10:BG11 AX13:BG17 BL3:BM23 BL25:BM25 AX25:BG25 BL29:BM29 AX29:BG29">
    <cfRule type="expression" dxfId="292" priority="1032">
      <formula>$J3="PO"</formula>
    </cfRule>
  </conditionalFormatting>
  <conditionalFormatting sqref="AN5:AP5 AR5:AW5 AN22:AR22 AS18:AW18 AS3:AW3 AN4:AW4 BL5 AN6:AW6 AN19:AW19 AN23:AW23 AN10:AW11 AN13:AW17 BH3:BK23 BH25:BK25 AN25:AW25 BH29:BK29 AN29:AW29">
    <cfRule type="expression" dxfId="291" priority="991">
      <formula>$J3="RO"</formula>
    </cfRule>
  </conditionalFormatting>
  <conditionalFormatting sqref="AQ5">
    <cfRule type="expression" dxfId="290" priority="1034">
      <formula>#REF!="NFI"</formula>
    </cfRule>
  </conditionalFormatting>
  <conditionalFormatting sqref="AQ5">
    <cfRule type="expression" dxfId="289" priority="1040">
      <formula>#REF!="RO"</formula>
    </cfRule>
  </conditionalFormatting>
  <conditionalFormatting sqref="AN3:AR3">
    <cfRule type="expression" dxfId="288" priority="1027">
      <formula>$J3="NFI"</formula>
    </cfRule>
  </conditionalFormatting>
  <conditionalFormatting sqref="AN3:AR3">
    <cfRule type="expression" dxfId="287" priority="1026">
      <formula>$J3="RO"</formula>
    </cfRule>
  </conditionalFormatting>
  <conditionalFormatting sqref="AX3:BB3">
    <cfRule type="expression" dxfId="286" priority="1025">
      <formula>$J3="NFI"</formula>
    </cfRule>
  </conditionalFormatting>
  <conditionalFormatting sqref="AX3:BB3">
    <cfRule type="expression" dxfId="285" priority="1024">
      <formula>$J3="RO"</formula>
    </cfRule>
  </conditionalFormatting>
  <conditionalFormatting sqref="BC3:BG3">
    <cfRule type="expression" dxfId="284" priority="1023">
      <formula>$J3="NFI"</formula>
    </cfRule>
  </conditionalFormatting>
  <conditionalFormatting sqref="BC3:BG3">
    <cfRule type="expression" dxfId="283" priority="1022">
      <formula>$J3="RO"</formula>
    </cfRule>
  </conditionalFormatting>
  <conditionalFormatting sqref="BL3">
    <cfRule type="expression" dxfId="282" priority="1013">
      <formula>$J3="RO"</formula>
    </cfRule>
  </conditionalFormatting>
  <conditionalFormatting sqref="BM3">
    <cfRule type="expression" dxfId="281" priority="1012">
      <formula>$J3="RO"</formula>
    </cfRule>
  </conditionalFormatting>
  <conditionalFormatting sqref="BH20:BM21 BC22:BM22 AN22:AR22 AN3:BM6 AN19:BM19 AN23:BM23 AN10:BM11 AN13:BM17 BO3:BO22 O3:O23 O25 AN25:BM25 O29 AN29:BM29">
    <cfRule type="cellIs" dxfId="280" priority="1008" operator="equal">
      <formula>"TBC"</formula>
    </cfRule>
  </conditionalFormatting>
  <conditionalFormatting sqref="BH7:BM9 BH12:BM12 BH18:BM18 AS18:AW18">
    <cfRule type="cellIs" dxfId="279" priority="1041" operator="equal">
      <formula>"TBC"</formula>
    </cfRule>
  </conditionalFormatting>
  <conditionalFormatting sqref="AN7:AW7">
    <cfRule type="expression" dxfId="278" priority="952">
      <formula>$J7="NFI"</formula>
    </cfRule>
  </conditionalFormatting>
  <conditionalFormatting sqref="AN7:AW7">
    <cfRule type="expression" dxfId="277" priority="951">
      <formula>$J7="RO"</formula>
    </cfRule>
  </conditionalFormatting>
  <conditionalFormatting sqref="AN7:AW7">
    <cfRule type="cellIs" dxfId="276" priority="953" operator="equal">
      <formula>"TBC"</formula>
    </cfRule>
  </conditionalFormatting>
  <conditionalFormatting sqref="AX7:BG7">
    <cfRule type="expression" dxfId="275" priority="949">
      <formula>$J7="NFI"</formula>
    </cfRule>
  </conditionalFormatting>
  <conditionalFormatting sqref="AX7:BG7">
    <cfRule type="expression" dxfId="274" priority="948">
      <formula>$J7="PO"</formula>
    </cfRule>
  </conditionalFormatting>
  <conditionalFormatting sqref="AX7:BG7">
    <cfRule type="cellIs" dxfId="273" priority="950" operator="equal">
      <formula>"TBC"</formula>
    </cfRule>
  </conditionalFormatting>
  <conditionalFormatting sqref="AN8:AR8">
    <cfRule type="expression" dxfId="272" priority="946">
      <formula>$J8="NFI"</formula>
    </cfRule>
  </conditionalFormatting>
  <conditionalFormatting sqref="AN8:AR8">
    <cfRule type="expression" dxfId="271" priority="945">
      <formula>$J8="RO"</formula>
    </cfRule>
  </conditionalFormatting>
  <conditionalFormatting sqref="AN8:AR8">
    <cfRule type="cellIs" dxfId="270" priority="947" operator="equal">
      <formula>"TBC"</formula>
    </cfRule>
  </conditionalFormatting>
  <conditionalFormatting sqref="AS8:AW8">
    <cfRule type="expression" dxfId="269" priority="943">
      <formula>$J8="NFI"</formula>
    </cfRule>
  </conditionalFormatting>
  <conditionalFormatting sqref="AS8:AW8">
    <cfRule type="expression" dxfId="268" priority="942">
      <formula>$J8="RO"</formula>
    </cfRule>
  </conditionalFormatting>
  <conditionalFormatting sqref="AS8:AW8">
    <cfRule type="cellIs" dxfId="267" priority="944" operator="equal">
      <formula>"TBC"</formula>
    </cfRule>
  </conditionalFormatting>
  <conditionalFormatting sqref="AX8:BB8">
    <cfRule type="expression" dxfId="266" priority="940">
      <formula>$J8="NFI"</formula>
    </cfRule>
  </conditionalFormatting>
  <conditionalFormatting sqref="AX8:BB8">
    <cfRule type="expression" dxfId="265" priority="939">
      <formula>$J8="PO"</formula>
    </cfRule>
  </conditionalFormatting>
  <conditionalFormatting sqref="AX8:BB8">
    <cfRule type="cellIs" dxfId="264" priority="941" operator="equal">
      <formula>"TBC"</formula>
    </cfRule>
  </conditionalFormatting>
  <conditionalFormatting sqref="BC8:BG8">
    <cfRule type="expression" dxfId="263" priority="937">
      <formula>$J8="NFI"</formula>
    </cfRule>
  </conditionalFormatting>
  <conditionalFormatting sqref="BC8:BG8">
    <cfRule type="expression" dxfId="262" priority="936">
      <formula>$J8="PO"</formula>
    </cfRule>
  </conditionalFormatting>
  <conditionalFormatting sqref="BC8:BG8">
    <cfRule type="cellIs" dxfId="261" priority="938" operator="equal">
      <formula>"TBC"</formula>
    </cfRule>
  </conditionalFormatting>
  <conditionalFormatting sqref="AN9:AR9">
    <cfRule type="expression" dxfId="260" priority="832">
      <formula>$J9="NFI"</formula>
    </cfRule>
  </conditionalFormatting>
  <conditionalFormatting sqref="AN9:AR9">
    <cfRule type="expression" dxfId="259" priority="831">
      <formula>$J9="RO"</formula>
    </cfRule>
  </conditionalFormatting>
  <conditionalFormatting sqref="AN9:AR9">
    <cfRule type="cellIs" dxfId="258" priority="833" operator="equal">
      <formula>"TBC"</formula>
    </cfRule>
  </conditionalFormatting>
  <conditionalFormatting sqref="AS9:AW9">
    <cfRule type="expression" dxfId="257" priority="829">
      <formula>$J9="NFI"</formula>
    </cfRule>
  </conditionalFormatting>
  <conditionalFormatting sqref="AS9:AW9">
    <cfRule type="expression" dxfId="256" priority="828">
      <formula>$J9="RO"</formula>
    </cfRule>
  </conditionalFormatting>
  <conditionalFormatting sqref="AS9:AW9">
    <cfRule type="cellIs" dxfId="255" priority="830" operator="equal">
      <formula>"TBC"</formula>
    </cfRule>
  </conditionalFormatting>
  <conditionalFormatting sqref="AX9:BB9">
    <cfRule type="expression" dxfId="254" priority="826">
      <formula>$J9="NFI"</formula>
    </cfRule>
  </conditionalFormatting>
  <conditionalFormatting sqref="AX9:BB9">
    <cfRule type="expression" dxfId="253" priority="825">
      <formula>$J9="RO"</formula>
    </cfRule>
  </conditionalFormatting>
  <conditionalFormatting sqref="AX9:BB9">
    <cfRule type="cellIs" dxfId="252" priority="827" operator="equal">
      <formula>"TBC"</formula>
    </cfRule>
  </conditionalFormatting>
  <conditionalFormatting sqref="BC9:BG9">
    <cfRule type="expression" dxfId="251" priority="823">
      <formula>$J9="NFI"</formula>
    </cfRule>
  </conditionalFormatting>
  <conditionalFormatting sqref="BC9:BG9">
    <cfRule type="expression" dxfId="250" priority="822">
      <formula>$J9="RO"</formula>
    </cfRule>
  </conditionalFormatting>
  <conditionalFormatting sqref="BC9:BG9">
    <cfRule type="cellIs" dxfId="249" priority="824" operator="equal">
      <formula>"TBC"</formula>
    </cfRule>
  </conditionalFormatting>
  <conditionalFormatting sqref="AN12:BG12">
    <cfRule type="expression" dxfId="248" priority="810">
      <formula>$J12="NFI"</formula>
    </cfRule>
  </conditionalFormatting>
  <conditionalFormatting sqref="AX12:BG12">
    <cfRule type="expression" dxfId="247" priority="809">
      <formula>$J12="PO"</formula>
    </cfRule>
  </conditionalFormatting>
  <conditionalFormatting sqref="AN12:AW12">
    <cfRule type="expression" dxfId="246" priority="808">
      <formula>$J12="RO"</formula>
    </cfRule>
  </conditionalFormatting>
  <conditionalFormatting sqref="AN12:BG12">
    <cfRule type="cellIs" dxfId="245" priority="811" operator="equal">
      <formula>"TBC"</formula>
    </cfRule>
  </conditionalFormatting>
  <conditionalFormatting sqref="AN18:AR18">
    <cfRule type="expression" dxfId="244" priority="770">
      <formula>$J18="NFI"</formula>
    </cfRule>
  </conditionalFormatting>
  <conditionalFormatting sqref="AN18:AR18">
    <cfRule type="expression" dxfId="243" priority="769">
      <formula>$J18="RO"</formula>
    </cfRule>
  </conditionalFormatting>
  <conditionalFormatting sqref="AN18:AR18">
    <cfRule type="cellIs" dxfId="242" priority="771" operator="equal">
      <formula>"TBC"</formula>
    </cfRule>
  </conditionalFormatting>
  <conditionalFormatting sqref="AX18:BB18">
    <cfRule type="expression" dxfId="241" priority="767">
      <formula>$J18="NFI"</formula>
    </cfRule>
  </conditionalFormatting>
  <conditionalFormatting sqref="AX18:BB18">
    <cfRule type="expression" dxfId="240" priority="766">
      <formula>$J18="RO"</formula>
    </cfRule>
  </conditionalFormatting>
  <conditionalFormatting sqref="AX18:BB18">
    <cfRule type="cellIs" dxfId="239" priority="768" operator="equal">
      <formula>"TBC"</formula>
    </cfRule>
  </conditionalFormatting>
  <conditionalFormatting sqref="BC18:BG18">
    <cfRule type="expression" dxfId="238" priority="764">
      <formula>$J18="NFI"</formula>
    </cfRule>
  </conditionalFormatting>
  <conditionalFormatting sqref="BC18:BG18">
    <cfRule type="expression" dxfId="237" priority="763">
      <formula>$J18="RO"</formula>
    </cfRule>
  </conditionalFormatting>
  <conditionalFormatting sqref="BC18:BG18">
    <cfRule type="cellIs" dxfId="236" priority="765" operator="equal">
      <formula>"TBC"</formula>
    </cfRule>
  </conditionalFormatting>
  <conditionalFormatting sqref="AN20:AR20">
    <cfRule type="expression" dxfId="235" priority="678">
      <formula>$J20="NFI"</formula>
    </cfRule>
  </conditionalFormatting>
  <conditionalFormatting sqref="AN20:AR20">
    <cfRule type="expression" dxfId="234" priority="677">
      <formula>$J20="RO"</formula>
    </cfRule>
  </conditionalFormatting>
  <conditionalFormatting sqref="AN20:AR20">
    <cfRule type="cellIs" dxfId="233" priority="679" operator="equal">
      <formula>"TBC"</formula>
    </cfRule>
  </conditionalFormatting>
  <conditionalFormatting sqref="AS20:AW20">
    <cfRule type="expression" dxfId="232" priority="675">
      <formula>$J20="NFI"</formula>
    </cfRule>
  </conditionalFormatting>
  <conditionalFormatting sqref="AS20:AW20">
    <cfRule type="expression" dxfId="231" priority="674">
      <formula>$J20="RO"</formula>
    </cfRule>
  </conditionalFormatting>
  <conditionalFormatting sqref="AS20:AW20">
    <cfRule type="cellIs" dxfId="230" priority="676" operator="equal">
      <formula>"TBC"</formula>
    </cfRule>
  </conditionalFormatting>
  <conditionalFormatting sqref="BC20:BG20">
    <cfRule type="expression" dxfId="229" priority="672">
      <formula>$J20="NFI"</formula>
    </cfRule>
  </conditionalFormatting>
  <conditionalFormatting sqref="BC20:BG20">
    <cfRule type="expression" dxfId="228" priority="671">
      <formula>$J20="RO"</formula>
    </cfRule>
  </conditionalFormatting>
  <conditionalFormatting sqref="BC20:BG20">
    <cfRule type="cellIs" dxfId="227" priority="673" operator="equal">
      <formula>"TBC"</formula>
    </cfRule>
  </conditionalFormatting>
  <conditionalFormatting sqref="AX20:BB20">
    <cfRule type="expression" dxfId="226" priority="669">
      <formula>$J20="NFI"</formula>
    </cfRule>
  </conditionalFormatting>
  <conditionalFormatting sqref="AX20:BB20">
    <cfRule type="expression" dxfId="225" priority="668">
      <formula>$J20="RO"</formula>
    </cfRule>
  </conditionalFormatting>
  <conditionalFormatting sqref="AX20:BB20">
    <cfRule type="cellIs" dxfId="224" priority="670" operator="equal">
      <formula>"TBC"</formula>
    </cfRule>
  </conditionalFormatting>
  <conditionalFormatting sqref="AN21:BG21">
    <cfRule type="expression" dxfId="223" priority="639">
      <formula>$J21="NFI"</formula>
    </cfRule>
  </conditionalFormatting>
  <conditionalFormatting sqref="AX21:BG21">
    <cfRule type="expression" dxfId="222" priority="638">
      <formula>$J21="PO"</formula>
    </cfRule>
  </conditionalFormatting>
  <conditionalFormatting sqref="AN21:AW21">
    <cfRule type="expression" dxfId="221" priority="636">
      <formula>$J21="RO"</formula>
    </cfRule>
  </conditionalFormatting>
  <conditionalFormatting sqref="AN21:BG21">
    <cfRule type="cellIs" dxfId="220" priority="637" operator="equal">
      <formula>"TBC"</formula>
    </cfRule>
  </conditionalFormatting>
  <conditionalFormatting sqref="AS22:AW22">
    <cfRule type="expression" dxfId="219" priority="618">
      <formula>$J22="NFI"</formula>
    </cfRule>
  </conditionalFormatting>
  <conditionalFormatting sqref="AS22:AW22">
    <cfRule type="expression" dxfId="218" priority="616">
      <formula>$J22="RO"</formula>
    </cfRule>
  </conditionalFormatting>
  <conditionalFormatting sqref="AS22:AW22">
    <cfRule type="cellIs" dxfId="217" priority="617" operator="equal">
      <formula>"TBC"</formula>
    </cfRule>
  </conditionalFormatting>
  <conditionalFormatting sqref="AX22:BB22">
    <cfRule type="expression" dxfId="216" priority="615">
      <formula>$J22="NFI"</formula>
    </cfRule>
  </conditionalFormatting>
  <conditionalFormatting sqref="AX22:BB22">
    <cfRule type="expression" dxfId="215" priority="613">
      <formula>$J22="RO"</formula>
    </cfRule>
  </conditionalFormatting>
  <conditionalFormatting sqref="AX22:BB22">
    <cfRule type="cellIs" dxfId="214" priority="614" operator="equal">
      <formula>"TBC"</formula>
    </cfRule>
  </conditionalFormatting>
  <conditionalFormatting sqref="AN3:BM23 AN25:BM25 AN29:BM29">
    <cfRule type="cellIs" dxfId="213" priority="726" operator="equal">
      <formula>"OM"</formula>
    </cfRule>
  </conditionalFormatting>
  <conditionalFormatting sqref="J3:M22">
    <cfRule type="expression" dxfId="212" priority="1035">
      <formula>$J3="Other"</formula>
    </cfRule>
    <cfRule type="expression" dxfId="211" priority="1036">
      <formula>$J3="RO"</formula>
    </cfRule>
    <cfRule type="expression" dxfId="210" priority="1037">
      <formula>$J3="R&amp;P"</formula>
    </cfRule>
    <cfRule type="expression" dxfId="209" priority="1038">
      <formula>$J3="PO"</formula>
    </cfRule>
    <cfRule type="expression" dxfId="208" priority="1039">
      <formula>$J3="NFI"</formula>
    </cfRule>
  </conditionalFormatting>
  <conditionalFormatting sqref="CA3:CA22 BY3:BY22 BW3:BW22 AH3:AH22">
    <cfRule type="cellIs" dxfId="207" priority="57" operator="equal">
      <formula>0</formula>
    </cfRule>
  </conditionalFormatting>
  <conditionalFormatting sqref="BS3:BS22">
    <cfRule type="cellIs" dxfId="206" priority="21" operator="greater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fitToWidth="2" fitToHeight="30" orientation="landscape" r:id="rId1"/>
  <headerFooter>
    <oddHeader>&amp;L&amp;"Arial,Bold"&amp;16&amp;K857362OFFICIAL&amp;"Arial,Regular" - not for general circulation&amp;C&amp;"Franklin Gothic Demi,Regular"&amp;20&amp;K003479PR14 outcome, performance commitment and ODI summary&amp;R&amp;10&amp;K002060&amp;G</oddHeader>
    <oddFooter>&amp;L&amp;12&amp;K857362Page &amp;P of &amp;N&amp;C&amp;12&amp;K857362&amp;A&amp;R&amp;12&amp;K857362Printed: &amp;D &amp;T</oddFooter>
  </headerFooter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00000000-0002-0000-4700-000000000000}">
          <x14:formula1>
            <xm:f>Validation!$A$37:$A$44</xm:f>
          </x14:formula1>
          <xm:sqref>J3:J22</xm:sqref>
        </x14:dataValidation>
        <x14:dataValidation type="list" allowBlank="1" showInputMessage="1" showErrorMessage="1" xr:uid="{00000000-0002-0000-4700-000001000000}">
          <x14:formula1>
            <xm:f>Validation!$D$105:$D$108</xm:f>
          </x14:formula1>
          <xm:sqref>BU3:BU24 BU28:BU29</xm:sqref>
        </x14:dataValidation>
        <x14:dataValidation type="list" allowBlank="1" showInputMessage="1" showErrorMessage="1" xr:uid="{00000000-0002-0000-4700-000002000000}">
          <x14:formula1>
            <xm:f>Validation!$A$54:$A$57</xm:f>
          </x14:formula1>
          <xm:sqref>M3:M29 AI3:AM29</xm:sqref>
        </x14:dataValidation>
        <x14:dataValidation type="list" allowBlank="1" showInputMessage="1" showErrorMessage="1" xr:uid="{00000000-0002-0000-4700-000003000000}">
          <x14:formula1>
            <xm:f>Validation!$D$47:$D$52</xm:f>
          </x14:formula1>
          <xm:sqref>K3:K29</xm:sqref>
        </x14:dataValidation>
        <x14:dataValidation type="list" allowBlank="1" showInputMessage="1" showErrorMessage="1" xr:uid="{00000000-0002-0000-4700-000004000000}">
          <x14:formula1>
            <xm:f>Validation!$D$37:$D$43</xm:f>
          </x14:formula1>
          <xm:sqref>BV3:BV29 BX3:BX29 BZ3:BZ29</xm:sqref>
        </x14:dataValidation>
        <x14:dataValidation type="list" allowBlank="1" showInputMessage="1" showErrorMessage="1" xr:uid="{00000000-0002-0000-4700-000005000000}">
          <x14:formula1>
            <xm:f>Validation!$A$111:$A$115</xm:f>
          </x14:formula1>
          <xm:sqref>AG3:AG29</xm:sqref>
        </x14:dataValidation>
        <x14:dataValidation type="list" allowBlank="1" showInputMessage="1" showErrorMessage="1" xr:uid="{00000000-0002-0000-4700-000006000000}">
          <x14:formula1>
            <xm:f>Validation!$A$180:$A$191</xm:f>
          </x14:formula1>
          <xm:sqref>O3:O29</xm:sqref>
        </x14:dataValidation>
        <x14:dataValidation type="list" allowBlank="1" showInputMessage="1" showErrorMessage="1" xr:uid="{00000000-0002-0000-4700-000007000000}">
          <x14:formula1>
            <xm:f>Validation!$C$29:$C$34</xm:f>
          </x14:formula1>
          <xm:sqref>E3:E219</xm:sqref>
        </x14:dataValidation>
        <x14:dataValidation type="list" allowBlank="1" showInputMessage="1" showErrorMessage="1" xr:uid="{00000000-0002-0000-4700-000008000000}">
          <x14:formula1>
            <xm:f>Validation!$A$105:$A$108</xm:f>
          </x14:formula1>
          <xm:sqref>L3:L29</xm:sqref>
        </x14:dataValidation>
        <x14:dataValidation type="list" allowBlank="1" showInputMessage="1" showErrorMessage="1" xr:uid="{00000000-0002-0000-4700-000009000000}">
          <x14:formula1>
            <xm:f>Validation!$A$97:$A$102</xm:f>
          </x14:formula1>
          <xm:sqref>Y3:AF29</xm:sqref>
        </x14:dataValidation>
        <x14:dataValidation type="list" allowBlank="1" showInputMessage="1" showErrorMessage="1" xr:uid="{00000000-0002-0000-4700-00000A000000}">
          <x14:formula1>
            <xm:f>Validation!$D$6:$D$11</xm:f>
          </x14:formula1>
          <xm:sqref>B3:B219</xm:sqref>
        </x14:dataValidation>
        <x14:dataValidation type="list" allowBlank="1" showInputMessage="1" showErrorMessage="1" xr:uid="{00000000-0002-0000-4700-00000B000000}">
          <x14:formula1>
            <xm:f>Validation!$D$29:$D$34</xm:f>
          </x14:formula1>
          <xm:sqref>D3:D219</xm:sqref>
        </x14:dataValidation>
        <x14:dataValidation type="list" allowBlank="1" showInputMessage="1" showErrorMessage="1" xr:uid="{00000000-0002-0000-4700-00000C000000}">
          <x14:formula1>
            <xm:f>Validation!$C$6:$C$26</xm:f>
          </x14:formula1>
          <xm:sqref>C3:C219</xm:sqref>
        </x14:dataValidation>
        <x14:dataValidation type="list" allowBlank="1" showInputMessage="1" showErrorMessage="1" xr:uid="{00000000-0002-0000-4700-00000D000000}">
          <x14:formula1>
            <xm:f>Validation!$A$60:$A$94</xm:f>
          </x14:formula1>
          <xm:sqref>N3:N29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15">
    <tabColor rgb="FFCA0083"/>
  </sheetPr>
  <dimension ref="A1:BD534"/>
  <sheetViews>
    <sheetView workbookViewId="0"/>
  </sheetViews>
  <sheetFormatPr defaultColWidth="9" defaultRowHeight="12.75"/>
  <cols>
    <col min="1" max="1" width="19.6875" style="341" customWidth="1"/>
    <col min="2" max="2" width="7.6875" style="12" customWidth="1"/>
    <col min="3" max="3" width="7.875" style="12" customWidth="1"/>
    <col min="4" max="4" width="21" style="12" customWidth="1"/>
    <col min="5" max="5" width="44.1875" style="14" customWidth="1"/>
    <col min="6" max="6" width="19.125" style="12" customWidth="1"/>
    <col min="7" max="7" width="16.5" style="44" customWidth="1"/>
    <col min="8" max="8" width="42.875" style="14" customWidth="1"/>
    <col min="9" max="9" width="18.875" style="12" customWidth="1"/>
    <col min="10" max="10" width="17.625" style="500" customWidth="1"/>
    <col min="11" max="11" width="7.875" style="12" customWidth="1"/>
    <col min="12" max="12" width="19.6875" style="168" customWidth="1"/>
    <col min="13" max="13" width="27.125" style="14" customWidth="1"/>
    <col min="14" max="14" width="8.625" style="14" customWidth="1"/>
    <col min="15" max="15" width="36.1875" style="14" bestFit="1" customWidth="1"/>
    <col min="16" max="16" width="7.6875" style="91" customWidth="1"/>
    <col min="17" max="17" width="10.375" style="14" bestFit="1" customWidth="1"/>
    <col min="18" max="22" width="10.375" style="14" customWidth="1"/>
    <col min="23" max="23" width="7.125" style="168" customWidth="1"/>
    <col min="24" max="27" width="7.375" style="168" customWidth="1"/>
    <col min="28" max="42" width="9.875" style="124" customWidth="1"/>
    <col min="43" max="47" width="10" style="124" customWidth="1"/>
    <col min="48" max="48" width="10.625" style="124" customWidth="1"/>
    <col min="49" max="52" width="10" style="124" customWidth="1"/>
    <col min="53" max="53" width="10.1875" style="124" customWidth="1"/>
    <col min="54" max="54" width="9.875" style="276" customWidth="1"/>
    <col min="55" max="55" width="10.1875" style="281" customWidth="1"/>
    <col min="56" max="56" width="46.1875" style="332" customWidth="1"/>
    <col min="57" max="16384" width="9" style="13"/>
  </cols>
  <sheetData>
    <row r="1" spans="1:56" ht="26.25" customHeight="1">
      <c r="G1" s="12"/>
      <c r="K1" s="142"/>
      <c r="L1" s="142"/>
      <c r="M1" s="136"/>
      <c r="N1" s="136"/>
      <c r="O1" s="104"/>
      <c r="P1" s="320"/>
      <c r="Q1" s="104"/>
      <c r="R1" s="4194" t="s">
        <v>2439</v>
      </c>
      <c r="S1" s="4201"/>
      <c r="T1" s="4201"/>
      <c r="U1" s="4201"/>
      <c r="V1" s="4201"/>
      <c r="W1" s="4028" t="s">
        <v>1967</v>
      </c>
      <c r="X1" s="4029"/>
      <c r="Y1" s="4029"/>
      <c r="Z1" s="4029"/>
      <c r="AA1" s="4030"/>
      <c r="AB1" s="4025" t="s">
        <v>1775</v>
      </c>
      <c r="AC1" s="4026"/>
      <c r="AD1" s="4026"/>
      <c r="AE1" s="4026"/>
      <c r="AF1" s="4027"/>
      <c r="AG1" s="4025" t="s">
        <v>1783</v>
      </c>
      <c r="AH1" s="4026"/>
      <c r="AI1" s="4026"/>
      <c r="AJ1" s="4026"/>
      <c r="AK1" s="4027"/>
      <c r="AL1" s="4025" t="s">
        <v>1764</v>
      </c>
      <c r="AM1" s="4026"/>
      <c r="AN1" s="4026"/>
      <c r="AO1" s="4026"/>
      <c r="AP1" s="4027"/>
      <c r="AQ1" s="4025" t="s">
        <v>1765</v>
      </c>
      <c r="AR1" s="4026"/>
      <c r="AS1" s="4026"/>
      <c r="AT1" s="4026"/>
      <c r="AU1" s="4027"/>
      <c r="AV1" s="182" t="s">
        <v>1771</v>
      </c>
      <c r="AW1" s="182" t="s">
        <v>1772</v>
      </c>
      <c r="AX1" s="182" t="s">
        <v>1790</v>
      </c>
      <c r="AY1" s="182" t="s">
        <v>1791</v>
      </c>
      <c r="AZ1" s="182" t="s">
        <v>1773</v>
      </c>
      <c r="BA1" s="182" t="s">
        <v>1774</v>
      </c>
      <c r="BB1" s="274"/>
      <c r="BC1" s="278"/>
    </row>
    <row r="2" spans="1:56" s="11" customFormat="1" ht="52.5" customHeight="1">
      <c r="A2" s="342" t="s">
        <v>2065</v>
      </c>
      <c r="B2" s="255" t="s">
        <v>369</v>
      </c>
      <c r="C2" s="55" t="s">
        <v>233</v>
      </c>
      <c r="D2" s="55" t="s">
        <v>234</v>
      </c>
      <c r="E2" s="56" t="s">
        <v>1118</v>
      </c>
      <c r="F2" s="55" t="s">
        <v>1542</v>
      </c>
      <c r="G2" s="55" t="s">
        <v>1082</v>
      </c>
      <c r="H2" s="56" t="s">
        <v>235</v>
      </c>
      <c r="I2" s="54" t="s">
        <v>1077</v>
      </c>
      <c r="J2" s="56" t="s">
        <v>2151</v>
      </c>
      <c r="K2" s="77" t="str">
        <f>Validation!A104</f>
        <v>In-period ODI</v>
      </c>
      <c r="L2" s="77" t="s">
        <v>2436</v>
      </c>
      <c r="M2" s="56" t="str">
        <f>Validation!A59</f>
        <v>Primary category</v>
      </c>
      <c r="N2" s="56" t="s">
        <v>1404</v>
      </c>
      <c r="O2" s="56" t="s">
        <v>1872</v>
      </c>
      <c r="P2" s="90" t="s">
        <v>2437</v>
      </c>
      <c r="Q2" s="90" t="s">
        <v>2438</v>
      </c>
      <c r="R2" s="90" t="s">
        <v>1544</v>
      </c>
      <c r="S2" s="90" t="s">
        <v>1545</v>
      </c>
      <c r="T2" s="90" t="s">
        <v>1546</v>
      </c>
      <c r="U2" s="90" t="s">
        <v>1547</v>
      </c>
      <c r="V2" s="90" t="s">
        <v>1548</v>
      </c>
      <c r="W2" s="179" t="s">
        <v>1766</v>
      </c>
      <c r="X2" s="180" t="s">
        <v>1767</v>
      </c>
      <c r="Y2" s="180" t="s">
        <v>1768</v>
      </c>
      <c r="Z2" s="180" t="s">
        <v>1769</v>
      </c>
      <c r="AA2" s="181" t="s">
        <v>1770</v>
      </c>
      <c r="AB2" s="169" t="s">
        <v>1766</v>
      </c>
      <c r="AC2" s="170" t="s">
        <v>1767</v>
      </c>
      <c r="AD2" s="170" t="s">
        <v>1768</v>
      </c>
      <c r="AE2" s="170" t="s">
        <v>1769</v>
      </c>
      <c r="AF2" s="171" t="s">
        <v>1770</v>
      </c>
      <c r="AG2" s="169" t="s">
        <v>1766</v>
      </c>
      <c r="AH2" s="170" t="s">
        <v>1767</v>
      </c>
      <c r="AI2" s="170" t="s">
        <v>1768</v>
      </c>
      <c r="AJ2" s="170" t="s">
        <v>1769</v>
      </c>
      <c r="AK2" s="171" t="s">
        <v>1770</v>
      </c>
      <c r="AL2" s="169" t="s">
        <v>1766</v>
      </c>
      <c r="AM2" s="170" t="s">
        <v>1767</v>
      </c>
      <c r="AN2" s="170" t="s">
        <v>1768</v>
      </c>
      <c r="AO2" s="170" t="s">
        <v>1769</v>
      </c>
      <c r="AP2" s="171" t="s">
        <v>1770</v>
      </c>
      <c r="AQ2" s="169" t="s">
        <v>1766</v>
      </c>
      <c r="AR2" s="170" t="s">
        <v>1767</v>
      </c>
      <c r="AS2" s="170" t="s">
        <v>1768</v>
      </c>
      <c r="AT2" s="170" t="s">
        <v>1769</v>
      </c>
      <c r="AU2" s="171" t="s">
        <v>1770</v>
      </c>
      <c r="AV2" s="183" t="s">
        <v>1897</v>
      </c>
      <c r="AW2" s="183" t="s">
        <v>1897</v>
      </c>
      <c r="AX2" s="183" t="s">
        <v>1897</v>
      </c>
      <c r="AY2" s="183" t="s">
        <v>1897</v>
      </c>
      <c r="AZ2" s="183" t="s">
        <v>1897</v>
      </c>
      <c r="BA2" s="183" t="s">
        <v>1897</v>
      </c>
      <c r="BB2" s="183" t="s">
        <v>2012</v>
      </c>
      <c r="BC2" s="285" t="s">
        <v>2013</v>
      </c>
      <c r="BD2" s="334" t="s">
        <v>2383</v>
      </c>
    </row>
    <row r="3" spans="1:56" ht="15.75" customHeight="1">
      <c r="A3" s="522" t="str">
        <f t="shared" ref="A3:A40" si="0">CONCATENATE("PR14", C3, D3, "_", F3)</f>
        <v>PR14AFWWSW_W-A1</v>
      </c>
      <c r="B3" s="172" t="s">
        <v>371</v>
      </c>
      <c r="C3" s="172" t="s">
        <v>256</v>
      </c>
      <c r="D3" s="172" t="s">
        <v>271</v>
      </c>
      <c r="E3" s="500" t="s">
        <v>1119</v>
      </c>
      <c r="F3" s="566" t="s">
        <v>374</v>
      </c>
      <c r="G3" s="564" t="s">
        <v>559</v>
      </c>
      <c r="H3" s="567" t="s">
        <v>2160</v>
      </c>
      <c r="I3" s="502" t="s">
        <v>34</v>
      </c>
      <c r="J3" s="500" t="s">
        <v>2155</v>
      </c>
      <c r="L3" s="172" t="s">
        <v>284</v>
      </c>
      <c r="M3" s="14" t="s">
        <v>328</v>
      </c>
      <c r="N3" s="14" t="s">
        <v>1877</v>
      </c>
      <c r="O3" s="89" t="s">
        <v>1406</v>
      </c>
      <c r="P3" s="98">
        <v>1</v>
      </c>
      <c r="Q3" s="106">
        <v>189.3</v>
      </c>
      <c r="R3" s="96">
        <v>183.9</v>
      </c>
      <c r="S3" s="96">
        <v>178.5</v>
      </c>
      <c r="T3" s="96">
        <v>173.1</v>
      </c>
      <c r="U3" s="96">
        <v>167.7</v>
      </c>
      <c r="V3" s="96">
        <v>162.19999999999999</v>
      </c>
      <c r="W3" s="196" t="s">
        <v>282</v>
      </c>
      <c r="X3" s="197" t="s">
        <v>282</v>
      </c>
      <c r="Y3" s="197" t="s">
        <v>282</v>
      </c>
      <c r="Z3" s="197" t="s">
        <v>282</v>
      </c>
      <c r="AA3" s="198" t="s">
        <v>282</v>
      </c>
      <c r="AB3" s="205">
        <v>211.9</v>
      </c>
      <c r="AC3" s="206">
        <v>206.5</v>
      </c>
      <c r="AD3" s="206">
        <v>201.1</v>
      </c>
      <c r="AE3" s="206">
        <v>195.7</v>
      </c>
      <c r="AF3" s="207">
        <v>190.3</v>
      </c>
      <c r="AG3" s="301">
        <f>R3</f>
        <v>183.9</v>
      </c>
      <c r="AH3" s="302">
        <f>S3</f>
        <v>178.5</v>
      </c>
      <c r="AI3" s="302">
        <f>T3</f>
        <v>173.1</v>
      </c>
      <c r="AJ3" s="302">
        <f>U3</f>
        <v>167.7</v>
      </c>
      <c r="AK3" s="302">
        <f>V3</f>
        <v>162.19999999999999</v>
      </c>
      <c r="AL3" s="205">
        <v>170.2</v>
      </c>
      <c r="AM3" s="206">
        <v>170.2</v>
      </c>
      <c r="AN3" s="206">
        <v>170.2</v>
      </c>
      <c r="AO3" s="206">
        <v>167.7</v>
      </c>
      <c r="AP3" s="207">
        <v>162.19999999999999</v>
      </c>
      <c r="AQ3" s="205">
        <v>155.9</v>
      </c>
      <c r="AR3" s="206">
        <v>150.5</v>
      </c>
      <c r="AS3" s="206">
        <v>145.1</v>
      </c>
      <c r="AT3" s="206">
        <v>139.69999999999999</v>
      </c>
      <c r="AU3" s="207">
        <v>134.30000000000001</v>
      </c>
      <c r="AV3" s="239">
        <v>0.249</v>
      </c>
      <c r="AW3" s="227"/>
      <c r="AX3" s="227"/>
      <c r="AY3" s="228"/>
      <c r="AZ3" s="239">
        <v>8.4000000000000005E-2</v>
      </c>
      <c r="BA3" s="240">
        <v>0.126</v>
      </c>
      <c r="BB3" s="272">
        <v>1</v>
      </c>
      <c r="BC3" s="282" t="s">
        <v>2016</v>
      </c>
    </row>
    <row r="4" spans="1:56" ht="15.75" customHeight="1">
      <c r="A4" s="522" t="str">
        <f t="shared" si="0"/>
        <v>PR14AFWWSW_W-C2</v>
      </c>
      <c r="B4" s="172" t="s">
        <v>371</v>
      </c>
      <c r="C4" s="172" t="s">
        <v>256</v>
      </c>
      <c r="D4" s="172" t="s">
        <v>271</v>
      </c>
      <c r="E4" s="500" t="s">
        <v>1121</v>
      </c>
      <c r="F4" s="566" t="s">
        <v>292</v>
      </c>
      <c r="G4" s="564" t="s">
        <v>567</v>
      </c>
      <c r="H4" s="567" t="s">
        <v>2162</v>
      </c>
      <c r="I4" s="502" t="s">
        <v>35</v>
      </c>
      <c r="J4" s="500" t="s">
        <v>2155</v>
      </c>
      <c r="L4" s="172"/>
      <c r="M4" s="14" t="s">
        <v>1760</v>
      </c>
      <c r="N4" s="14" t="s">
        <v>1877</v>
      </c>
      <c r="O4" s="89" t="s">
        <v>1486</v>
      </c>
      <c r="P4" s="98" t="s">
        <v>2047</v>
      </c>
      <c r="Q4" s="109">
        <v>3100</v>
      </c>
      <c r="R4" s="98">
        <v>3100</v>
      </c>
      <c r="S4" s="98">
        <v>3100</v>
      </c>
      <c r="T4" s="98">
        <v>3100</v>
      </c>
      <c r="U4" s="98">
        <v>3100</v>
      </c>
      <c r="V4" s="98">
        <v>3100</v>
      </c>
      <c r="W4" s="199" t="s">
        <v>282</v>
      </c>
      <c r="X4" s="172" t="s">
        <v>282</v>
      </c>
      <c r="Y4" s="172" t="s">
        <v>282</v>
      </c>
      <c r="Z4" s="172" t="s">
        <v>282</v>
      </c>
      <c r="AA4" s="200" t="s">
        <v>282</v>
      </c>
      <c r="AB4" s="215">
        <v>4350</v>
      </c>
      <c r="AC4" s="103">
        <v>4350</v>
      </c>
      <c r="AD4" s="103">
        <v>4350</v>
      </c>
      <c r="AE4" s="103">
        <v>4350</v>
      </c>
      <c r="AF4" s="216">
        <v>4350</v>
      </c>
      <c r="AG4" s="215">
        <v>3500</v>
      </c>
      <c r="AH4" s="103">
        <v>3500</v>
      </c>
      <c r="AI4" s="103">
        <v>3500</v>
      </c>
      <c r="AJ4" s="103">
        <v>3500</v>
      </c>
      <c r="AK4" s="216">
        <v>3500</v>
      </c>
      <c r="AL4" s="210"/>
      <c r="AM4" s="166"/>
      <c r="AN4" s="166"/>
      <c r="AO4" s="166"/>
      <c r="AP4" s="209"/>
      <c r="AQ4" s="210"/>
      <c r="AR4" s="166"/>
      <c r="AS4" s="166"/>
      <c r="AT4" s="166"/>
      <c r="AU4" s="209"/>
      <c r="AV4" s="237">
        <v>2.6649999999999998E-3</v>
      </c>
      <c r="AW4" s="188"/>
      <c r="AX4" s="188"/>
      <c r="AY4" s="236"/>
      <c r="AZ4" s="220"/>
      <c r="BA4" s="221"/>
      <c r="BB4" s="273">
        <v>1</v>
      </c>
      <c r="BC4" s="283" t="s">
        <v>2016</v>
      </c>
    </row>
    <row r="5" spans="1:56" ht="15.75" customHeight="1">
      <c r="A5" s="522" t="str">
        <f t="shared" si="0"/>
        <v>PR14ANHWSW_W-D4</v>
      </c>
      <c r="B5" s="172" t="s">
        <v>370</v>
      </c>
      <c r="C5" s="172" t="s">
        <v>238</v>
      </c>
      <c r="D5" s="172" t="s">
        <v>271</v>
      </c>
      <c r="E5" s="500" t="s">
        <v>1128</v>
      </c>
      <c r="F5" s="172" t="s">
        <v>296</v>
      </c>
      <c r="G5" s="564" t="s">
        <v>581</v>
      </c>
      <c r="H5" s="500" t="s">
        <v>329</v>
      </c>
      <c r="I5" s="502" t="s">
        <v>34</v>
      </c>
      <c r="J5" s="500" t="s">
        <v>2155</v>
      </c>
      <c r="K5" s="12" t="s">
        <v>282</v>
      </c>
      <c r="L5" s="172" t="s">
        <v>284</v>
      </c>
      <c r="M5" s="14" t="s">
        <v>328</v>
      </c>
      <c r="N5" s="14" t="s">
        <v>1877</v>
      </c>
      <c r="O5" s="89" t="s">
        <v>1406</v>
      </c>
      <c r="P5" s="98" t="s">
        <v>2047</v>
      </c>
      <c r="Q5" s="109">
        <v>192</v>
      </c>
      <c r="R5" s="95">
        <v>192</v>
      </c>
      <c r="S5" s="95">
        <v>192</v>
      </c>
      <c r="T5" s="95">
        <v>192</v>
      </c>
      <c r="U5" s="95">
        <v>192</v>
      </c>
      <c r="V5" s="95">
        <v>192</v>
      </c>
      <c r="W5" s="199" t="s">
        <v>282</v>
      </c>
      <c r="X5" s="172" t="s">
        <v>282</v>
      </c>
      <c r="Y5" s="172" t="s">
        <v>282</v>
      </c>
      <c r="Z5" s="172" t="s">
        <v>282</v>
      </c>
      <c r="AA5" s="200" t="s">
        <v>282</v>
      </c>
      <c r="AB5" s="215">
        <v>211</v>
      </c>
      <c r="AC5" s="103">
        <v>211</v>
      </c>
      <c r="AD5" s="103">
        <v>211</v>
      </c>
      <c r="AE5" s="103">
        <v>211</v>
      </c>
      <c r="AF5" s="216">
        <v>211</v>
      </c>
      <c r="AG5" s="307">
        <f>R5</f>
        <v>192</v>
      </c>
      <c r="AH5" s="308">
        <f>S5</f>
        <v>192</v>
      </c>
      <c r="AI5" s="308">
        <f>T5</f>
        <v>192</v>
      </c>
      <c r="AJ5" s="308">
        <f>U5</f>
        <v>192</v>
      </c>
      <c r="AK5" s="308">
        <f>V5</f>
        <v>192</v>
      </c>
      <c r="AL5" s="307">
        <f>R5</f>
        <v>192</v>
      </c>
      <c r="AM5" s="308">
        <f>S5</f>
        <v>192</v>
      </c>
      <c r="AN5" s="308">
        <f>T5</f>
        <v>192</v>
      </c>
      <c r="AO5" s="308">
        <f>U5</f>
        <v>192</v>
      </c>
      <c r="AP5" s="308">
        <f>V5</f>
        <v>192</v>
      </c>
      <c r="AQ5" s="215">
        <v>191</v>
      </c>
      <c r="AR5" s="103">
        <v>187</v>
      </c>
      <c r="AS5" s="103">
        <v>182</v>
      </c>
      <c r="AT5" s="103">
        <v>177</v>
      </c>
      <c r="AU5" s="216">
        <v>172</v>
      </c>
      <c r="AV5" s="220">
        <v>0.4</v>
      </c>
      <c r="AW5" s="185"/>
      <c r="AX5" s="185"/>
      <c r="AY5" s="221"/>
      <c r="AZ5" s="232">
        <v>0.51500000000000001</v>
      </c>
      <c r="BA5" s="241">
        <v>0.51500000000000001</v>
      </c>
      <c r="BB5" s="273">
        <v>1</v>
      </c>
      <c r="BC5" s="283" t="s">
        <v>2016</v>
      </c>
      <c r="BD5" s="332" t="s">
        <v>1779</v>
      </c>
    </row>
    <row r="6" spans="1:56" ht="15.75" customHeight="1">
      <c r="A6" s="522" t="str">
        <f t="shared" si="0"/>
        <v>PR14ANHWSW_W-H1</v>
      </c>
      <c r="B6" s="172" t="s">
        <v>370</v>
      </c>
      <c r="C6" s="172" t="s">
        <v>238</v>
      </c>
      <c r="D6" s="172" t="s">
        <v>271</v>
      </c>
      <c r="E6" s="500" t="s">
        <v>1133</v>
      </c>
      <c r="F6" s="172" t="s">
        <v>304</v>
      </c>
      <c r="G6" s="564" t="s">
        <v>587</v>
      </c>
      <c r="H6" s="500" t="s">
        <v>10</v>
      </c>
      <c r="I6" s="502" t="s">
        <v>35</v>
      </c>
      <c r="J6" s="500" t="s">
        <v>2155</v>
      </c>
      <c r="L6" s="172" t="s">
        <v>284</v>
      </c>
      <c r="M6" s="14" t="s">
        <v>1760</v>
      </c>
      <c r="N6" s="14" t="s">
        <v>1876</v>
      </c>
      <c r="O6" s="89" t="s">
        <v>1418</v>
      </c>
      <c r="P6" s="98" t="s">
        <v>2016</v>
      </c>
      <c r="Q6" s="108" t="s">
        <v>1416</v>
      </c>
      <c r="R6" s="91" t="s">
        <v>1417</v>
      </c>
      <c r="S6" s="91" t="s">
        <v>1417</v>
      </c>
      <c r="T6" s="91" t="s">
        <v>1417</v>
      </c>
      <c r="U6" s="91" t="s">
        <v>1417</v>
      </c>
      <c r="V6" s="91" t="s">
        <v>1417</v>
      </c>
      <c r="W6" s="199" t="s">
        <v>282</v>
      </c>
      <c r="X6" s="172" t="s">
        <v>282</v>
      </c>
      <c r="Y6" s="172" t="s">
        <v>282</v>
      </c>
      <c r="Z6" s="172" t="s">
        <v>282</v>
      </c>
      <c r="AA6" s="200" t="s">
        <v>282</v>
      </c>
      <c r="AB6" s="305"/>
      <c r="AC6" s="306"/>
      <c r="AD6" s="306"/>
      <c r="AE6" s="306"/>
      <c r="AF6" s="311"/>
      <c r="AG6" s="305"/>
      <c r="AH6" s="306"/>
      <c r="AI6" s="306"/>
      <c r="AJ6" s="306"/>
      <c r="AK6" s="311"/>
      <c r="AL6" s="210"/>
      <c r="AM6" s="166"/>
      <c r="AN6" s="166"/>
      <c r="AO6" s="166"/>
      <c r="AP6" s="209"/>
      <c r="AQ6" s="210"/>
      <c r="AR6" s="166"/>
      <c r="AS6" s="166"/>
      <c r="AT6" s="166"/>
      <c r="AU6" s="209"/>
      <c r="AV6" s="220"/>
      <c r="AW6" s="185"/>
      <c r="AX6" s="185"/>
      <c r="AY6" s="221"/>
      <c r="AZ6" s="220"/>
      <c r="BA6" s="221"/>
      <c r="BB6" s="273">
        <v>1</v>
      </c>
      <c r="BC6" s="283" t="s">
        <v>2016</v>
      </c>
      <c r="BD6" s="332" t="s">
        <v>1781</v>
      </c>
    </row>
    <row r="7" spans="1:56" ht="15.75" customHeight="1">
      <c r="A7" s="522" t="str">
        <f t="shared" si="0"/>
        <v>PR14BRLWSW_A2</v>
      </c>
      <c r="B7" s="172" t="s">
        <v>371</v>
      </c>
      <c r="C7" s="172" t="s">
        <v>258</v>
      </c>
      <c r="D7" s="172" t="s">
        <v>271</v>
      </c>
      <c r="E7" s="500" t="s">
        <v>1135</v>
      </c>
      <c r="F7" s="172" t="s">
        <v>341</v>
      </c>
      <c r="G7" s="564" t="s">
        <v>612</v>
      </c>
      <c r="H7" s="500" t="s">
        <v>334</v>
      </c>
      <c r="I7" s="502" t="s">
        <v>35</v>
      </c>
      <c r="J7" s="500" t="s">
        <v>2156</v>
      </c>
      <c r="L7" s="172" t="s">
        <v>284</v>
      </c>
      <c r="M7" s="14" t="s">
        <v>1760</v>
      </c>
      <c r="N7" s="14" t="s">
        <v>1876</v>
      </c>
      <c r="O7" s="89" t="s">
        <v>1415</v>
      </c>
      <c r="P7" s="98" t="s">
        <v>2016</v>
      </c>
      <c r="Q7" s="108" t="s">
        <v>1416</v>
      </c>
      <c r="R7" s="91" t="s">
        <v>1416</v>
      </c>
      <c r="S7" s="91" t="s">
        <v>1416</v>
      </c>
      <c r="T7" s="91" t="s">
        <v>1416</v>
      </c>
      <c r="U7" s="91" t="s">
        <v>1416</v>
      </c>
      <c r="V7" s="91" t="s">
        <v>1416</v>
      </c>
      <c r="W7" s="199" t="s">
        <v>282</v>
      </c>
      <c r="X7" s="172" t="s">
        <v>282</v>
      </c>
      <c r="Y7" s="172" t="s">
        <v>282</v>
      </c>
      <c r="Z7" s="172" t="s">
        <v>282</v>
      </c>
      <c r="AA7" s="200" t="s">
        <v>282</v>
      </c>
      <c r="AB7" s="217" t="s">
        <v>1405</v>
      </c>
      <c r="AC7" s="192" t="s">
        <v>1405</v>
      </c>
      <c r="AD7" s="192" t="s">
        <v>1405</v>
      </c>
      <c r="AE7" s="192" t="s">
        <v>1405</v>
      </c>
      <c r="AF7" s="218" t="s">
        <v>1405</v>
      </c>
      <c r="AG7" s="217" t="s">
        <v>1425</v>
      </c>
      <c r="AH7" s="192" t="s">
        <v>1425</v>
      </c>
      <c r="AI7" s="192" t="s">
        <v>1425</v>
      </c>
      <c r="AJ7" s="192" t="s">
        <v>1425</v>
      </c>
      <c r="AK7" s="218" t="s">
        <v>1425</v>
      </c>
      <c r="AL7" s="217"/>
      <c r="AM7" s="192"/>
      <c r="AN7" s="192"/>
      <c r="AO7" s="192"/>
      <c r="AP7" s="218"/>
      <c r="AQ7" s="217"/>
      <c r="AR7" s="192"/>
      <c r="AS7" s="192"/>
      <c r="AT7" s="192"/>
      <c r="AU7" s="218"/>
      <c r="AV7" s="220">
        <v>2.0539999999999998</v>
      </c>
      <c r="AW7" s="185">
        <v>0.68500000000000005</v>
      </c>
      <c r="AX7" s="185"/>
      <c r="AY7" s="221"/>
      <c r="AZ7" s="220"/>
      <c r="BA7" s="221"/>
      <c r="BB7" s="273">
        <v>1</v>
      </c>
      <c r="BC7" s="283" t="s">
        <v>2016</v>
      </c>
    </row>
    <row r="8" spans="1:56" ht="15.75" customHeight="1">
      <c r="A8" s="522" t="str">
        <f t="shared" si="0"/>
        <v>PR14BRLWSW_F1</v>
      </c>
      <c r="B8" s="172" t="s">
        <v>371</v>
      </c>
      <c r="C8" s="172" t="s">
        <v>258</v>
      </c>
      <c r="D8" s="172" t="s">
        <v>271</v>
      </c>
      <c r="E8" s="500" t="s">
        <v>1140</v>
      </c>
      <c r="F8" s="172" t="s">
        <v>350</v>
      </c>
      <c r="G8" s="564" t="s">
        <v>619</v>
      </c>
      <c r="H8" s="500" t="s">
        <v>338</v>
      </c>
      <c r="I8" s="502" t="s">
        <v>34</v>
      </c>
      <c r="J8" s="500" t="s">
        <v>2155</v>
      </c>
      <c r="L8" s="172"/>
      <c r="M8" s="14" t="s">
        <v>328</v>
      </c>
      <c r="N8" s="14" t="s">
        <v>1877</v>
      </c>
      <c r="O8" s="89" t="s">
        <v>1406</v>
      </c>
      <c r="P8" s="98" t="s">
        <v>2047</v>
      </c>
      <c r="Q8" s="109">
        <v>48</v>
      </c>
      <c r="R8" s="95">
        <v>48</v>
      </c>
      <c r="S8" s="95">
        <v>47</v>
      </c>
      <c r="T8" s="95">
        <v>45</v>
      </c>
      <c r="U8" s="95">
        <v>44</v>
      </c>
      <c r="V8" s="95">
        <v>43</v>
      </c>
      <c r="W8" s="199" t="s">
        <v>282</v>
      </c>
      <c r="X8" s="172" t="s">
        <v>282</v>
      </c>
      <c r="Y8" s="172" t="s">
        <v>282</v>
      </c>
      <c r="Z8" s="172" t="s">
        <v>282</v>
      </c>
      <c r="AA8" s="200" t="s">
        <v>282</v>
      </c>
      <c r="AB8" s="215">
        <v>50</v>
      </c>
      <c r="AC8" s="103">
        <v>49</v>
      </c>
      <c r="AD8" s="103">
        <v>47</v>
      </c>
      <c r="AE8" s="103">
        <v>46</v>
      </c>
      <c r="AF8" s="216">
        <v>45</v>
      </c>
      <c r="AG8" s="215">
        <v>48</v>
      </c>
      <c r="AH8" s="103">
        <v>47</v>
      </c>
      <c r="AI8" s="103">
        <v>45</v>
      </c>
      <c r="AJ8" s="103">
        <v>44</v>
      </c>
      <c r="AK8" s="216">
        <v>43</v>
      </c>
      <c r="AL8" s="215">
        <v>44</v>
      </c>
      <c r="AM8" s="103">
        <v>44</v>
      </c>
      <c r="AN8" s="103">
        <v>44</v>
      </c>
      <c r="AO8" s="103">
        <v>44</v>
      </c>
      <c r="AP8" s="216">
        <v>43</v>
      </c>
      <c r="AQ8" s="215">
        <v>42</v>
      </c>
      <c r="AR8" s="103">
        <v>42</v>
      </c>
      <c r="AS8" s="103">
        <v>42</v>
      </c>
      <c r="AT8" s="103">
        <v>42</v>
      </c>
      <c r="AU8" s="216">
        <v>41</v>
      </c>
      <c r="AV8" s="220">
        <v>0.90200000000000002</v>
      </c>
      <c r="AW8" s="185"/>
      <c r="AX8" s="185"/>
      <c r="AY8" s="221"/>
      <c r="AZ8" s="220">
        <v>0.48599999999999999</v>
      </c>
      <c r="BA8" s="221"/>
      <c r="BB8" s="273">
        <v>1</v>
      </c>
      <c r="BC8" s="283" t="s">
        <v>2016</v>
      </c>
    </row>
    <row r="9" spans="1:56" ht="15.75" customHeight="1">
      <c r="A9" s="522" t="str">
        <f t="shared" si="0"/>
        <v>PR14DVWWSW_B2</v>
      </c>
      <c r="B9" s="172" t="s">
        <v>371</v>
      </c>
      <c r="C9" s="172" t="s">
        <v>260</v>
      </c>
      <c r="D9" s="172" t="s">
        <v>271</v>
      </c>
      <c r="E9" s="500" t="s">
        <v>1148</v>
      </c>
      <c r="F9" s="172" t="s">
        <v>364</v>
      </c>
      <c r="G9" s="564" t="s">
        <v>637</v>
      </c>
      <c r="H9" s="500" t="s">
        <v>172</v>
      </c>
      <c r="I9" s="502" t="s">
        <v>34</v>
      </c>
      <c r="J9" s="500" t="s">
        <v>2155</v>
      </c>
      <c r="L9" s="172"/>
      <c r="M9" s="14" t="s">
        <v>328</v>
      </c>
      <c r="N9" s="14" t="s">
        <v>1877</v>
      </c>
      <c r="O9" s="89" t="s">
        <v>1436</v>
      </c>
      <c r="P9" s="98">
        <v>1</v>
      </c>
      <c r="Q9" s="106">
        <v>90.8</v>
      </c>
      <c r="R9" s="96">
        <v>90.8</v>
      </c>
      <c r="S9" s="96">
        <v>90.8</v>
      </c>
      <c r="T9" s="96">
        <v>90.8</v>
      </c>
      <c r="U9" s="96">
        <v>90.8</v>
      </c>
      <c r="V9" s="96">
        <v>90.8</v>
      </c>
      <c r="W9" s="199" t="s">
        <v>282</v>
      </c>
      <c r="X9" s="172" t="s">
        <v>282</v>
      </c>
      <c r="Y9" s="172" t="s">
        <v>282</v>
      </c>
      <c r="Z9" s="172" t="s">
        <v>282</v>
      </c>
      <c r="AA9" s="200" t="s">
        <v>282</v>
      </c>
      <c r="AB9" s="211">
        <v>121.6</v>
      </c>
      <c r="AC9" s="173">
        <v>121.6</v>
      </c>
      <c r="AD9" s="173">
        <v>121.6</v>
      </c>
      <c r="AE9" s="173">
        <v>121.6</v>
      </c>
      <c r="AF9" s="212">
        <v>121.6</v>
      </c>
      <c r="AG9" s="211">
        <v>90.8</v>
      </c>
      <c r="AH9" s="173">
        <v>90.8</v>
      </c>
      <c r="AI9" s="173">
        <v>90.8</v>
      </c>
      <c r="AJ9" s="173">
        <v>90.8</v>
      </c>
      <c r="AK9" s="212">
        <v>90.8</v>
      </c>
      <c r="AL9" s="211">
        <v>76.099999999999994</v>
      </c>
      <c r="AM9" s="173">
        <v>76.099999999999994</v>
      </c>
      <c r="AN9" s="173">
        <v>76.099999999999994</v>
      </c>
      <c r="AO9" s="173">
        <v>76.099999999999994</v>
      </c>
      <c r="AP9" s="212">
        <v>76.099999999999994</v>
      </c>
      <c r="AQ9" s="211">
        <v>60</v>
      </c>
      <c r="AR9" s="173">
        <v>60</v>
      </c>
      <c r="AS9" s="173">
        <v>60</v>
      </c>
      <c r="AT9" s="173">
        <v>60</v>
      </c>
      <c r="AU9" s="212">
        <v>60</v>
      </c>
      <c r="AV9" s="238">
        <v>5.1504300000000001E-3</v>
      </c>
      <c r="AW9" s="193"/>
      <c r="AX9" s="193"/>
      <c r="AY9" s="234"/>
      <c r="AZ9" s="238">
        <v>1.9763799999999998E-3</v>
      </c>
      <c r="BA9" s="234"/>
      <c r="BB9" s="273">
        <v>1</v>
      </c>
      <c r="BC9" s="283" t="s">
        <v>2016</v>
      </c>
    </row>
    <row r="10" spans="1:56" ht="15.75" customHeight="1">
      <c r="A10" s="522" t="str">
        <f t="shared" si="0"/>
        <v>PR14DVWWSW_B4</v>
      </c>
      <c r="B10" s="172" t="s">
        <v>371</v>
      </c>
      <c r="C10" s="172" t="s">
        <v>260</v>
      </c>
      <c r="D10" s="172" t="s">
        <v>271</v>
      </c>
      <c r="E10" s="500" t="s">
        <v>1148</v>
      </c>
      <c r="F10" s="172" t="s">
        <v>366</v>
      </c>
      <c r="G10" s="564" t="s">
        <v>639</v>
      </c>
      <c r="H10" s="500" t="s">
        <v>173</v>
      </c>
      <c r="I10" s="502" t="s">
        <v>34</v>
      </c>
      <c r="J10" s="500" t="s">
        <v>2155</v>
      </c>
      <c r="L10" s="172"/>
      <c r="M10" s="14" t="s">
        <v>1760</v>
      </c>
      <c r="N10" s="14" t="s">
        <v>1877</v>
      </c>
      <c r="O10" s="89" t="s">
        <v>1486</v>
      </c>
      <c r="P10" s="98" t="s">
        <v>2047</v>
      </c>
      <c r="Q10" s="109">
        <v>211</v>
      </c>
      <c r="R10" s="98">
        <v>246</v>
      </c>
      <c r="S10" s="98">
        <v>234</v>
      </c>
      <c r="T10" s="98">
        <v>222</v>
      </c>
      <c r="U10" s="98">
        <v>222</v>
      </c>
      <c r="V10" s="98">
        <v>222</v>
      </c>
      <c r="W10" s="199" t="s">
        <v>282</v>
      </c>
      <c r="X10" s="172" t="s">
        <v>282</v>
      </c>
      <c r="Y10" s="172" t="s">
        <v>282</v>
      </c>
      <c r="Z10" s="172" t="s">
        <v>282</v>
      </c>
      <c r="AA10" s="200" t="s">
        <v>282</v>
      </c>
      <c r="AB10" s="215">
        <v>538</v>
      </c>
      <c r="AC10" s="103">
        <v>526</v>
      </c>
      <c r="AD10" s="103">
        <v>514</v>
      </c>
      <c r="AE10" s="103">
        <v>514</v>
      </c>
      <c r="AF10" s="216">
        <v>514</v>
      </c>
      <c r="AG10" s="215">
        <v>316</v>
      </c>
      <c r="AH10" s="103">
        <v>304</v>
      </c>
      <c r="AI10" s="103">
        <v>292</v>
      </c>
      <c r="AJ10" s="103">
        <v>292</v>
      </c>
      <c r="AK10" s="216">
        <v>292</v>
      </c>
      <c r="AL10" s="215">
        <v>176</v>
      </c>
      <c r="AM10" s="103">
        <v>164</v>
      </c>
      <c r="AN10" s="103">
        <v>152</v>
      </c>
      <c r="AO10" s="103">
        <v>152</v>
      </c>
      <c r="AP10" s="216">
        <v>152</v>
      </c>
      <c r="AQ10" s="215">
        <v>154</v>
      </c>
      <c r="AR10" s="103">
        <v>142</v>
      </c>
      <c r="AS10" s="103">
        <v>130</v>
      </c>
      <c r="AT10" s="103">
        <v>130</v>
      </c>
      <c r="AU10" s="216">
        <v>130</v>
      </c>
      <c r="AV10" s="238">
        <v>1.3013600000000001E-3</v>
      </c>
      <c r="AW10" s="193"/>
      <c r="AX10" s="193"/>
      <c r="AY10" s="234"/>
      <c r="AZ10" s="238">
        <v>6.5068000000000005E-4</v>
      </c>
      <c r="BA10" s="221"/>
      <c r="BB10" s="273">
        <v>1</v>
      </c>
      <c r="BC10" s="283" t="s">
        <v>2016</v>
      </c>
    </row>
    <row r="11" spans="1:56" ht="15.75" customHeight="1">
      <c r="A11" s="522" t="str">
        <f t="shared" si="0"/>
        <v>PR14NESWSW_W-C3</v>
      </c>
      <c r="B11" s="172" t="s">
        <v>370</v>
      </c>
      <c r="C11" s="172" t="s">
        <v>241</v>
      </c>
      <c r="D11" s="172" t="s">
        <v>271</v>
      </c>
      <c r="E11" s="500" t="s">
        <v>1154</v>
      </c>
      <c r="F11" s="172" t="s">
        <v>377</v>
      </c>
      <c r="G11" s="564" t="s">
        <v>651</v>
      </c>
      <c r="H11" s="500" t="s">
        <v>63</v>
      </c>
      <c r="I11" s="502" t="s">
        <v>35</v>
      </c>
      <c r="J11" s="500" t="s">
        <v>2156</v>
      </c>
      <c r="L11" s="172" t="s">
        <v>284</v>
      </c>
      <c r="M11" s="14" t="s">
        <v>1760</v>
      </c>
      <c r="N11" s="14" t="s">
        <v>1877</v>
      </c>
      <c r="O11" s="89" t="s">
        <v>1486</v>
      </c>
      <c r="P11" s="98" t="s">
        <v>2047</v>
      </c>
      <c r="Q11" s="109">
        <v>4586</v>
      </c>
      <c r="R11" s="98">
        <v>4586</v>
      </c>
      <c r="S11" s="98">
        <v>4586</v>
      </c>
      <c r="T11" s="98">
        <v>4586</v>
      </c>
      <c r="U11" s="98">
        <v>4586</v>
      </c>
      <c r="V11" s="98">
        <v>4586</v>
      </c>
      <c r="W11" s="199"/>
      <c r="X11" s="172"/>
      <c r="Y11" s="172" t="s">
        <v>282</v>
      </c>
      <c r="Z11" s="172" t="s">
        <v>282</v>
      </c>
      <c r="AA11" s="200" t="s">
        <v>282</v>
      </c>
      <c r="AB11" s="215" t="s">
        <v>1825</v>
      </c>
      <c r="AC11" s="103" t="s">
        <v>1825</v>
      </c>
      <c r="AD11" s="103" t="s">
        <v>1825</v>
      </c>
      <c r="AE11" s="103" t="s">
        <v>1825</v>
      </c>
      <c r="AF11" s="216" t="s">
        <v>1825</v>
      </c>
      <c r="AG11" s="215" t="s">
        <v>1826</v>
      </c>
      <c r="AH11" s="103" t="s">
        <v>1826</v>
      </c>
      <c r="AI11" s="103" t="s">
        <v>1826</v>
      </c>
      <c r="AJ11" s="103" t="s">
        <v>1826</v>
      </c>
      <c r="AK11" s="216" t="s">
        <v>1826</v>
      </c>
      <c r="AL11" s="210"/>
      <c r="AM11" s="166"/>
      <c r="AN11" s="166"/>
      <c r="AO11" s="166"/>
      <c r="AP11" s="209"/>
      <c r="AQ11" s="210"/>
      <c r="AR11" s="166"/>
      <c r="AS11" s="166"/>
      <c r="AT11" s="166"/>
      <c r="AU11" s="209"/>
      <c r="AV11" s="235">
        <v>3.98475</v>
      </c>
      <c r="AW11" s="187">
        <v>3.98475</v>
      </c>
      <c r="AX11" s="188"/>
      <c r="AY11" s="236"/>
      <c r="AZ11" s="237"/>
      <c r="BA11" s="236"/>
      <c r="BB11" s="273">
        <v>1</v>
      </c>
      <c r="BC11" s="283" t="s">
        <v>2016</v>
      </c>
      <c r="BD11" s="332" t="s">
        <v>1805</v>
      </c>
    </row>
    <row r="12" spans="1:56" ht="15.75" customHeight="1">
      <c r="A12" s="522" t="str">
        <f t="shared" si="0"/>
        <v>PR14NESWSW_W-C4</v>
      </c>
      <c r="B12" s="172" t="s">
        <v>370</v>
      </c>
      <c r="C12" s="172" t="s">
        <v>241</v>
      </c>
      <c r="D12" s="172" t="s">
        <v>271</v>
      </c>
      <c r="E12" s="500" t="s">
        <v>1154</v>
      </c>
      <c r="F12" s="172" t="s">
        <v>378</v>
      </c>
      <c r="G12" s="564" t="s">
        <v>652</v>
      </c>
      <c r="H12" s="500" t="s">
        <v>1155</v>
      </c>
      <c r="I12" s="502" t="s">
        <v>34</v>
      </c>
      <c r="J12" s="500" t="s">
        <v>2156</v>
      </c>
      <c r="L12" s="172"/>
      <c r="M12" s="14" t="s">
        <v>328</v>
      </c>
      <c r="N12" s="14" t="s">
        <v>1877</v>
      </c>
      <c r="O12" s="89" t="s">
        <v>1406</v>
      </c>
      <c r="P12" s="98" t="s">
        <v>2047</v>
      </c>
      <c r="Q12" s="109">
        <v>141</v>
      </c>
      <c r="R12" s="98">
        <v>139</v>
      </c>
      <c r="S12" s="98">
        <v>137</v>
      </c>
      <c r="T12" s="98">
        <v>137</v>
      </c>
      <c r="U12" s="98">
        <v>137</v>
      </c>
      <c r="V12" s="98">
        <v>137</v>
      </c>
      <c r="W12" s="199" t="s">
        <v>282</v>
      </c>
      <c r="X12" s="172" t="s">
        <v>282</v>
      </c>
      <c r="Y12" s="172" t="s">
        <v>282</v>
      </c>
      <c r="Z12" s="172" t="s">
        <v>282</v>
      </c>
      <c r="AA12" s="200" t="s">
        <v>282</v>
      </c>
      <c r="AB12" s="215" t="s">
        <v>1827</v>
      </c>
      <c r="AC12" s="103" t="s">
        <v>1828</v>
      </c>
      <c r="AD12" s="103" t="s">
        <v>1828</v>
      </c>
      <c r="AE12" s="103" t="s">
        <v>1828</v>
      </c>
      <c r="AF12" s="216" t="s">
        <v>1828</v>
      </c>
      <c r="AG12" s="215" t="s">
        <v>1829</v>
      </c>
      <c r="AH12" s="103" t="s">
        <v>1830</v>
      </c>
      <c r="AI12" s="103" t="s">
        <v>1830</v>
      </c>
      <c r="AJ12" s="103" t="s">
        <v>1830</v>
      </c>
      <c r="AK12" s="216" t="s">
        <v>1830</v>
      </c>
      <c r="AL12" s="215" t="s">
        <v>1831</v>
      </c>
      <c r="AM12" s="103" t="s">
        <v>1831</v>
      </c>
      <c r="AN12" s="103" t="s">
        <v>1831</v>
      </c>
      <c r="AO12" s="103" t="s">
        <v>1831</v>
      </c>
      <c r="AP12" s="216" t="s">
        <v>1831</v>
      </c>
      <c r="AQ12" s="215" t="s">
        <v>1832</v>
      </c>
      <c r="AR12" s="103" t="s">
        <v>1832</v>
      </c>
      <c r="AS12" s="103" t="s">
        <v>1832</v>
      </c>
      <c r="AT12" s="103" t="s">
        <v>1832</v>
      </c>
      <c r="AU12" s="216" t="s">
        <v>1832</v>
      </c>
      <c r="AV12" s="232">
        <v>0.115</v>
      </c>
      <c r="AW12" s="185"/>
      <c r="AX12" s="185"/>
      <c r="AY12" s="221"/>
      <c r="AZ12" s="232">
        <v>0.115</v>
      </c>
      <c r="BA12" s="221"/>
      <c r="BB12" s="273">
        <v>1</v>
      </c>
      <c r="BC12" s="283" t="s">
        <v>2016</v>
      </c>
    </row>
    <row r="13" spans="1:56" ht="15.75" customHeight="1">
      <c r="A13" s="522" t="str">
        <f t="shared" si="0"/>
        <v>PR14NESWSW_W-C5</v>
      </c>
      <c r="B13" s="172" t="s">
        <v>370</v>
      </c>
      <c r="C13" s="172" t="s">
        <v>241</v>
      </c>
      <c r="D13" s="172" t="s">
        <v>271</v>
      </c>
      <c r="E13" s="500" t="s">
        <v>1154</v>
      </c>
      <c r="F13" s="172" t="s">
        <v>379</v>
      </c>
      <c r="G13" s="564" t="s">
        <v>653</v>
      </c>
      <c r="H13" s="500" t="s">
        <v>1156</v>
      </c>
      <c r="I13" s="502" t="s">
        <v>34</v>
      </c>
      <c r="J13" s="500" t="s">
        <v>2156</v>
      </c>
      <c r="L13" s="172"/>
      <c r="M13" s="14" t="s">
        <v>328</v>
      </c>
      <c r="N13" s="14" t="s">
        <v>1877</v>
      </c>
      <c r="O13" s="89" t="s">
        <v>1406</v>
      </c>
      <c r="P13" s="98" t="s">
        <v>2047</v>
      </c>
      <c r="Q13" s="109">
        <v>66</v>
      </c>
      <c r="R13" s="98">
        <v>66</v>
      </c>
      <c r="S13" s="98">
        <v>66</v>
      </c>
      <c r="T13" s="98">
        <v>66</v>
      </c>
      <c r="U13" s="98">
        <v>66</v>
      </c>
      <c r="V13" s="98">
        <v>66</v>
      </c>
      <c r="W13" s="199" t="s">
        <v>282</v>
      </c>
      <c r="X13" s="172" t="s">
        <v>282</v>
      </c>
      <c r="Y13" s="172" t="s">
        <v>282</v>
      </c>
      <c r="Z13" s="172" t="s">
        <v>282</v>
      </c>
      <c r="AA13" s="200" t="s">
        <v>282</v>
      </c>
      <c r="AB13" s="215" t="s">
        <v>1833</v>
      </c>
      <c r="AC13" s="103" t="s">
        <v>1833</v>
      </c>
      <c r="AD13" s="103" t="s">
        <v>1833</v>
      </c>
      <c r="AE13" s="103" t="s">
        <v>1833</v>
      </c>
      <c r="AF13" s="216" t="s">
        <v>1833</v>
      </c>
      <c r="AG13" s="215" t="s">
        <v>1834</v>
      </c>
      <c r="AH13" s="103" t="s">
        <v>1834</v>
      </c>
      <c r="AI13" s="103" t="s">
        <v>1834</v>
      </c>
      <c r="AJ13" s="103" t="s">
        <v>1834</v>
      </c>
      <c r="AK13" s="216" t="s">
        <v>1834</v>
      </c>
      <c r="AL13" s="215" t="s">
        <v>1835</v>
      </c>
      <c r="AM13" s="103" t="s">
        <v>1835</v>
      </c>
      <c r="AN13" s="103" t="s">
        <v>1835</v>
      </c>
      <c r="AO13" s="103" t="s">
        <v>1835</v>
      </c>
      <c r="AP13" s="216" t="s">
        <v>1835</v>
      </c>
      <c r="AQ13" s="215" t="s">
        <v>1836</v>
      </c>
      <c r="AR13" s="103" t="s">
        <v>1836</v>
      </c>
      <c r="AS13" s="103" t="s">
        <v>1836</v>
      </c>
      <c r="AT13" s="103" t="s">
        <v>1836</v>
      </c>
      <c r="AU13" s="216" t="s">
        <v>1836</v>
      </c>
      <c r="AV13" s="232">
        <v>0.115</v>
      </c>
      <c r="AW13" s="185"/>
      <c r="AX13" s="185"/>
      <c r="AY13" s="221"/>
      <c r="AZ13" s="232">
        <v>0.115</v>
      </c>
      <c r="BA13" s="221"/>
      <c r="BB13" s="273">
        <v>1</v>
      </c>
      <c r="BC13" s="283" t="s">
        <v>2016</v>
      </c>
    </row>
    <row r="14" spans="1:56" ht="15.75" customHeight="1">
      <c r="A14" s="522" t="str">
        <f t="shared" si="0"/>
        <v>PR14PRTWSW_A1</v>
      </c>
      <c r="B14" s="172" t="s">
        <v>371</v>
      </c>
      <c r="C14" s="172" t="s">
        <v>262</v>
      </c>
      <c r="D14" s="172" t="s">
        <v>271</v>
      </c>
      <c r="E14" s="500" t="s">
        <v>1169</v>
      </c>
      <c r="F14" s="172" t="s">
        <v>340</v>
      </c>
      <c r="G14" s="564" t="s">
        <v>689</v>
      </c>
      <c r="H14" s="500" t="s">
        <v>129</v>
      </c>
      <c r="I14" s="502" t="s">
        <v>34</v>
      </c>
      <c r="J14" s="500" t="s">
        <v>2155</v>
      </c>
      <c r="L14" s="172"/>
      <c r="M14" s="14" t="s">
        <v>1760</v>
      </c>
      <c r="N14" s="14" t="s">
        <v>1877</v>
      </c>
      <c r="O14" s="89" t="s">
        <v>1486</v>
      </c>
      <c r="P14" s="98" t="s">
        <v>2047</v>
      </c>
      <c r="Q14" s="109">
        <v>342</v>
      </c>
      <c r="R14" s="98">
        <v>342</v>
      </c>
      <c r="S14" s="98">
        <v>342</v>
      </c>
      <c r="T14" s="98">
        <v>342</v>
      </c>
      <c r="U14" s="98">
        <v>342</v>
      </c>
      <c r="V14" s="98">
        <v>342</v>
      </c>
      <c r="W14" s="199"/>
      <c r="X14" s="172"/>
      <c r="Y14" s="172"/>
      <c r="Z14" s="172"/>
      <c r="AA14" s="200" t="s">
        <v>282</v>
      </c>
      <c r="AB14" s="215">
        <v>600</v>
      </c>
      <c r="AC14" s="103">
        <v>600</v>
      </c>
      <c r="AD14" s="103">
        <v>600</v>
      </c>
      <c r="AE14" s="103">
        <v>600</v>
      </c>
      <c r="AF14" s="216">
        <v>600</v>
      </c>
      <c r="AG14" s="215">
        <v>435</v>
      </c>
      <c r="AH14" s="103">
        <v>435</v>
      </c>
      <c r="AI14" s="103">
        <v>435</v>
      </c>
      <c r="AJ14" s="103">
        <v>435</v>
      </c>
      <c r="AK14" s="216">
        <v>435</v>
      </c>
      <c r="AL14" s="215">
        <v>250</v>
      </c>
      <c r="AM14" s="103">
        <v>250</v>
      </c>
      <c r="AN14" s="103">
        <v>250</v>
      </c>
      <c r="AO14" s="103">
        <v>250</v>
      </c>
      <c r="AP14" s="216">
        <v>250</v>
      </c>
      <c r="AQ14" s="215">
        <v>100</v>
      </c>
      <c r="AR14" s="103">
        <v>100</v>
      </c>
      <c r="AS14" s="103">
        <v>100</v>
      </c>
      <c r="AT14" s="103">
        <v>100</v>
      </c>
      <c r="AU14" s="216">
        <v>100</v>
      </c>
      <c r="AV14" s="237">
        <v>4.457E-3</v>
      </c>
      <c r="AW14" s="188"/>
      <c r="AX14" s="188"/>
      <c r="AY14" s="236"/>
      <c r="AZ14" s="237">
        <v>1.642E-3</v>
      </c>
      <c r="BA14" s="236"/>
      <c r="BB14" s="273">
        <v>1</v>
      </c>
      <c r="BC14" s="283" t="s">
        <v>2016</v>
      </c>
    </row>
    <row r="15" spans="1:56" ht="15.75" customHeight="1">
      <c r="A15" s="522" t="str">
        <f t="shared" si="0"/>
        <v>PR14PRTWSW_B1</v>
      </c>
      <c r="B15" s="172" t="s">
        <v>371</v>
      </c>
      <c r="C15" s="172" t="s">
        <v>262</v>
      </c>
      <c r="D15" s="172" t="s">
        <v>271</v>
      </c>
      <c r="E15" s="500" t="s">
        <v>1170</v>
      </c>
      <c r="F15" s="172" t="s">
        <v>343</v>
      </c>
      <c r="G15" s="564" t="s">
        <v>693</v>
      </c>
      <c r="H15" s="500" t="s">
        <v>133</v>
      </c>
      <c r="I15" s="502" t="s">
        <v>34</v>
      </c>
      <c r="J15" s="500" t="s">
        <v>2155</v>
      </c>
      <c r="L15" s="172"/>
      <c r="M15" s="14" t="s">
        <v>328</v>
      </c>
      <c r="N15" s="14" t="s">
        <v>1877</v>
      </c>
      <c r="O15" s="89" t="s">
        <v>1406</v>
      </c>
      <c r="P15" s="98">
        <v>2</v>
      </c>
      <c r="Q15" s="110">
        <v>30</v>
      </c>
      <c r="R15" s="99">
        <v>30</v>
      </c>
      <c r="S15" s="99">
        <v>29.95</v>
      </c>
      <c r="T15" s="99">
        <v>29.9</v>
      </c>
      <c r="U15" s="99">
        <v>29.85</v>
      </c>
      <c r="V15" s="99">
        <v>29.8</v>
      </c>
      <c r="W15" s="199"/>
      <c r="X15" s="172"/>
      <c r="Y15" s="172"/>
      <c r="Z15" s="172"/>
      <c r="AA15" s="200" t="s">
        <v>282</v>
      </c>
      <c r="AB15" s="213">
        <v>33.299999999999997</v>
      </c>
      <c r="AC15" s="186">
        <v>33.25</v>
      </c>
      <c r="AD15" s="186">
        <v>33.200000000000003</v>
      </c>
      <c r="AE15" s="186">
        <v>33.15</v>
      </c>
      <c r="AF15" s="214">
        <v>33.1</v>
      </c>
      <c r="AG15" s="213">
        <v>30</v>
      </c>
      <c r="AH15" s="186">
        <v>29.95</v>
      </c>
      <c r="AI15" s="186">
        <v>29.9</v>
      </c>
      <c r="AJ15" s="186">
        <v>29.85</v>
      </c>
      <c r="AK15" s="214">
        <v>29.8</v>
      </c>
      <c r="AL15" s="213">
        <v>30</v>
      </c>
      <c r="AM15" s="186">
        <v>29.95</v>
      </c>
      <c r="AN15" s="186">
        <v>29.9</v>
      </c>
      <c r="AO15" s="186">
        <v>29.85</v>
      </c>
      <c r="AP15" s="214">
        <v>29.8</v>
      </c>
      <c r="AQ15" s="213">
        <v>17</v>
      </c>
      <c r="AR15" s="186">
        <v>17</v>
      </c>
      <c r="AS15" s="186">
        <v>17</v>
      </c>
      <c r="AT15" s="186">
        <v>17</v>
      </c>
      <c r="AU15" s="214">
        <v>17</v>
      </c>
      <c r="AV15" s="237">
        <v>0.87121000000000004</v>
      </c>
      <c r="AW15" s="188"/>
      <c r="AX15" s="188"/>
      <c r="AY15" s="236"/>
      <c r="AZ15" s="237">
        <v>6.1060000000000003E-2</v>
      </c>
      <c r="BA15" s="236"/>
      <c r="BB15" s="273">
        <v>1</v>
      </c>
      <c r="BC15" s="283" t="s">
        <v>2016</v>
      </c>
    </row>
    <row r="16" spans="1:56" ht="15.75" customHeight="1">
      <c r="A16" s="522" t="str">
        <f t="shared" si="0"/>
        <v>PR14SBWWSW_B1</v>
      </c>
      <c r="B16" s="172" t="s">
        <v>371</v>
      </c>
      <c r="C16" s="172" t="s">
        <v>263</v>
      </c>
      <c r="D16" s="172" t="s">
        <v>271</v>
      </c>
      <c r="E16" s="500" t="s">
        <v>1175</v>
      </c>
      <c r="F16" s="172" t="s">
        <v>343</v>
      </c>
      <c r="G16" s="564" t="s">
        <v>704</v>
      </c>
      <c r="H16" s="500" t="s">
        <v>1182</v>
      </c>
      <c r="I16" s="502" t="s">
        <v>34</v>
      </c>
      <c r="J16" s="500" t="s">
        <v>2155</v>
      </c>
      <c r="L16" s="172"/>
      <c r="M16" s="14" t="s">
        <v>328</v>
      </c>
      <c r="N16" s="14" t="s">
        <v>1877</v>
      </c>
      <c r="O16" s="89" t="s">
        <v>1406</v>
      </c>
      <c r="P16" s="98">
        <v>2</v>
      </c>
      <c r="Q16" s="110">
        <v>21.47</v>
      </c>
      <c r="R16" s="132"/>
      <c r="S16" s="132"/>
      <c r="T16" s="132"/>
      <c r="U16" s="132"/>
      <c r="V16" s="99">
        <v>20</v>
      </c>
      <c r="W16" s="199"/>
      <c r="X16" s="172"/>
      <c r="Y16" s="172"/>
      <c r="Z16" s="172"/>
      <c r="AA16" s="200" t="s">
        <v>282</v>
      </c>
      <c r="AB16" s="213"/>
      <c r="AC16" s="186"/>
      <c r="AD16" s="186"/>
      <c r="AE16" s="186"/>
      <c r="AF16" s="214">
        <v>22</v>
      </c>
      <c r="AG16" s="213"/>
      <c r="AH16" s="186"/>
      <c r="AI16" s="186"/>
      <c r="AJ16" s="186"/>
      <c r="AK16" s="214">
        <v>20.100000000000001</v>
      </c>
      <c r="AL16" s="213"/>
      <c r="AM16" s="186"/>
      <c r="AN16" s="186"/>
      <c r="AO16" s="186"/>
      <c r="AP16" s="214">
        <v>19.899999999999999</v>
      </c>
      <c r="AQ16" s="213"/>
      <c r="AR16" s="186"/>
      <c r="AS16" s="186"/>
      <c r="AT16" s="186"/>
      <c r="AU16" s="214">
        <v>17</v>
      </c>
      <c r="AV16" s="231">
        <v>0.1152</v>
      </c>
      <c r="AW16" s="190"/>
      <c r="AX16" s="190"/>
      <c r="AY16" s="230"/>
      <c r="AZ16" s="231">
        <v>3.8800000000000001E-2</v>
      </c>
      <c r="BA16" s="230"/>
      <c r="BB16" s="277">
        <v>10</v>
      </c>
      <c r="BC16" s="284" t="s">
        <v>2037</v>
      </c>
    </row>
    <row r="17" spans="1:56" ht="15.75" customHeight="1">
      <c r="A17" s="522" t="str">
        <f t="shared" si="0"/>
        <v>PR14SBWWSW_B4</v>
      </c>
      <c r="B17" s="172" t="s">
        <v>371</v>
      </c>
      <c r="C17" s="172" t="s">
        <v>263</v>
      </c>
      <c r="D17" s="172" t="s">
        <v>271</v>
      </c>
      <c r="E17" s="500" t="s">
        <v>1175</v>
      </c>
      <c r="F17" s="172" t="s">
        <v>366</v>
      </c>
      <c r="G17" s="564" t="s">
        <v>707</v>
      </c>
      <c r="H17" s="500" t="s">
        <v>29</v>
      </c>
      <c r="I17" s="502" t="s">
        <v>35</v>
      </c>
      <c r="J17" s="500" t="s">
        <v>2155</v>
      </c>
      <c r="L17" s="172" t="s">
        <v>284</v>
      </c>
      <c r="M17" s="14" t="s">
        <v>1760</v>
      </c>
      <c r="N17" s="14" t="s">
        <v>1876</v>
      </c>
      <c r="O17" s="89" t="s">
        <v>1415</v>
      </c>
      <c r="P17" s="98" t="s">
        <v>2016</v>
      </c>
      <c r="Q17" s="108" t="s">
        <v>1416</v>
      </c>
      <c r="R17" s="97" t="s">
        <v>1416</v>
      </c>
      <c r="S17" s="97" t="s">
        <v>1416</v>
      </c>
      <c r="T17" s="97" t="s">
        <v>1416</v>
      </c>
      <c r="U17" s="97" t="s">
        <v>1416</v>
      </c>
      <c r="V17" s="97" t="s">
        <v>1416</v>
      </c>
      <c r="W17" s="199" t="s">
        <v>282</v>
      </c>
      <c r="X17" s="172" t="s">
        <v>282</v>
      </c>
      <c r="Y17" s="172" t="s">
        <v>282</v>
      </c>
      <c r="Z17" s="172" t="s">
        <v>282</v>
      </c>
      <c r="AA17" s="200" t="s">
        <v>282</v>
      </c>
      <c r="AB17" s="210" t="s">
        <v>1405</v>
      </c>
      <c r="AC17" s="166" t="s">
        <v>1405</v>
      </c>
      <c r="AD17" s="166" t="s">
        <v>1405</v>
      </c>
      <c r="AE17" s="166" t="s">
        <v>1405</v>
      </c>
      <c r="AF17" s="209" t="s">
        <v>1405</v>
      </c>
      <c r="AG17" s="210" t="s">
        <v>1425</v>
      </c>
      <c r="AH17" s="166" t="s">
        <v>1425</v>
      </c>
      <c r="AI17" s="166" t="s">
        <v>1425</v>
      </c>
      <c r="AJ17" s="166" t="s">
        <v>1425</v>
      </c>
      <c r="AK17" s="209" t="s">
        <v>1425</v>
      </c>
      <c r="AL17" s="210"/>
      <c r="AM17" s="166"/>
      <c r="AN17" s="166"/>
      <c r="AO17" s="166"/>
      <c r="AP17" s="209"/>
      <c r="AQ17" s="210"/>
      <c r="AR17" s="166"/>
      <c r="AS17" s="166"/>
      <c r="AT17" s="166"/>
      <c r="AU17" s="209"/>
      <c r="AV17" s="220">
        <v>0.22500000000000001</v>
      </c>
      <c r="AW17" s="185"/>
      <c r="AX17" s="185"/>
      <c r="AY17" s="221"/>
      <c r="AZ17" s="220"/>
      <c r="BA17" s="221"/>
      <c r="BB17" s="273">
        <v>1</v>
      </c>
      <c r="BC17" s="283" t="s">
        <v>2016</v>
      </c>
    </row>
    <row r="18" spans="1:56" ht="15.75" customHeight="1">
      <c r="A18" s="522" t="str">
        <f t="shared" si="0"/>
        <v>PR14SESWSW_A4</v>
      </c>
      <c r="B18" s="172" t="s">
        <v>371</v>
      </c>
      <c r="C18" s="172" t="s">
        <v>269</v>
      </c>
      <c r="D18" s="172" t="s">
        <v>271</v>
      </c>
      <c r="E18" s="500" t="s">
        <v>1192</v>
      </c>
      <c r="F18" s="172" t="s">
        <v>363</v>
      </c>
      <c r="G18" s="564" t="s">
        <v>720</v>
      </c>
      <c r="H18" s="500" t="s">
        <v>1900</v>
      </c>
      <c r="I18" s="502" t="s">
        <v>35</v>
      </c>
      <c r="J18" s="500" t="s">
        <v>2155</v>
      </c>
      <c r="L18" s="172"/>
      <c r="M18" s="14" t="s">
        <v>1760</v>
      </c>
      <c r="N18" s="14" t="s">
        <v>1877</v>
      </c>
      <c r="O18" s="89" t="s">
        <v>1486</v>
      </c>
      <c r="P18" s="98" t="s">
        <v>2047</v>
      </c>
      <c r="Q18" s="109">
        <v>227</v>
      </c>
      <c r="R18" s="98">
        <v>290</v>
      </c>
      <c r="S18" s="98">
        <v>290</v>
      </c>
      <c r="T18" s="98">
        <v>290</v>
      </c>
      <c r="U18" s="98">
        <v>290</v>
      </c>
      <c r="V18" s="98">
        <v>290</v>
      </c>
      <c r="W18" s="199" t="s">
        <v>282</v>
      </c>
      <c r="X18" s="172" t="s">
        <v>282</v>
      </c>
      <c r="Y18" s="172" t="s">
        <v>282</v>
      </c>
      <c r="Z18" s="172" t="s">
        <v>282</v>
      </c>
      <c r="AA18" s="200" t="s">
        <v>282</v>
      </c>
      <c r="AB18" s="215">
        <v>470</v>
      </c>
      <c r="AC18" s="103">
        <v>470</v>
      </c>
      <c r="AD18" s="103">
        <v>470</v>
      </c>
      <c r="AE18" s="103">
        <v>470</v>
      </c>
      <c r="AF18" s="216">
        <v>470</v>
      </c>
      <c r="AG18" s="215">
        <v>345</v>
      </c>
      <c r="AH18" s="103">
        <v>345</v>
      </c>
      <c r="AI18" s="103">
        <v>345</v>
      </c>
      <c r="AJ18" s="103">
        <v>345</v>
      </c>
      <c r="AK18" s="216">
        <v>345</v>
      </c>
      <c r="AL18" s="215"/>
      <c r="AM18" s="103"/>
      <c r="AN18" s="103"/>
      <c r="AO18" s="103"/>
      <c r="AP18" s="216"/>
      <c r="AQ18" s="215"/>
      <c r="AR18" s="103"/>
      <c r="AS18" s="103"/>
      <c r="AT18" s="103"/>
      <c r="AU18" s="216"/>
      <c r="AV18" s="220">
        <v>3.0000000000000001E-3</v>
      </c>
      <c r="AW18" s="185"/>
      <c r="AX18" s="185"/>
      <c r="AY18" s="221"/>
      <c r="AZ18" s="220"/>
      <c r="BA18" s="221"/>
      <c r="BB18" s="273">
        <v>1</v>
      </c>
      <c r="BC18" s="283" t="s">
        <v>2016</v>
      </c>
    </row>
    <row r="19" spans="1:56" ht="15.75" customHeight="1">
      <c r="A19" s="522" t="str">
        <f t="shared" si="0"/>
        <v>PR14SESWSW_E1</v>
      </c>
      <c r="B19" s="172" t="s">
        <v>371</v>
      </c>
      <c r="C19" s="172" t="s">
        <v>269</v>
      </c>
      <c r="D19" s="172" t="s">
        <v>271</v>
      </c>
      <c r="E19" s="500" t="s">
        <v>1189</v>
      </c>
      <c r="F19" s="172" t="s">
        <v>349</v>
      </c>
      <c r="G19" s="564" t="s">
        <v>726</v>
      </c>
      <c r="H19" s="500" t="s">
        <v>1196</v>
      </c>
      <c r="I19" s="502" t="s">
        <v>34</v>
      </c>
      <c r="J19" s="500" t="s">
        <v>2155</v>
      </c>
      <c r="L19" s="172"/>
      <c r="M19" s="14" t="s">
        <v>328</v>
      </c>
      <c r="N19" s="14" t="s">
        <v>1877</v>
      </c>
      <c r="O19" s="89" t="s">
        <v>1406</v>
      </c>
      <c r="P19" s="98">
        <v>1</v>
      </c>
      <c r="Q19" s="106">
        <v>24.5</v>
      </c>
      <c r="R19" s="96">
        <v>24.4</v>
      </c>
      <c r="S19" s="96">
        <v>24.3</v>
      </c>
      <c r="T19" s="96">
        <v>24.2</v>
      </c>
      <c r="U19" s="96">
        <v>24.1</v>
      </c>
      <c r="V19" s="96">
        <v>24</v>
      </c>
      <c r="W19" s="199" t="s">
        <v>282</v>
      </c>
      <c r="X19" s="172" t="s">
        <v>282</v>
      </c>
      <c r="Y19" s="172" t="s">
        <v>282</v>
      </c>
      <c r="Z19" s="172" t="s">
        <v>282</v>
      </c>
      <c r="AA19" s="200" t="s">
        <v>282</v>
      </c>
      <c r="AB19" s="211">
        <v>27</v>
      </c>
      <c r="AC19" s="173">
        <v>27</v>
      </c>
      <c r="AD19" s="173">
        <v>27</v>
      </c>
      <c r="AE19" s="173">
        <v>27</v>
      </c>
      <c r="AF19" s="212">
        <v>27</v>
      </c>
      <c r="AG19" s="211">
        <v>24.9</v>
      </c>
      <c r="AH19" s="173">
        <v>24.8</v>
      </c>
      <c r="AI19" s="173">
        <v>24.7</v>
      </c>
      <c r="AJ19" s="173">
        <v>24.6</v>
      </c>
      <c r="AK19" s="212">
        <v>24.5</v>
      </c>
      <c r="AL19" s="211">
        <v>23.9</v>
      </c>
      <c r="AM19" s="173">
        <v>23.8</v>
      </c>
      <c r="AN19" s="173">
        <v>23.7</v>
      </c>
      <c r="AO19" s="173">
        <v>23.6</v>
      </c>
      <c r="AP19" s="212">
        <v>23.5</v>
      </c>
      <c r="AQ19" s="211">
        <v>23.4</v>
      </c>
      <c r="AR19" s="173">
        <v>23.3</v>
      </c>
      <c r="AS19" s="173">
        <v>23.2</v>
      </c>
      <c r="AT19" s="173">
        <v>23.1</v>
      </c>
      <c r="AU19" s="212">
        <v>23</v>
      </c>
      <c r="AV19" s="250">
        <v>0.2</v>
      </c>
      <c r="AW19" s="248"/>
      <c r="AX19" s="248"/>
      <c r="AY19" s="249"/>
      <c r="AZ19" s="250">
        <v>5.9400000000000001E-2</v>
      </c>
      <c r="BA19" s="249"/>
      <c r="BB19" s="273">
        <v>1</v>
      </c>
      <c r="BC19" s="283" t="s">
        <v>2016</v>
      </c>
    </row>
    <row r="20" spans="1:56" ht="15.75" customHeight="1">
      <c r="A20" s="522" t="str">
        <f t="shared" si="0"/>
        <v>PR14SEWWSW_C2</v>
      </c>
      <c r="B20" s="172" t="s">
        <v>371</v>
      </c>
      <c r="C20" s="172" t="s">
        <v>265</v>
      </c>
      <c r="D20" s="172" t="s">
        <v>271</v>
      </c>
      <c r="E20" s="500" t="s">
        <v>1204</v>
      </c>
      <c r="F20" s="172" t="s">
        <v>345</v>
      </c>
      <c r="G20" s="564" t="s">
        <v>741</v>
      </c>
      <c r="H20" s="500" t="s">
        <v>1219</v>
      </c>
      <c r="I20" s="502" t="s">
        <v>34</v>
      </c>
      <c r="J20" s="500" t="s">
        <v>2155</v>
      </c>
      <c r="L20" s="172"/>
      <c r="M20" s="14" t="s">
        <v>328</v>
      </c>
      <c r="N20" s="14" t="s">
        <v>1877</v>
      </c>
      <c r="O20" s="89" t="s">
        <v>1406</v>
      </c>
      <c r="P20" s="98">
        <v>1</v>
      </c>
      <c r="Q20" s="106">
        <v>93</v>
      </c>
      <c r="R20" s="96">
        <v>91.8</v>
      </c>
      <c r="S20" s="96">
        <v>90.9</v>
      </c>
      <c r="T20" s="96">
        <v>90</v>
      </c>
      <c r="U20" s="96">
        <v>89.1</v>
      </c>
      <c r="V20" s="96">
        <v>88.1</v>
      </c>
      <c r="W20" s="199" t="s">
        <v>282</v>
      </c>
      <c r="X20" s="172" t="s">
        <v>282</v>
      </c>
      <c r="Y20" s="172" t="s">
        <v>282</v>
      </c>
      <c r="Z20" s="172" t="s">
        <v>282</v>
      </c>
      <c r="AA20" s="172" t="s">
        <v>282</v>
      </c>
      <c r="AB20" s="211">
        <v>101</v>
      </c>
      <c r="AC20" s="173">
        <v>100</v>
      </c>
      <c r="AD20" s="173">
        <v>99</v>
      </c>
      <c r="AE20" s="173">
        <v>98</v>
      </c>
      <c r="AF20" s="173">
        <v>96.9</v>
      </c>
      <c r="AG20" s="211">
        <v>92.8</v>
      </c>
      <c r="AH20" s="173">
        <v>91.9</v>
      </c>
      <c r="AI20" s="173">
        <v>91</v>
      </c>
      <c r="AJ20" s="173">
        <v>90.1</v>
      </c>
      <c r="AK20" s="173">
        <v>89.1</v>
      </c>
      <c r="AL20" s="211">
        <v>90.8</v>
      </c>
      <c r="AM20" s="173">
        <v>89.9</v>
      </c>
      <c r="AN20" s="173">
        <v>89</v>
      </c>
      <c r="AO20" s="173">
        <v>88.1</v>
      </c>
      <c r="AP20" s="173">
        <v>87.1</v>
      </c>
      <c r="AQ20" s="211">
        <v>85.8</v>
      </c>
      <c r="AR20" s="173">
        <v>84.9</v>
      </c>
      <c r="AS20" s="173">
        <v>84</v>
      </c>
      <c r="AT20" s="173">
        <v>83.1</v>
      </c>
      <c r="AU20" s="173">
        <v>82.1</v>
      </c>
      <c r="AV20" s="220">
        <v>0.315</v>
      </c>
      <c r="AW20" s="185"/>
      <c r="AX20" s="185"/>
      <c r="AY20" s="221"/>
      <c r="AZ20" s="220">
        <v>0.315</v>
      </c>
      <c r="BA20" s="221"/>
      <c r="BB20" s="273">
        <v>1</v>
      </c>
      <c r="BC20" s="283" t="s">
        <v>2016</v>
      </c>
    </row>
    <row r="21" spans="1:56" ht="15.75" customHeight="1">
      <c r="A21" s="522" t="str">
        <f t="shared" si="0"/>
        <v>PR14SEWWSW_N4</v>
      </c>
      <c r="B21" s="172" t="s">
        <v>371</v>
      </c>
      <c r="C21" s="172" t="s">
        <v>265</v>
      </c>
      <c r="D21" s="172" t="s">
        <v>271</v>
      </c>
      <c r="E21" s="500" t="s">
        <v>1217</v>
      </c>
      <c r="F21" s="172" t="s">
        <v>426</v>
      </c>
      <c r="G21" s="564" t="s">
        <v>760</v>
      </c>
      <c r="H21" s="500" t="s">
        <v>437</v>
      </c>
      <c r="I21" s="502" t="s">
        <v>35</v>
      </c>
      <c r="J21" s="500" t="s">
        <v>2156</v>
      </c>
      <c r="L21" s="172"/>
      <c r="M21" s="14" t="s">
        <v>1760</v>
      </c>
      <c r="N21" s="14" t="s">
        <v>1877</v>
      </c>
      <c r="O21" s="89" t="s">
        <v>1486</v>
      </c>
      <c r="P21" s="98" t="s">
        <v>2047</v>
      </c>
      <c r="Q21" s="109">
        <v>2429</v>
      </c>
      <c r="R21" s="98">
        <v>2429</v>
      </c>
      <c r="S21" s="98">
        <v>2429</v>
      </c>
      <c r="T21" s="98">
        <v>2429</v>
      </c>
      <c r="U21" s="98">
        <v>2429</v>
      </c>
      <c r="V21" s="98">
        <v>2429</v>
      </c>
      <c r="W21" s="203" t="s">
        <v>282</v>
      </c>
      <c r="X21" s="191" t="s">
        <v>282</v>
      </c>
      <c r="Y21" s="191" t="s">
        <v>282</v>
      </c>
      <c r="Z21" s="191" t="s">
        <v>282</v>
      </c>
      <c r="AA21" s="191" t="s">
        <v>282</v>
      </c>
      <c r="AB21" s="215">
        <v>4014</v>
      </c>
      <c r="AC21" s="103">
        <v>4014</v>
      </c>
      <c r="AD21" s="103">
        <v>4014</v>
      </c>
      <c r="AE21" s="103">
        <v>4014</v>
      </c>
      <c r="AF21" s="103">
        <v>4014</v>
      </c>
      <c r="AG21" s="215">
        <v>3048</v>
      </c>
      <c r="AH21" s="103">
        <v>3048</v>
      </c>
      <c r="AI21" s="103">
        <v>3048</v>
      </c>
      <c r="AJ21" s="103">
        <v>3048</v>
      </c>
      <c r="AK21" s="103">
        <v>3048</v>
      </c>
      <c r="AL21" s="215"/>
      <c r="AM21" s="103"/>
      <c r="AN21" s="103"/>
      <c r="AO21" s="103"/>
      <c r="AP21" s="216"/>
      <c r="AQ21" s="215"/>
      <c r="AR21" s="103"/>
      <c r="AS21" s="103"/>
      <c r="AT21" s="103"/>
      <c r="AU21" s="216"/>
      <c r="AV21" s="237">
        <v>7.1199999999999996E-4</v>
      </c>
      <c r="AW21" s="188"/>
      <c r="AX21" s="188"/>
      <c r="AY21" s="236"/>
      <c r="AZ21" s="237"/>
      <c r="BA21" s="236"/>
      <c r="BB21" s="273">
        <v>1</v>
      </c>
      <c r="BC21" s="283" t="s">
        <v>2016</v>
      </c>
    </row>
    <row r="22" spans="1:56" ht="15.75" customHeight="1">
      <c r="A22" s="522" t="str">
        <f t="shared" si="0"/>
        <v>PR14SRNWSW_1</v>
      </c>
      <c r="B22" s="172" t="s">
        <v>370</v>
      </c>
      <c r="C22" s="172" t="s">
        <v>247</v>
      </c>
      <c r="D22" s="172" t="s">
        <v>271</v>
      </c>
      <c r="E22" s="500" t="s">
        <v>1237</v>
      </c>
      <c r="F22" s="172">
        <v>1</v>
      </c>
      <c r="G22" s="564" t="s">
        <v>772</v>
      </c>
      <c r="H22" s="500" t="s">
        <v>1238</v>
      </c>
      <c r="I22" s="502" t="s">
        <v>35</v>
      </c>
      <c r="J22" s="500" t="s">
        <v>2156</v>
      </c>
      <c r="L22" s="172" t="s">
        <v>284</v>
      </c>
      <c r="M22" s="14" t="s">
        <v>1760</v>
      </c>
      <c r="N22" s="14" t="s">
        <v>1876</v>
      </c>
      <c r="O22" s="89" t="s">
        <v>1415</v>
      </c>
      <c r="P22" s="98" t="s">
        <v>2016</v>
      </c>
      <c r="Q22" s="120" t="s">
        <v>280</v>
      </c>
      <c r="R22" s="97" t="s">
        <v>1416</v>
      </c>
      <c r="S22" s="97" t="s">
        <v>1416</v>
      </c>
      <c r="T22" s="97" t="s">
        <v>1416</v>
      </c>
      <c r="U22" s="97" t="s">
        <v>1416</v>
      </c>
      <c r="V22" s="97" t="s">
        <v>1416</v>
      </c>
      <c r="W22" s="199" t="s">
        <v>282</v>
      </c>
      <c r="X22" s="172" t="s">
        <v>282</v>
      </c>
      <c r="Y22" s="172" t="s">
        <v>282</v>
      </c>
      <c r="Z22" s="172" t="s">
        <v>282</v>
      </c>
      <c r="AA22" s="172" t="s">
        <v>282</v>
      </c>
      <c r="AB22" s="256" t="s">
        <v>1908</v>
      </c>
      <c r="AC22" s="257" t="s">
        <v>1908</v>
      </c>
      <c r="AD22" s="257" t="s">
        <v>1908</v>
      </c>
      <c r="AE22" s="257" t="s">
        <v>1908</v>
      </c>
      <c r="AF22" s="258" t="s">
        <v>1908</v>
      </c>
      <c r="AG22" s="256" t="s">
        <v>1908</v>
      </c>
      <c r="AH22" s="257" t="s">
        <v>1908</v>
      </c>
      <c r="AI22" s="257" t="s">
        <v>1908</v>
      </c>
      <c r="AJ22" s="257" t="s">
        <v>1908</v>
      </c>
      <c r="AK22" s="258" t="s">
        <v>1908</v>
      </c>
      <c r="AL22" s="256"/>
      <c r="AM22" s="257"/>
      <c r="AN22" s="257"/>
      <c r="AO22" s="257"/>
      <c r="AP22" s="258"/>
      <c r="AQ22" s="256"/>
      <c r="AR22" s="257"/>
      <c r="AS22" s="257"/>
      <c r="AT22" s="257"/>
      <c r="AU22" s="258"/>
      <c r="AV22" s="259" t="s">
        <v>1908</v>
      </c>
      <c r="AW22" s="260" t="s">
        <v>1908</v>
      </c>
      <c r="AX22" s="260" t="s">
        <v>1908</v>
      </c>
      <c r="AY22" s="261" t="s">
        <v>1908</v>
      </c>
      <c r="AZ22" s="220"/>
      <c r="BA22" s="221"/>
      <c r="BB22" s="273">
        <v>1</v>
      </c>
      <c r="BC22" s="283" t="s">
        <v>2016</v>
      </c>
      <c r="BD22" s="332" t="s">
        <v>1911</v>
      </c>
    </row>
    <row r="23" spans="1:56" ht="15.75" customHeight="1">
      <c r="A23" s="522" t="str">
        <f t="shared" si="0"/>
        <v>PR14SRNWSW_3</v>
      </c>
      <c r="B23" s="172" t="s">
        <v>370</v>
      </c>
      <c r="C23" s="172" t="s">
        <v>247</v>
      </c>
      <c r="D23" s="172" t="s">
        <v>271</v>
      </c>
      <c r="E23" s="500" t="s">
        <v>1237</v>
      </c>
      <c r="F23" s="172">
        <v>3</v>
      </c>
      <c r="G23" s="564" t="s">
        <v>774</v>
      </c>
      <c r="H23" s="500" t="s">
        <v>2265</v>
      </c>
      <c r="I23" s="502" t="s">
        <v>34</v>
      </c>
      <c r="J23" s="500" t="s">
        <v>2155</v>
      </c>
      <c r="L23" s="172"/>
      <c r="M23" s="14" t="s">
        <v>328</v>
      </c>
      <c r="N23" s="14" t="s">
        <v>1877</v>
      </c>
      <c r="O23" s="89" t="s">
        <v>1406</v>
      </c>
      <c r="P23" s="98">
        <v>1</v>
      </c>
      <c r="Q23" s="106">
        <v>88</v>
      </c>
      <c r="R23" s="134"/>
      <c r="S23" s="134"/>
      <c r="T23" s="134"/>
      <c r="U23" s="134"/>
      <c r="V23" s="96">
        <v>87</v>
      </c>
      <c r="W23" s="199"/>
      <c r="X23" s="172"/>
      <c r="Y23" s="172"/>
      <c r="Z23" s="172"/>
      <c r="AA23" s="200" t="s">
        <v>282</v>
      </c>
      <c r="AB23" s="211"/>
      <c r="AC23" s="173"/>
      <c r="AD23" s="173"/>
      <c r="AE23" s="173"/>
      <c r="AF23" s="212">
        <v>96</v>
      </c>
      <c r="AG23" s="211"/>
      <c r="AH23" s="173"/>
      <c r="AI23" s="173"/>
      <c r="AJ23" s="173"/>
      <c r="AK23" s="212">
        <v>87</v>
      </c>
      <c r="AL23" s="211"/>
      <c r="AM23" s="173"/>
      <c r="AN23" s="173"/>
      <c r="AO23" s="173"/>
      <c r="AP23" s="212">
        <v>85</v>
      </c>
      <c r="AQ23" s="211"/>
      <c r="AR23" s="173"/>
      <c r="AS23" s="173"/>
      <c r="AT23" s="173"/>
      <c r="AU23" s="212">
        <v>83.6</v>
      </c>
      <c r="AV23" s="235">
        <v>0.13686799999999999</v>
      </c>
      <c r="AW23" s="188"/>
      <c r="AX23" s="188"/>
      <c r="AY23" s="236"/>
      <c r="AZ23" s="235">
        <v>0.109496</v>
      </c>
      <c r="BA23" s="236"/>
      <c r="BB23" s="273">
        <v>1</v>
      </c>
      <c r="BC23" s="283" t="s">
        <v>2016</v>
      </c>
    </row>
    <row r="24" spans="1:56" ht="15.75" customHeight="1">
      <c r="A24" s="522" t="str">
        <f t="shared" si="0"/>
        <v>PR14SSCWSW_2.2</v>
      </c>
      <c r="B24" s="172" t="s">
        <v>371</v>
      </c>
      <c r="C24" s="172" t="s">
        <v>267</v>
      </c>
      <c r="D24" s="172" t="s">
        <v>271</v>
      </c>
      <c r="E24" s="500" t="s">
        <v>1231</v>
      </c>
      <c r="F24" s="172">
        <v>2.2000000000000002</v>
      </c>
      <c r="G24" s="564" t="s">
        <v>808</v>
      </c>
      <c r="H24" s="500" t="s">
        <v>2173</v>
      </c>
      <c r="I24" s="502" t="s">
        <v>35</v>
      </c>
      <c r="J24" s="500" t="s">
        <v>2155</v>
      </c>
      <c r="L24" s="172" t="s">
        <v>284</v>
      </c>
      <c r="M24" s="14" t="s">
        <v>1760</v>
      </c>
      <c r="N24" s="14" t="s">
        <v>1876</v>
      </c>
      <c r="O24" s="89" t="s">
        <v>1415</v>
      </c>
      <c r="P24" s="98" t="s">
        <v>2016</v>
      </c>
      <c r="Q24" s="120" t="s">
        <v>1416</v>
      </c>
      <c r="R24" s="97" t="s">
        <v>1416</v>
      </c>
      <c r="S24" s="97" t="s">
        <v>1416</v>
      </c>
      <c r="T24" s="97" t="s">
        <v>1416</v>
      </c>
      <c r="U24" s="97" t="s">
        <v>1416</v>
      </c>
      <c r="V24" s="97" t="s">
        <v>1416</v>
      </c>
      <c r="W24" s="199" t="s">
        <v>282</v>
      </c>
      <c r="X24" s="172" t="s">
        <v>282</v>
      </c>
      <c r="Y24" s="172" t="s">
        <v>282</v>
      </c>
      <c r="Z24" s="172" t="s">
        <v>282</v>
      </c>
      <c r="AA24" s="172" t="s">
        <v>282</v>
      </c>
      <c r="AB24" s="210" t="s">
        <v>1405</v>
      </c>
      <c r="AC24" s="166" t="s">
        <v>1405</v>
      </c>
      <c r="AD24" s="166" t="s">
        <v>1405</v>
      </c>
      <c r="AE24" s="166" t="s">
        <v>1405</v>
      </c>
      <c r="AF24" s="166" t="s">
        <v>1405</v>
      </c>
      <c r="AG24" s="210" t="s">
        <v>1425</v>
      </c>
      <c r="AH24" s="166" t="s">
        <v>1425</v>
      </c>
      <c r="AI24" s="166" t="s">
        <v>1425</v>
      </c>
      <c r="AJ24" s="166" t="s">
        <v>1425</v>
      </c>
      <c r="AK24" s="166" t="s">
        <v>1425</v>
      </c>
      <c r="AL24" s="210"/>
      <c r="AM24" s="166"/>
      <c r="AN24" s="166"/>
      <c r="AO24" s="166"/>
      <c r="AP24" s="209"/>
      <c r="AQ24" s="210"/>
      <c r="AR24" s="166"/>
      <c r="AS24" s="166"/>
      <c r="AT24" s="166"/>
      <c r="AU24" s="209"/>
      <c r="AV24" s="220">
        <v>7.5999999999999998E-2</v>
      </c>
      <c r="AW24" s="185">
        <v>0.379</v>
      </c>
      <c r="AX24" s="185"/>
      <c r="AY24" s="221"/>
      <c r="AZ24" s="220"/>
      <c r="BA24" s="221"/>
      <c r="BB24" s="273">
        <v>1</v>
      </c>
      <c r="BC24" s="283" t="s">
        <v>2016</v>
      </c>
      <c r="BD24" s="332" t="s">
        <v>1923</v>
      </c>
    </row>
    <row r="25" spans="1:56" ht="15.75" customHeight="1">
      <c r="A25" s="522" t="str">
        <f t="shared" si="0"/>
        <v>PR14SSCWSW_4.1</v>
      </c>
      <c r="B25" s="172" t="s">
        <v>371</v>
      </c>
      <c r="C25" s="172" t="s">
        <v>267</v>
      </c>
      <c r="D25" s="172" t="s">
        <v>271</v>
      </c>
      <c r="E25" s="500" t="s">
        <v>1232</v>
      </c>
      <c r="F25" s="172">
        <v>4.0999999999999996</v>
      </c>
      <c r="G25" s="564" t="s">
        <v>813</v>
      </c>
      <c r="H25" s="500" t="s">
        <v>2182</v>
      </c>
      <c r="I25" s="502" t="s">
        <v>34</v>
      </c>
      <c r="J25" s="500" t="s">
        <v>2155</v>
      </c>
      <c r="L25" s="172"/>
      <c r="M25" s="14" t="s">
        <v>328</v>
      </c>
      <c r="N25" s="14" t="s">
        <v>1877</v>
      </c>
      <c r="O25" s="89" t="s">
        <v>1406</v>
      </c>
      <c r="P25" s="98">
        <v>1</v>
      </c>
      <c r="Q25" s="106">
        <v>70.5</v>
      </c>
      <c r="R25" s="96">
        <v>70.5</v>
      </c>
      <c r="S25" s="96">
        <v>70.5</v>
      </c>
      <c r="T25" s="96">
        <v>70.5</v>
      </c>
      <c r="U25" s="96">
        <v>70.5</v>
      </c>
      <c r="V25" s="96">
        <v>70.5</v>
      </c>
      <c r="W25" s="199" t="s">
        <v>282</v>
      </c>
      <c r="X25" s="172" t="s">
        <v>282</v>
      </c>
      <c r="Y25" s="172" t="s">
        <v>282</v>
      </c>
      <c r="Z25" s="172" t="s">
        <v>282</v>
      </c>
      <c r="AA25" s="172" t="s">
        <v>282</v>
      </c>
      <c r="AB25" s="211">
        <v>80.599999999999994</v>
      </c>
      <c r="AC25" s="173">
        <v>80.599999999999994</v>
      </c>
      <c r="AD25" s="173">
        <v>80.599999999999994</v>
      </c>
      <c r="AE25" s="173">
        <v>80.599999999999994</v>
      </c>
      <c r="AF25" s="173">
        <v>80.599999999999994</v>
      </c>
      <c r="AG25" s="211">
        <v>73.3</v>
      </c>
      <c r="AH25" s="173">
        <v>73.3</v>
      </c>
      <c r="AI25" s="173">
        <v>73.3</v>
      </c>
      <c r="AJ25" s="173">
        <v>73.3</v>
      </c>
      <c r="AK25" s="173">
        <v>73.3</v>
      </c>
      <c r="AL25" s="211">
        <v>66.900000000000006</v>
      </c>
      <c r="AM25" s="173">
        <v>66.900000000000006</v>
      </c>
      <c r="AN25" s="173">
        <v>66.900000000000006</v>
      </c>
      <c r="AO25" s="173">
        <v>66.900000000000006</v>
      </c>
      <c r="AP25" s="173">
        <v>66.900000000000006</v>
      </c>
      <c r="AQ25" s="211">
        <v>62.5</v>
      </c>
      <c r="AR25" s="173">
        <v>62.5</v>
      </c>
      <c r="AS25" s="173">
        <v>62.5</v>
      </c>
      <c r="AT25" s="173">
        <v>62.5</v>
      </c>
      <c r="AU25" s="173">
        <v>62.5</v>
      </c>
      <c r="AV25" s="220">
        <v>0.36899999999999999</v>
      </c>
      <c r="AW25" s="185"/>
      <c r="AX25" s="185"/>
      <c r="AY25" s="221"/>
      <c r="AZ25" s="232">
        <v>0.183</v>
      </c>
      <c r="BA25" s="221"/>
      <c r="BB25" s="273">
        <v>1</v>
      </c>
      <c r="BC25" s="283" t="s">
        <v>2016</v>
      </c>
    </row>
    <row r="26" spans="1:56" ht="15.75" customHeight="1">
      <c r="A26" s="522" t="str">
        <f t="shared" si="0"/>
        <v>PR14SSCWSW_4.2</v>
      </c>
      <c r="B26" s="172" t="s">
        <v>371</v>
      </c>
      <c r="C26" s="172" t="s">
        <v>267</v>
      </c>
      <c r="D26" s="172" t="s">
        <v>271</v>
      </c>
      <c r="E26" s="500" t="s">
        <v>1232</v>
      </c>
      <c r="F26" s="172">
        <v>4.2</v>
      </c>
      <c r="G26" s="564" t="s">
        <v>814</v>
      </c>
      <c r="H26" s="500" t="s">
        <v>2183</v>
      </c>
      <c r="I26" s="502" t="s">
        <v>34</v>
      </c>
      <c r="J26" s="500" t="s">
        <v>2155</v>
      </c>
      <c r="L26" s="172"/>
      <c r="M26" s="14" t="s">
        <v>328</v>
      </c>
      <c r="N26" s="14" t="s">
        <v>1877</v>
      </c>
      <c r="O26" s="89" t="s">
        <v>1406</v>
      </c>
      <c r="P26" s="98">
        <v>1</v>
      </c>
      <c r="Q26" s="106">
        <v>13.5</v>
      </c>
      <c r="R26" s="96">
        <v>13.5</v>
      </c>
      <c r="S26" s="96">
        <v>13.5</v>
      </c>
      <c r="T26" s="96">
        <v>13.5</v>
      </c>
      <c r="U26" s="96">
        <v>13.5</v>
      </c>
      <c r="V26" s="96">
        <v>13.5</v>
      </c>
      <c r="W26" s="199" t="s">
        <v>282</v>
      </c>
      <c r="X26" s="172" t="s">
        <v>282</v>
      </c>
      <c r="Y26" s="172" t="s">
        <v>282</v>
      </c>
      <c r="Z26" s="172" t="s">
        <v>282</v>
      </c>
      <c r="AA26" s="172" t="s">
        <v>282</v>
      </c>
      <c r="AB26" s="211">
        <v>15.4</v>
      </c>
      <c r="AC26" s="173">
        <v>15.4</v>
      </c>
      <c r="AD26" s="173">
        <v>15.4</v>
      </c>
      <c r="AE26" s="173">
        <v>15.4</v>
      </c>
      <c r="AF26" s="173">
        <v>15.4</v>
      </c>
      <c r="AG26" s="211">
        <v>14</v>
      </c>
      <c r="AH26" s="173">
        <v>14</v>
      </c>
      <c r="AI26" s="173">
        <v>14</v>
      </c>
      <c r="AJ26" s="173">
        <v>14</v>
      </c>
      <c r="AK26" s="173">
        <v>14</v>
      </c>
      <c r="AL26" s="211">
        <v>12.6</v>
      </c>
      <c r="AM26" s="173">
        <v>12.6</v>
      </c>
      <c r="AN26" s="173">
        <v>12.6</v>
      </c>
      <c r="AO26" s="173">
        <v>12.6</v>
      </c>
      <c r="AP26" s="173">
        <v>12.6</v>
      </c>
      <c r="AQ26" s="211">
        <v>11.1</v>
      </c>
      <c r="AR26" s="173">
        <v>11.1</v>
      </c>
      <c r="AS26" s="173">
        <v>11.1</v>
      </c>
      <c r="AT26" s="173">
        <v>11.1</v>
      </c>
      <c r="AU26" s="173">
        <v>11.1</v>
      </c>
      <c r="AV26" s="220">
        <v>0.30499999999999999</v>
      </c>
      <c r="AW26" s="185"/>
      <c r="AX26" s="185"/>
      <c r="AY26" s="221"/>
      <c r="AZ26" s="232">
        <v>0.152</v>
      </c>
      <c r="BA26" s="221"/>
      <c r="BB26" s="273">
        <v>1</v>
      </c>
      <c r="BC26" s="283" t="s">
        <v>2016</v>
      </c>
    </row>
    <row r="27" spans="1:56" ht="15.75" customHeight="1">
      <c r="A27" s="522" t="str">
        <f t="shared" si="0"/>
        <v>PR14SVTWSW_W-B2</v>
      </c>
      <c r="B27" s="172" t="s">
        <v>370</v>
      </c>
      <c r="C27" s="172" t="s">
        <v>243</v>
      </c>
      <c r="D27" s="172" t="s">
        <v>271</v>
      </c>
      <c r="E27" s="500" t="s">
        <v>1248</v>
      </c>
      <c r="F27" s="172" t="s">
        <v>375</v>
      </c>
      <c r="G27" s="564" t="s">
        <v>825</v>
      </c>
      <c r="H27" s="500" t="s">
        <v>1116</v>
      </c>
      <c r="I27" s="502" t="s">
        <v>34</v>
      </c>
      <c r="J27" s="500" t="s">
        <v>2155</v>
      </c>
      <c r="K27" s="12" t="s">
        <v>282</v>
      </c>
      <c r="L27" s="172" t="s">
        <v>284</v>
      </c>
      <c r="M27" s="14" t="s">
        <v>328</v>
      </c>
      <c r="N27" s="14" t="s">
        <v>1877</v>
      </c>
      <c r="O27" s="89" t="s">
        <v>1406</v>
      </c>
      <c r="P27" s="98" t="s">
        <v>2047</v>
      </c>
      <c r="Q27" s="109">
        <v>450</v>
      </c>
      <c r="R27" s="98">
        <v>444</v>
      </c>
      <c r="S27" s="98">
        <v>439</v>
      </c>
      <c r="T27" s="98">
        <v>434</v>
      </c>
      <c r="U27" s="98">
        <v>429</v>
      </c>
      <c r="V27" s="98">
        <v>424</v>
      </c>
      <c r="W27" s="199" t="s">
        <v>282</v>
      </c>
      <c r="X27" s="172" t="s">
        <v>282</v>
      </c>
      <c r="Y27" s="172" t="s">
        <v>282</v>
      </c>
      <c r="Z27" s="172" t="s">
        <v>282</v>
      </c>
      <c r="AA27" s="172" t="s">
        <v>282</v>
      </c>
      <c r="AB27" s="307">
        <v>999999</v>
      </c>
      <c r="AC27" s="308">
        <v>999999</v>
      </c>
      <c r="AD27" s="308">
        <v>999999</v>
      </c>
      <c r="AE27" s="308">
        <v>999999</v>
      </c>
      <c r="AF27" s="308">
        <v>999999</v>
      </c>
      <c r="AG27" s="307">
        <f>R27</f>
        <v>444</v>
      </c>
      <c r="AH27" s="308">
        <f>S27</f>
        <v>439</v>
      </c>
      <c r="AI27" s="308">
        <f>T27</f>
        <v>434</v>
      </c>
      <c r="AJ27" s="308">
        <f>U27</f>
        <v>429</v>
      </c>
      <c r="AK27" s="308">
        <f>V27</f>
        <v>424</v>
      </c>
      <c r="AL27" s="307">
        <f>R27</f>
        <v>444</v>
      </c>
      <c r="AM27" s="308">
        <f>S27</f>
        <v>439</v>
      </c>
      <c r="AN27" s="308">
        <f>T27</f>
        <v>434</v>
      </c>
      <c r="AO27" s="308">
        <f>U27</f>
        <v>429</v>
      </c>
      <c r="AP27" s="308">
        <f>V27</f>
        <v>424</v>
      </c>
      <c r="AQ27" s="307">
        <v>0</v>
      </c>
      <c r="AR27" s="308">
        <v>0</v>
      </c>
      <c r="AS27" s="308">
        <v>0</v>
      </c>
      <c r="AT27" s="308">
        <v>0</v>
      </c>
      <c r="AU27" s="310">
        <v>0</v>
      </c>
      <c r="AV27" s="232">
        <v>0.123</v>
      </c>
      <c r="AW27" s="185">
        <v>0.2</v>
      </c>
      <c r="AX27" s="185"/>
      <c r="AY27" s="221"/>
      <c r="AZ27" s="232">
        <v>0.123</v>
      </c>
      <c r="BA27" s="221"/>
      <c r="BB27" s="273">
        <v>1</v>
      </c>
      <c r="BC27" s="283" t="s">
        <v>2016</v>
      </c>
      <c r="BD27" s="332" t="s">
        <v>1925</v>
      </c>
    </row>
    <row r="28" spans="1:56" ht="15.75" customHeight="1">
      <c r="A28" s="522" t="str">
        <f t="shared" si="0"/>
        <v>PR14SVTWSW_W-B6</v>
      </c>
      <c r="B28" s="172" t="s">
        <v>370</v>
      </c>
      <c r="C28" s="172" t="s">
        <v>243</v>
      </c>
      <c r="D28" s="172" t="s">
        <v>271</v>
      </c>
      <c r="E28" s="500" t="s">
        <v>1248</v>
      </c>
      <c r="F28" s="172" t="s">
        <v>453</v>
      </c>
      <c r="G28" s="564" t="s">
        <v>829</v>
      </c>
      <c r="H28" s="500" t="s">
        <v>448</v>
      </c>
      <c r="I28" s="502" t="s">
        <v>35</v>
      </c>
      <c r="J28" s="500" t="s">
        <v>2156</v>
      </c>
      <c r="L28" s="172" t="s">
        <v>284</v>
      </c>
      <c r="M28" s="14" t="s">
        <v>1760</v>
      </c>
      <c r="N28" s="14" t="s">
        <v>1877</v>
      </c>
      <c r="O28" s="89" t="s">
        <v>1486</v>
      </c>
      <c r="P28" s="98" t="s">
        <v>2047</v>
      </c>
      <c r="Q28" s="108" t="s">
        <v>1416</v>
      </c>
      <c r="R28" s="98" t="s">
        <v>1555</v>
      </c>
      <c r="S28" s="98" t="s">
        <v>1555</v>
      </c>
      <c r="T28" s="98" t="s">
        <v>1555</v>
      </c>
      <c r="U28" s="98" t="s">
        <v>1555</v>
      </c>
      <c r="V28" s="98" t="s">
        <v>1555</v>
      </c>
      <c r="W28" s="199" t="s">
        <v>282</v>
      </c>
      <c r="X28" s="172" t="s">
        <v>282</v>
      </c>
      <c r="Y28" s="172" t="s">
        <v>282</v>
      </c>
      <c r="Z28" s="172" t="s">
        <v>282</v>
      </c>
      <c r="AA28" s="172" t="s">
        <v>282</v>
      </c>
      <c r="AB28" s="307">
        <v>999999</v>
      </c>
      <c r="AC28" s="308">
        <v>999999</v>
      </c>
      <c r="AD28" s="308">
        <v>999999</v>
      </c>
      <c r="AE28" s="308">
        <v>999999</v>
      </c>
      <c r="AF28" s="310">
        <v>999999</v>
      </c>
      <c r="AG28" s="307">
        <v>7758</v>
      </c>
      <c r="AH28" s="308">
        <v>7758</v>
      </c>
      <c r="AI28" s="308">
        <v>7758</v>
      </c>
      <c r="AJ28" s="308">
        <v>7758</v>
      </c>
      <c r="AK28" s="308">
        <v>7758</v>
      </c>
      <c r="AL28" s="215"/>
      <c r="AM28" s="103"/>
      <c r="AN28" s="103"/>
      <c r="AO28" s="103"/>
      <c r="AP28" s="216"/>
      <c r="AQ28" s="215"/>
      <c r="AR28" s="103"/>
      <c r="AS28" s="103"/>
      <c r="AT28" s="103"/>
      <c r="AU28" s="216"/>
      <c r="AV28" s="235">
        <v>2.307E-3</v>
      </c>
      <c r="AW28" s="188"/>
      <c r="AX28" s="188"/>
      <c r="AY28" s="236"/>
      <c r="AZ28" s="237"/>
      <c r="BA28" s="236"/>
      <c r="BB28" s="273">
        <v>1</v>
      </c>
      <c r="BC28" s="283" t="s">
        <v>2016</v>
      </c>
    </row>
    <row r="29" spans="1:56" ht="15.75" customHeight="1">
      <c r="A29" s="522" t="str">
        <f t="shared" si="0"/>
        <v>PR14SWTWSW_W-A3</v>
      </c>
      <c r="B29" s="172" t="s">
        <v>370</v>
      </c>
      <c r="C29" s="172" t="s">
        <v>245</v>
      </c>
      <c r="D29" s="172" t="s">
        <v>271</v>
      </c>
      <c r="E29" s="500" t="s">
        <v>1258</v>
      </c>
      <c r="F29" s="566" t="s">
        <v>288</v>
      </c>
      <c r="G29" s="564" t="s">
        <v>867</v>
      </c>
      <c r="H29" s="567" t="s">
        <v>2184</v>
      </c>
      <c r="I29" s="502" t="s">
        <v>35</v>
      </c>
      <c r="J29" s="500" t="s">
        <v>2156</v>
      </c>
      <c r="L29" s="172" t="s">
        <v>284</v>
      </c>
      <c r="M29" s="14" t="s">
        <v>1760</v>
      </c>
      <c r="N29" s="14" t="s">
        <v>1876</v>
      </c>
      <c r="O29" s="89" t="s">
        <v>1415</v>
      </c>
      <c r="P29" s="98" t="s">
        <v>2016</v>
      </c>
      <c r="Q29" s="108" t="s">
        <v>1416</v>
      </c>
      <c r="R29" s="108" t="s">
        <v>1416</v>
      </c>
      <c r="S29" s="108" t="s">
        <v>1416</v>
      </c>
      <c r="T29" s="108" t="s">
        <v>1416</v>
      </c>
      <c r="U29" s="108" t="s">
        <v>1416</v>
      </c>
      <c r="V29" s="108" t="s">
        <v>1416</v>
      </c>
      <c r="W29" s="199" t="s">
        <v>282</v>
      </c>
      <c r="X29" s="172" t="s">
        <v>282</v>
      </c>
      <c r="Y29" s="172" t="s">
        <v>282</v>
      </c>
      <c r="Z29" s="172" t="s">
        <v>282</v>
      </c>
      <c r="AA29" s="172" t="s">
        <v>282</v>
      </c>
      <c r="AB29" s="210" t="s">
        <v>1405</v>
      </c>
      <c r="AC29" s="166" t="s">
        <v>1405</v>
      </c>
      <c r="AD29" s="166" t="s">
        <v>1405</v>
      </c>
      <c r="AE29" s="166" t="s">
        <v>1405</v>
      </c>
      <c r="AF29" s="166" t="s">
        <v>1405</v>
      </c>
      <c r="AG29" s="210" t="s">
        <v>1425</v>
      </c>
      <c r="AH29" s="166" t="s">
        <v>1425</v>
      </c>
      <c r="AI29" s="166" t="s">
        <v>1425</v>
      </c>
      <c r="AJ29" s="166" t="s">
        <v>1425</v>
      </c>
      <c r="AK29" s="166" t="s">
        <v>1425</v>
      </c>
      <c r="AL29" s="210"/>
      <c r="AM29" s="166"/>
      <c r="AN29" s="166"/>
      <c r="AO29" s="166"/>
      <c r="AP29" s="209"/>
      <c r="AQ29" s="210"/>
      <c r="AR29" s="166"/>
      <c r="AS29" s="166"/>
      <c r="AT29" s="166"/>
      <c r="AU29" s="209"/>
      <c r="AV29" s="220">
        <v>0.45800000000000002</v>
      </c>
      <c r="AW29" s="185"/>
      <c r="AX29" s="185"/>
      <c r="AY29" s="221"/>
      <c r="AZ29" s="220"/>
      <c r="BA29" s="221"/>
      <c r="BB29" s="273">
        <v>1</v>
      </c>
      <c r="BC29" s="283" t="s">
        <v>2016</v>
      </c>
      <c r="BD29" s="332" t="s">
        <v>1944</v>
      </c>
    </row>
    <row r="30" spans="1:56" ht="15.75" customHeight="1">
      <c r="A30" s="522" t="str">
        <f t="shared" si="0"/>
        <v>PR14SWTWSW_W-B3</v>
      </c>
      <c r="B30" s="172" t="s">
        <v>370</v>
      </c>
      <c r="C30" s="172" t="s">
        <v>245</v>
      </c>
      <c r="D30" s="172" t="s">
        <v>271</v>
      </c>
      <c r="E30" s="500" t="s">
        <v>1259</v>
      </c>
      <c r="F30" s="566" t="s">
        <v>376</v>
      </c>
      <c r="G30" s="564" t="s">
        <v>872</v>
      </c>
      <c r="H30" s="567" t="s">
        <v>2187</v>
      </c>
      <c r="I30" s="502" t="s">
        <v>34</v>
      </c>
      <c r="J30" s="500" t="s">
        <v>2155</v>
      </c>
      <c r="K30" s="12" t="s">
        <v>282</v>
      </c>
      <c r="L30" s="172"/>
      <c r="M30" s="14" t="s">
        <v>328</v>
      </c>
      <c r="N30" s="14" t="s">
        <v>1877</v>
      </c>
      <c r="O30" s="89" t="s">
        <v>1406</v>
      </c>
      <c r="P30" s="98" t="s">
        <v>2047</v>
      </c>
      <c r="Q30" s="109">
        <v>84</v>
      </c>
      <c r="R30" s="98">
        <v>84</v>
      </c>
      <c r="S30" s="98">
        <v>84</v>
      </c>
      <c r="T30" s="98">
        <v>84</v>
      </c>
      <c r="U30" s="98">
        <v>84</v>
      </c>
      <c r="V30" s="98">
        <v>84</v>
      </c>
      <c r="W30" s="199" t="s">
        <v>282</v>
      </c>
      <c r="X30" s="172" t="s">
        <v>282</v>
      </c>
      <c r="Y30" s="172" t="s">
        <v>282</v>
      </c>
      <c r="Z30" s="172" t="s">
        <v>282</v>
      </c>
      <c r="AA30" s="172" t="s">
        <v>282</v>
      </c>
      <c r="AB30" s="215">
        <v>97</v>
      </c>
      <c r="AC30" s="103">
        <v>97</v>
      </c>
      <c r="AD30" s="103">
        <v>97</v>
      </c>
      <c r="AE30" s="103">
        <v>97</v>
      </c>
      <c r="AF30" s="103">
        <v>97</v>
      </c>
      <c r="AG30" s="215">
        <v>84</v>
      </c>
      <c r="AH30" s="103">
        <v>84</v>
      </c>
      <c r="AI30" s="103">
        <v>84</v>
      </c>
      <c r="AJ30" s="103">
        <v>84</v>
      </c>
      <c r="AK30" s="103">
        <v>84</v>
      </c>
      <c r="AL30" s="215">
        <v>84</v>
      </c>
      <c r="AM30" s="103">
        <v>84</v>
      </c>
      <c r="AN30" s="103">
        <v>84</v>
      </c>
      <c r="AO30" s="103">
        <v>84</v>
      </c>
      <c r="AP30" s="103">
        <v>84</v>
      </c>
      <c r="AQ30" s="215">
        <v>64</v>
      </c>
      <c r="AR30" s="103">
        <v>64</v>
      </c>
      <c r="AS30" s="103">
        <v>64</v>
      </c>
      <c r="AT30" s="103">
        <v>64</v>
      </c>
      <c r="AU30" s="103">
        <v>64</v>
      </c>
      <c r="AV30" s="232">
        <v>0.57699999999999996</v>
      </c>
      <c r="AW30" s="185"/>
      <c r="AX30" s="185"/>
      <c r="AY30" s="221"/>
      <c r="AZ30" s="232">
        <v>0.40300000000000002</v>
      </c>
      <c r="BA30" s="221"/>
      <c r="BB30" s="273">
        <v>1</v>
      </c>
      <c r="BC30" s="283" t="s">
        <v>2016</v>
      </c>
      <c r="BD30" s="332" t="s">
        <v>1937</v>
      </c>
    </row>
    <row r="31" spans="1:56" ht="15.75" customHeight="1">
      <c r="A31" s="522" t="str">
        <f t="shared" si="0"/>
        <v>PR14TMSWSW_WB1</v>
      </c>
      <c r="B31" s="172" t="s">
        <v>370</v>
      </c>
      <c r="C31" s="172" t="s">
        <v>249</v>
      </c>
      <c r="D31" s="172" t="s">
        <v>271</v>
      </c>
      <c r="E31" s="500" t="s">
        <v>1270</v>
      </c>
      <c r="F31" s="172" t="s">
        <v>485</v>
      </c>
      <c r="G31" s="564" t="s">
        <v>910</v>
      </c>
      <c r="H31" s="500" t="s">
        <v>1102</v>
      </c>
      <c r="I31" s="502" t="s">
        <v>35</v>
      </c>
      <c r="J31" s="500" t="s">
        <v>2155</v>
      </c>
      <c r="L31" s="172" t="s">
        <v>284</v>
      </c>
      <c r="M31" s="14" t="s">
        <v>1760</v>
      </c>
      <c r="N31" s="14" t="s">
        <v>1876</v>
      </c>
      <c r="O31" s="89" t="s">
        <v>1415</v>
      </c>
      <c r="P31" s="98" t="s">
        <v>2016</v>
      </c>
      <c r="Q31" s="108" t="s">
        <v>1416</v>
      </c>
      <c r="R31" s="97" t="s">
        <v>1416</v>
      </c>
      <c r="S31" s="97" t="s">
        <v>1416</v>
      </c>
      <c r="T31" s="97" t="s">
        <v>1416</v>
      </c>
      <c r="U31" s="97" t="s">
        <v>1416</v>
      </c>
      <c r="V31" s="97" t="s">
        <v>1416</v>
      </c>
      <c r="W31" s="199" t="s">
        <v>282</v>
      </c>
      <c r="X31" s="172" t="s">
        <v>282</v>
      </c>
      <c r="Y31" s="172" t="s">
        <v>282</v>
      </c>
      <c r="Z31" s="172" t="s">
        <v>282</v>
      </c>
      <c r="AA31" s="172" t="s">
        <v>282</v>
      </c>
      <c r="AB31" s="210" t="s">
        <v>1405</v>
      </c>
      <c r="AC31" s="166" t="s">
        <v>1405</v>
      </c>
      <c r="AD31" s="166" t="s">
        <v>1405</v>
      </c>
      <c r="AE31" s="166" t="s">
        <v>1405</v>
      </c>
      <c r="AF31" s="209" t="s">
        <v>1405</v>
      </c>
      <c r="AG31" s="210" t="s">
        <v>1425</v>
      </c>
      <c r="AH31" s="166" t="s">
        <v>1425</v>
      </c>
      <c r="AI31" s="166" t="s">
        <v>1425</v>
      </c>
      <c r="AJ31" s="166" t="s">
        <v>1425</v>
      </c>
      <c r="AK31" s="209" t="s">
        <v>1425</v>
      </c>
      <c r="AL31" s="210"/>
      <c r="AM31" s="166"/>
      <c r="AN31" s="166"/>
      <c r="AO31" s="166"/>
      <c r="AP31" s="209"/>
      <c r="AQ31" s="210"/>
      <c r="AR31" s="166"/>
      <c r="AS31" s="166"/>
      <c r="AT31" s="166"/>
      <c r="AU31" s="209"/>
      <c r="AV31" s="232">
        <v>4.6749999999999998</v>
      </c>
      <c r="AW31" s="185"/>
      <c r="AX31" s="185"/>
      <c r="AY31" s="221"/>
      <c r="AZ31" s="220"/>
      <c r="BA31" s="221"/>
      <c r="BB31" s="273">
        <v>1</v>
      </c>
      <c r="BC31" s="283" t="s">
        <v>2016</v>
      </c>
      <c r="BD31" s="332" t="s">
        <v>1948</v>
      </c>
    </row>
    <row r="32" spans="1:56" ht="15.75" customHeight="1">
      <c r="A32" s="522" t="str">
        <f t="shared" si="0"/>
        <v>PR14TMSWSW_WC2</v>
      </c>
      <c r="B32" s="172" t="s">
        <v>370</v>
      </c>
      <c r="C32" s="172" t="s">
        <v>249</v>
      </c>
      <c r="D32" s="172" t="s">
        <v>271</v>
      </c>
      <c r="E32" s="500" t="s">
        <v>1267</v>
      </c>
      <c r="F32" s="172" t="s">
        <v>494</v>
      </c>
      <c r="G32" s="564" t="s">
        <v>919</v>
      </c>
      <c r="H32" s="500" t="s">
        <v>89</v>
      </c>
      <c r="I32" s="502" t="s">
        <v>34</v>
      </c>
      <c r="J32" s="500" t="s">
        <v>2155</v>
      </c>
      <c r="L32" s="172"/>
      <c r="M32" s="14" t="s">
        <v>328</v>
      </c>
      <c r="N32" s="14" t="s">
        <v>1877</v>
      </c>
      <c r="O32" s="89" t="s">
        <v>1406</v>
      </c>
      <c r="P32" s="98" t="s">
        <v>2047</v>
      </c>
      <c r="Q32" s="109">
        <v>665</v>
      </c>
      <c r="R32" s="98">
        <v>649</v>
      </c>
      <c r="S32" s="98">
        <v>630</v>
      </c>
      <c r="T32" s="98">
        <v>620</v>
      </c>
      <c r="U32" s="98">
        <v>612</v>
      </c>
      <c r="V32" s="98">
        <v>606</v>
      </c>
      <c r="W32" s="199" t="s">
        <v>282</v>
      </c>
      <c r="X32" s="172" t="s">
        <v>282</v>
      </c>
      <c r="Y32" s="172" t="s">
        <v>282</v>
      </c>
      <c r="Z32" s="172" t="s">
        <v>282</v>
      </c>
      <c r="AA32" s="172" t="s">
        <v>282</v>
      </c>
      <c r="AB32" s="210">
        <v>657</v>
      </c>
      <c r="AC32" s="166">
        <v>649</v>
      </c>
      <c r="AD32" s="166">
        <v>649</v>
      </c>
      <c r="AE32" s="166">
        <v>649</v>
      </c>
      <c r="AF32" s="166">
        <v>649</v>
      </c>
      <c r="AG32" s="307">
        <f>R32</f>
        <v>649</v>
      </c>
      <c r="AH32" s="308">
        <f>S32</f>
        <v>630</v>
      </c>
      <c r="AI32" s="308">
        <f>T32</f>
        <v>620</v>
      </c>
      <c r="AJ32" s="308">
        <f>U32</f>
        <v>612</v>
      </c>
      <c r="AK32" s="308">
        <f>V32</f>
        <v>606</v>
      </c>
      <c r="AL32" s="210">
        <v>637</v>
      </c>
      <c r="AM32" s="166">
        <v>619</v>
      </c>
      <c r="AN32" s="166">
        <v>609</v>
      </c>
      <c r="AO32" s="166">
        <v>600</v>
      </c>
      <c r="AP32" s="166">
        <v>594</v>
      </c>
      <c r="AQ32" s="210">
        <v>626</v>
      </c>
      <c r="AR32" s="166">
        <v>607</v>
      </c>
      <c r="AS32" s="166">
        <v>596</v>
      </c>
      <c r="AT32" s="166">
        <v>588</v>
      </c>
      <c r="AU32" s="166">
        <v>582</v>
      </c>
      <c r="AV32" s="232">
        <v>0.45</v>
      </c>
      <c r="AW32" s="185"/>
      <c r="AX32" s="185"/>
      <c r="AY32" s="221"/>
      <c r="AZ32" s="232">
        <v>0.27</v>
      </c>
      <c r="BA32" s="221"/>
      <c r="BB32" s="273">
        <v>1</v>
      </c>
      <c r="BC32" s="283" t="s">
        <v>2016</v>
      </c>
    </row>
    <row r="33" spans="1:56" ht="15.75" customHeight="1">
      <c r="A33" s="522" t="str">
        <f t="shared" si="0"/>
        <v>PR14UUWSW_B2</v>
      </c>
      <c r="B33" s="172" t="s">
        <v>370</v>
      </c>
      <c r="C33" s="172" t="s">
        <v>250</v>
      </c>
      <c r="D33" s="172" t="s">
        <v>271</v>
      </c>
      <c r="E33" s="500" t="s">
        <v>1289</v>
      </c>
      <c r="F33" s="172" t="s">
        <v>364</v>
      </c>
      <c r="G33" s="564" t="s">
        <v>995</v>
      </c>
      <c r="H33" s="500" t="s">
        <v>41</v>
      </c>
      <c r="I33" s="502" t="s">
        <v>34</v>
      </c>
      <c r="J33" s="500" t="s">
        <v>2157</v>
      </c>
      <c r="L33" s="172"/>
      <c r="M33" s="14" t="s">
        <v>1760</v>
      </c>
      <c r="N33" s="14" t="s">
        <v>1878</v>
      </c>
      <c r="O33" s="89" t="s">
        <v>1643</v>
      </c>
      <c r="P33" s="98">
        <v>1</v>
      </c>
      <c r="Q33" s="106">
        <v>100</v>
      </c>
      <c r="R33" s="96">
        <v>100</v>
      </c>
      <c r="S33" s="96">
        <v>100</v>
      </c>
      <c r="T33" s="96">
        <v>100</v>
      </c>
      <c r="U33" s="96">
        <v>100</v>
      </c>
      <c r="V33" s="96">
        <v>100</v>
      </c>
      <c r="W33" s="199" t="s">
        <v>282</v>
      </c>
      <c r="X33" s="172" t="s">
        <v>282</v>
      </c>
      <c r="Y33" s="172" t="s">
        <v>282</v>
      </c>
      <c r="Z33" s="172" t="s">
        <v>282</v>
      </c>
      <c r="AA33" s="172" t="s">
        <v>282</v>
      </c>
      <c r="AB33" s="220">
        <v>94</v>
      </c>
      <c r="AC33" s="185">
        <v>94.5</v>
      </c>
      <c r="AD33" s="185">
        <v>95</v>
      </c>
      <c r="AE33" s="185">
        <v>95.5</v>
      </c>
      <c r="AF33" s="185">
        <v>96</v>
      </c>
      <c r="AG33" s="220">
        <v>95</v>
      </c>
      <c r="AH33" s="185">
        <v>95.5</v>
      </c>
      <c r="AI33" s="185">
        <v>96</v>
      </c>
      <c r="AJ33" s="185">
        <v>96.5</v>
      </c>
      <c r="AK33" s="185">
        <v>97</v>
      </c>
      <c r="AL33" s="220">
        <v>103</v>
      </c>
      <c r="AM33" s="185">
        <v>103</v>
      </c>
      <c r="AN33" s="185">
        <v>103</v>
      </c>
      <c r="AO33" s="185">
        <v>103</v>
      </c>
      <c r="AP33" s="185">
        <v>103</v>
      </c>
      <c r="AQ33" s="220">
        <v>104</v>
      </c>
      <c r="AR33" s="185">
        <v>104</v>
      </c>
      <c r="AS33" s="185">
        <v>104</v>
      </c>
      <c r="AT33" s="185">
        <v>104</v>
      </c>
      <c r="AU33" s="185">
        <v>104</v>
      </c>
      <c r="AV33" s="232">
        <v>7.9740000000000002</v>
      </c>
      <c r="AW33" s="185"/>
      <c r="AX33" s="185"/>
      <c r="AY33" s="221"/>
      <c r="AZ33" s="232">
        <v>5.97</v>
      </c>
      <c r="BA33" s="221"/>
      <c r="BB33" s="273">
        <v>1</v>
      </c>
      <c r="BC33" s="283" t="s">
        <v>2016</v>
      </c>
      <c r="BD33" s="332" t="s">
        <v>1977</v>
      </c>
    </row>
    <row r="34" spans="1:56" ht="15.75" customHeight="1">
      <c r="A34" s="522" t="str">
        <f t="shared" si="0"/>
        <v>PR14UUWSW_B4</v>
      </c>
      <c r="B34" s="172" t="s">
        <v>370</v>
      </c>
      <c r="C34" s="172" t="s">
        <v>250</v>
      </c>
      <c r="D34" s="172" t="s">
        <v>271</v>
      </c>
      <c r="E34" s="500" t="s">
        <v>1289</v>
      </c>
      <c r="F34" s="172" t="s">
        <v>366</v>
      </c>
      <c r="G34" s="564" t="s">
        <v>997</v>
      </c>
      <c r="H34" s="500" t="s">
        <v>42</v>
      </c>
      <c r="I34" s="502" t="s">
        <v>34</v>
      </c>
      <c r="J34" s="500" t="s">
        <v>2157</v>
      </c>
      <c r="L34" s="172"/>
      <c r="M34" s="14" t="s">
        <v>328</v>
      </c>
      <c r="N34" s="14" t="s">
        <v>1877</v>
      </c>
      <c r="O34" s="89" t="s">
        <v>1644</v>
      </c>
      <c r="P34" s="98">
        <v>2</v>
      </c>
      <c r="Q34" s="110">
        <v>0</v>
      </c>
      <c r="R34" s="99">
        <v>0</v>
      </c>
      <c r="S34" s="99">
        <v>0</v>
      </c>
      <c r="T34" s="99">
        <v>0</v>
      </c>
      <c r="U34" s="99">
        <v>0</v>
      </c>
      <c r="V34" s="99">
        <v>0</v>
      </c>
      <c r="W34" s="199" t="s">
        <v>282</v>
      </c>
      <c r="X34" s="172" t="s">
        <v>282</v>
      </c>
      <c r="Y34" s="172" t="s">
        <v>282</v>
      </c>
      <c r="Z34" s="172" t="s">
        <v>282</v>
      </c>
      <c r="AA34" s="172" t="s">
        <v>282</v>
      </c>
      <c r="AB34" s="213">
        <v>-30</v>
      </c>
      <c r="AC34" s="186">
        <v>-30</v>
      </c>
      <c r="AD34" s="186">
        <v>-30</v>
      </c>
      <c r="AE34" s="186">
        <v>-30</v>
      </c>
      <c r="AF34" s="214">
        <v>-30</v>
      </c>
      <c r="AG34" s="213">
        <v>0</v>
      </c>
      <c r="AH34" s="186">
        <v>0</v>
      </c>
      <c r="AI34" s="186">
        <v>0</v>
      </c>
      <c r="AJ34" s="186">
        <v>0</v>
      </c>
      <c r="AK34" s="214">
        <v>0</v>
      </c>
      <c r="AL34" s="213">
        <v>11.2</v>
      </c>
      <c r="AM34" s="186">
        <v>11.2</v>
      </c>
      <c r="AN34" s="186">
        <v>11.2</v>
      </c>
      <c r="AO34" s="186">
        <v>11.2</v>
      </c>
      <c r="AP34" s="214">
        <v>11.2</v>
      </c>
      <c r="AQ34" s="213">
        <v>30</v>
      </c>
      <c r="AR34" s="186">
        <v>30</v>
      </c>
      <c r="AS34" s="186">
        <v>30</v>
      </c>
      <c r="AT34" s="186">
        <v>30</v>
      </c>
      <c r="AU34" s="186">
        <v>30</v>
      </c>
      <c r="AV34" s="220">
        <v>1.458</v>
      </c>
      <c r="AW34" s="185"/>
      <c r="AX34" s="185"/>
      <c r="AY34" s="221"/>
      <c r="AZ34" s="232">
        <v>0.748</v>
      </c>
      <c r="BA34" s="221"/>
      <c r="BB34" s="273">
        <v>1</v>
      </c>
      <c r="BC34" s="283" t="s">
        <v>2016</v>
      </c>
      <c r="BD34" s="332" t="s">
        <v>1976</v>
      </c>
    </row>
    <row r="35" spans="1:56" ht="15.75" customHeight="1">
      <c r="A35" s="522" t="str">
        <f t="shared" si="0"/>
        <v>PR14WSHWSW_F1</v>
      </c>
      <c r="B35" s="172" t="s">
        <v>370</v>
      </c>
      <c r="C35" s="172" t="s">
        <v>239</v>
      </c>
      <c r="D35" s="172" t="s">
        <v>271</v>
      </c>
      <c r="E35" s="500" t="s">
        <v>1284</v>
      </c>
      <c r="F35" s="172" t="s">
        <v>350</v>
      </c>
      <c r="G35" s="564" t="s">
        <v>969</v>
      </c>
      <c r="H35" s="500" t="s">
        <v>231</v>
      </c>
      <c r="I35" s="502" t="s">
        <v>35</v>
      </c>
      <c r="J35" s="500" t="s">
        <v>2155</v>
      </c>
      <c r="L35" s="172" t="s">
        <v>284</v>
      </c>
      <c r="M35" s="14" t="s">
        <v>1760</v>
      </c>
      <c r="N35" s="14" t="s">
        <v>1876</v>
      </c>
      <c r="O35" s="89" t="s">
        <v>1415</v>
      </c>
      <c r="P35" s="98" t="s">
        <v>2016</v>
      </c>
      <c r="Q35" s="108" t="s">
        <v>1416</v>
      </c>
      <c r="R35" s="97" t="s">
        <v>1416</v>
      </c>
      <c r="S35" s="97" t="s">
        <v>1416</v>
      </c>
      <c r="T35" s="97" t="s">
        <v>1416</v>
      </c>
      <c r="U35" s="97" t="s">
        <v>1416</v>
      </c>
      <c r="V35" s="97" t="s">
        <v>1416</v>
      </c>
      <c r="W35" s="199" t="s">
        <v>282</v>
      </c>
      <c r="X35" s="172" t="s">
        <v>282</v>
      </c>
      <c r="Y35" s="172" t="s">
        <v>282</v>
      </c>
      <c r="Z35" s="172" t="s">
        <v>282</v>
      </c>
      <c r="AA35" s="172" t="s">
        <v>282</v>
      </c>
      <c r="AB35" s="210" t="s">
        <v>1405</v>
      </c>
      <c r="AC35" s="166" t="s">
        <v>1405</v>
      </c>
      <c r="AD35" s="166" t="s">
        <v>1405</v>
      </c>
      <c r="AE35" s="166" t="s">
        <v>1405</v>
      </c>
      <c r="AF35" s="166" t="s">
        <v>1405</v>
      </c>
      <c r="AG35" s="210" t="s">
        <v>1425</v>
      </c>
      <c r="AH35" s="166" t="s">
        <v>1425</v>
      </c>
      <c r="AI35" s="166" t="s">
        <v>1425</v>
      </c>
      <c r="AJ35" s="166" t="s">
        <v>1425</v>
      </c>
      <c r="AK35" s="166" t="s">
        <v>1425</v>
      </c>
      <c r="AL35" s="210"/>
      <c r="AM35" s="166"/>
      <c r="AN35" s="166"/>
      <c r="AO35" s="166"/>
      <c r="AP35" s="209"/>
      <c r="AQ35" s="210"/>
      <c r="AR35" s="166"/>
      <c r="AS35" s="166"/>
      <c r="AT35" s="166"/>
      <c r="AU35" s="209"/>
      <c r="AV35" s="220">
        <v>20</v>
      </c>
      <c r="AW35" s="185"/>
      <c r="AX35" s="185"/>
      <c r="AY35" s="221"/>
      <c r="AZ35" s="220"/>
      <c r="BA35" s="221"/>
      <c r="BB35" s="273">
        <v>1</v>
      </c>
      <c r="BC35" s="283" t="s">
        <v>2016</v>
      </c>
      <c r="BD35" s="332" t="s">
        <v>1990</v>
      </c>
    </row>
    <row r="36" spans="1:56" ht="15.75" customHeight="1">
      <c r="A36" s="522" t="str">
        <f t="shared" si="0"/>
        <v>PR14WSHWSW_F2</v>
      </c>
      <c r="B36" s="172" t="s">
        <v>370</v>
      </c>
      <c r="C36" s="172" t="s">
        <v>239</v>
      </c>
      <c r="D36" s="172" t="s">
        <v>271</v>
      </c>
      <c r="E36" s="500" t="s">
        <v>1284</v>
      </c>
      <c r="F36" s="172" t="s">
        <v>421</v>
      </c>
      <c r="G36" s="564" t="s">
        <v>970</v>
      </c>
      <c r="H36" s="500" t="s">
        <v>232</v>
      </c>
      <c r="I36" s="502" t="s">
        <v>34</v>
      </c>
      <c r="J36" s="500" t="s">
        <v>2155</v>
      </c>
      <c r="L36" s="172"/>
      <c r="M36" s="14" t="s">
        <v>328</v>
      </c>
      <c r="N36" s="14" t="s">
        <v>1877</v>
      </c>
      <c r="O36" s="89" t="s">
        <v>1406</v>
      </c>
      <c r="P36" s="98" t="s">
        <v>2047</v>
      </c>
      <c r="Q36" s="109">
        <v>184</v>
      </c>
      <c r="R36" s="98">
        <v>181</v>
      </c>
      <c r="S36" s="98">
        <v>177</v>
      </c>
      <c r="T36" s="98">
        <v>173</v>
      </c>
      <c r="U36" s="98">
        <v>171</v>
      </c>
      <c r="V36" s="98">
        <v>169</v>
      </c>
      <c r="W36" s="199" t="s">
        <v>282</v>
      </c>
      <c r="X36" s="172" t="s">
        <v>282</v>
      </c>
      <c r="Y36" s="172" t="s">
        <v>282</v>
      </c>
      <c r="Z36" s="172" t="s">
        <v>282</v>
      </c>
      <c r="AA36" s="172" t="s">
        <v>282</v>
      </c>
      <c r="AB36" s="215">
        <v>191</v>
      </c>
      <c r="AC36" s="103">
        <v>187</v>
      </c>
      <c r="AD36" s="103">
        <v>183</v>
      </c>
      <c r="AE36" s="103">
        <v>181</v>
      </c>
      <c r="AF36" s="216">
        <v>179</v>
      </c>
      <c r="AG36" s="215">
        <v>186</v>
      </c>
      <c r="AH36" s="103">
        <v>182</v>
      </c>
      <c r="AI36" s="103">
        <v>178</v>
      </c>
      <c r="AJ36" s="103">
        <v>176</v>
      </c>
      <c r="AK36" s="216">
        <v>174</v>
      </c>
      <c r="AL36" s="215">
        <v>176</v>
      </c>
      <c r="AM36" s="103">
        <v>172</v>
      </c>
      <c r="AN36" s="103">
        <v>168</v>
      </c>
      <c r="AO36" s="103">
        <v>166</v>
      </c>
      <c r="AP36" s="216">
        <v>164</v>
      </c>
      <c r="AQ36" s="215">
        <v>171</v>
      </c>
      <c r="AR36" s="103">
        <v>167</v>
      </c>
      <c r="AS36" s="103">
        <v>163</v>
      </c>
      <c r="AT36" s="103">
        <v>161</v>
      </c>
      <c r="AU36" s="216">
        <v>159</v>
      </c>
      <c r="AV36" s="220">
        <v>1.84</v>
      </c>
      <c r="AW36" s="185"/>
      <c r="AX36" s="185"/>
      <c r="AY36" s="221"/>
      <c r="AZ36" s="220">
        <v>0.92</v>
      </c>
      <c r="BA36" s="221"/>
      <c r="BB36" s="273">
        <v>1</v>
      </c>
      <c r="BC36" s="283" t="s">
        <v>2016</v>
      </c>
      <c r="BD36" s="332" t="s">
        <v>2050</v>
      </c>
    </row>
    <row r="37" spans="1:56" ht="15.75" customHeight="1">
      <c r="A37" s="522" t="str">
        <f t="shared" si="0"/>
        <v>PR14WSXWSW_D5</v>
      </c>
      <c r="B37" s="172" t="s">
        <v>370</v>
      </c>
      <c r="C37" s="172" t="s">
        <v>252</v>
      </c>
      <c r="D37" s="172" t="s">
        <v>271</v>
      </c>
      <c r="E37" s="500" t="s">
        <v>1298</v>
      </c>
      <c r="F37" s="172" t="s">
        <v>542</v>
      </c>
      <c r="G37" s="564" t="s">
        <v>1024</v>
      </c>
      <c r="H37" s="500" t="s">
        <v>182</v>
      </c>
      <c r="I37" s="502" t="s">
        <v>35</v>
      </c>
      <c r="J37" s="500" t="s">
        <v>2156</v>
      </c>
      <c r="L37" s="172"/>
      <c r="M37" s="14" t="s">
        <v>1760</v>
      </c>
      <c r="N37" s="14" t="s">
        <v>1877</v>
      </c>
      <c r="O37" s="89" t="s">
        <v>1693</v>
      </c>
      <c r="P37" s="98" t="s">
        <v>2047</v>
      </c>
      <c r="Q37" s="106" t="s">
        <v>1692</v>
      </c>
      <c r="R37" s="96" t="s">
        <v>1691</v>
      </c>
      <c r="S37" s="96" t="s">
        <v>1691</v>
      </c>
      <c r="T37" s="96" t="s">
        <v>1691</v>
      </c>
      <c r="U37" s="96" t="s">
        <v>1691</v>
      </c>
      <c r="V37" s="96" t="s">
        <v>1691</v>
      </c>
      <c r="W37" s="199" t="s">
        <v>282</v>
      </c>
      <c r="X37" s="172" t="s">
        <v>282</v>
      </c>
      <c r="Y37" s="172" t="s">
        <v>282</v>
      </c>
      <c r="Z37" s="172" t="s">
        <v>282</v>
      </c>
      <c r="AA37" s="172" t="s">
        <v>282</v>
      </c>
      <c r="AB37" s="307">
        <v>999999</v>
      </c>
      <c r="AC37" s="308">
        <v>999999</v>
      </c>
      <c r="AD37" s="308">
        <v>999999</v>
      </c>
      <c r="AE37" s="308">
        <v>999999</v>
      </c>
      <c r="AF37" s="310">
        <v>999999</v>
      </c>
      <c r="AG37" s="215">
        <v>1993</v>
      </c>
      <c r="AH37" s="103">
        <v>1993</v>
      </c>
      <c r="AI37" s="103">
        <v>1993</v>
      </c>
      <c r="AJ37" s="103">
        <v>1993</v>
      </c>
      <c r="AK37" s="103">
        <v>1993</v>
      </c>
      <c r="AL37" s="215"/>
      <c r="AM37" s="103"/>
      <c r="AN37" s="103"/>
      <c r="AO37" s="103"/>
      <c r="AP37" s="216"/>
      <c r="AQ37" s="215"/>
      <c r="AR37" s="103"/>
      <c r="AS37" s="103"/>
      <c r="AT37" s="103"/>
      <c r="AU37" s="216"/>
      <c r="AV37" s="231">
        <v>4.8999999999999998E-3</v>
      </c>
      <c r="AW37" s="190"/>
      <c r="AX37" s="190"/>
      <c r="AY37" s="230"/>
      <c r="AZ37" s="229"/>
      <c r="BA37" s="230"/>
      <c r="BB37" s="273">
        <v>1</v>
      </c>
      <c r="BC37" s="283" t="s">
        <v>2016</v>
      </c>
    </row>
    <row r="38" spans="1:56" ht="15.75" customHeight="1">
      <c r="A38" s="522" t="str">
        <f t="shared" si="0"/>
        <v>PR14WSXWSW_F1</v>
      </c>
      <c r="B38" s="172" t="s">
        <v>370</v>
      </c>
      <c r="C38" s="172" t="s">
        <v>252</v>
      </c>
      <c r="D38" s="172" t="s">
        <v>271</v>
      </c>
      <c r="E38" s="500" t="s">
        <v>328</v>
      </c>
      <c r="F38" s="172" t="s">
        <v>350</v>
      </c>
      <c r="G38" s="564" t="s">
        <v>1025</v>
      </c>
      <c r="H38" s="500" t="s">
        <v>183</v>
      </c>
      <c r="I38" s="502" t="s">
        <v>34</v>
      </c>
      <c r="J38" s="500" t="s">
        <v>2155</v>
      </c>
      <c r="L38" s="172"/>
      <c r="M38" s="14" t="s">
        <v>328</v>
      </c>
      <c r="N38" s="14" t="s">
        <v>1877</v>
      </c>
      <c r="O38" s="89" t="s">
        <v>1406</v>
      </c>
      <c r="P38" s="98">
        <v>1</v>
      </c>
      <c r="Q38" s="106">
        <v>70</v>
      </c>
      <c r="R38" s="96">
        <v>69.3</v>
      </c>
      <c r="S38" s="96">
        <v>68.599999999999994</v>
      </c>
      <c r="T38" s="96">
        <v>67.900000000000006</v>
      </c>
      <c r="U38" s="96">
        <v>67.2</v>
      </c>
      <c r="V38" s="96">
        <v>66.5</v>
      </c>
      <c r="W38" s="199" t="s">
        <v>282</v>
      </c>
      <c r="X38" s="172" t="s">
        <v>282</v>
      </c>
      <c r="Y38" s="172" t="s">
        <v>282</v>
      </c>
      <c r="Z38" s="172" t="s">
        <v>282</v>
      </c>
      <c r="AA38" s="200" t="s">
        <v>282</v>
      </c>
      <c r="AB38" s="211">
        <v>76.2</v>
      </c>
      <c r="AC38" s="173">
        <v>75.400000000000006</v>
      </c>
      <c r="AD38" s="173">
        <v>74.7</v>
      </c>
      <c r="AE38" s="173">
        <v>73.900000000000006</v>
      </c>
      <c r="AF38" s="212">
        <v>73.099999999999994</v>
      </c>
      <c r="AG38" s="211">
        <v>69.3</v>
      </c>
      <c r="AH38" s="173">
        <v>68.599999999999994</v>
      </c>
      <c r="AI38" s="173">
        <v>67.900000000000006</v>
      </c>
      <c r="AJ38" s="173">
        <v>67.2</v>
      </c>
      <c r="AK38" s="212">
        <v>66.5</v>
      </c>
      <c r="AL38" s="211">
        <v>68.3</v>
      </c>
      <c r="AM38" s="173">
        <v>67.599999999999994</v>
      </c>
      <c r="AN38" s="173">
        <v>66.900000000000006</v>
      </c>
      <c r="AO38" s="173">
        <v>66.2</v>
      </c>
      <c r="AP38" s="212">
        <v>65.5</v>
      </c>
      <c r="AQ38" s="211">
        <v>65.3</v>
      </c>
      <c r="AR38" s="173">
        <v>64.599999999999994</v>
      </c>
      <c r="AS38" s="173">
        <v>63.9</v>
      </c>
      <c r="AT38" s="173">
        <v>63.2</v>
      </c>
      <c r="AU38" s="212">
        <v>62.5</v>
      </c>
      <c r="AV38" s="232">
        <v>0.30499999999999999</v>
      </c>
      <c r="AW38" s="185"/>
      <c r="AX38" s="185"/>
      <c r="AY38" s="221"/>
      <c r="AZ38" s="220">
        <v>0.11</v>
      </c>
      <c r="BA38" s="221"/>
      <c r="BB38" s="273">
        <v>1</v>
      </c>
      <c r="BC38" s="283" t="s">
        <v>2016</v>
      </c>
      <c r="BD38" s="332" t="s">
        <v>2023</v>
      </c>
    </row>
    <row r="39" spans="1:56" ht="15.75" customHeight="1">
      <c r="A39" s="522" t="str">
        <f t="shared" si="0"/>
        <v>PR14YKYWSW_WB1</v>
      </c>
      <c r="B39" s="172" t="s">
        <v>370</v>
      </c>
      <c r="C39" s="172" t="s">
        <v>254</v>
      </c>
      <c r="D39" s="172" t="s">
        <v>271</v>
      </c>
      <c r="E39" s="500" t="s">
        <v>1306</v>
      </c>
      <c r="F39" s="172" t="s">
        <v>485</v>
      </c>
      <c r="G39" s="564" t="s">
        <v>1049</v>
      </c>
      <c r="H39" s="500" t="s">
        <v>551</v>
      </c>
      <c r="I39" s="502" t="s">
        <v>34</v>
      </c>
      <c r="J39" s="500" t="s">
        <v>2158</v>
      </c>
      <c r="L39" s="172"/>
      <c r="M39" s="14" t="s">
        <v>328</v>
      </c>
      <c r="N39" s="14" t="s">
        <v>1877</v>
      </c>
      <c r="O39" s="89" t="s">
        <v>1406</v>
      </c>
      <c r="P39" s="98">
        <v>1</v>
      </c>
      <c r="Q39" s="106">
        <v>297.10000000000002</v>
      </c>
      <c r="R39" s="96">
        <v>297.10000000000002</v>
      </c>
      <c r="S39" s="96">
        <v>297.10000000000002</v>
      </c>
      <c r="T39" s="96">
        <v>297.10000000000002</v>
      </c>
      <c r="U39" s="96">
        <v>292.10000000000002</v>
      </c>
      <c r="V39" s="96">
        <v>287.10000000000002</v>
      </c>
      <c r="W39" s="199" t="s">
        <v>282</v>
      </c>
      <c r="X39" s="172" t="s">
        <v>282</v>
      </c>
      <c r="Y39" s="172" t="s">
        <v>282</v>
      </c>
      <c r="Z39" s="172" t="s">
        <v>282</v>
      </c>
      <c r="AA39" s="172" t="s">
        <v>282</v>
      </c>
      <c r="AB39" s="303">
        <v>999999.9</v>
      </c>
      <c r="AC39" s="304">
        <v>999999.9</v>
      </c>
      <c r="AD39" s="304">
        <v>999999.9</v>
      </c>
      <c r="AE39" s="304">
        <v>999999.9</v>
      </c>
      <c r="AF39" s="304">
        <v>999999.9</v>
      </c>
      <c r="AG39" s="211">
        <v>302.10000000000002</v>
      </c>
      <c r="AH39" s="173">
        <v>302.10000000000002</v>
      </c>
      <c r="AI39" s="173">
        <v>302.10000000000002</v>
      </c>
      <c r="AJ39" s="173">
        <v>297.10000000000002</v>
      </c>
      <c r="AK39" s="212">
        <v>292.10000000000002</v>
      </c>
      <c r="AL39" s="211">
        <v>274</v>
      </c>
      <c r="AM39" s="173">
        <v>274</v>
      </c>
      <c r="AN39" s="173">
        <v>274</v>
      </c>
      <c r="AO39" s="173">
        <v>274</v>
      </c>
      <c r="AP39" s="212">
        <v>274</v>
      </c>
      <c r="AQ39" s="303">
        <v>0</v>
      </c>
      <c r="AR39" s="304">
        <v>0</v>
      </c>
      <c r="AS39" s="304">
        <v>0</v>
      </c>
      <c r="AT39" s="304">
        <v>0</v>
      </c>
      <c r="AU39" s="309">
        <v>0</v>
      </c>
      <c r="AV39" s="235">
        <v>0.100948</v>
      </c>
      <c r="AW39" s="188"/>
      <c r="AX39" s="188"/>
      <c r="AY39" s="236"/>
      <c r="AZ39" s="235">
        <v>5.0507000000000003E-2</v>
      </c>
      <c r="BA39" s="236"/>
      <c r="BB39" s="273">
        <v>1</v>
      </c>
      <c r="BC39" s="283" t="s">
        <v>2016</v>
      </c>
    </row>
    <row r="40" spans="1:56" ht="15.75" customHeight="1">
      <c r="A40" s="522" t="str">
        <f t="shared" si="0"/>
        <v>PR14YKYWSW_WB4</v>
      </c>
      <c r="B40" s="172" t="s">
        <v>370</v>
      </c>
      <c r="C40" s="172" t="s">
        <v>254</v>
      </c>
      <c r="D40" s="172" t="s">
        <v>271</v>
      </c>
      <c r="E40" s="500" t="s">
        <v>1306</v>
      </c>
      <c r="F40" s="172" t="s">
        <v>488</v>
      </c>
      <c r="G40" s="564" t="s">
        <v>1052</v>
      </c>
      <c r="H40" s="500" t="s">
        <v>164</v>
      </c>
      <c r="I40" s="502" t="s">
        <v>35</v>
      </c>
      <c r="J40" s="500" t="s">
        <v>2159</v>
      </c>
      <c r="L40" s="172" t="s">
        <v>284</v>
      </c>
      <c r="M40" s="14" t="s">
        <v>1760</v>
      </c>
      <c r="N40" s="14" t="s">
        <v>1876</v>
      </c>
      <c r="O40" s="89" t="s">
        <v>1415</v>
      </c>
      <c r="P40" s="98" t="s">
        <v>2016</v>
      </c>
      <c r="Q40" s="144" t="s">
        <v>1416</v>
      </c>
      <c r="R40" s="147"/>
      <c r="S40" s="147"/>
      <c r="T40" s="147"/>
      <c r="U40" s="147"/>
      <c r="V40" s="148" t="s">
        <v>1416</v>
      </c>
      <c r="W40" s="199"/>
      <c r="X40" s="172"/>
      <c r="Y40" s="172"/>
      <c r="Z40" s="172"/>
      <c r="AA40" s="200" t="s">
        <v>282</v>
      </c>
      <c r="AB40" s="210"/>
      <c r="AC40" s="166"/>
      <c r="AD40" s="166"/>
      <c r="AE40" s="166"/>
      <c r="AF40" s="224"/>
      <c r="AG40" s="210"/>
      <c r="AH40" s="166"/>
      <c r="AI40" s="166"/>
      <c r="AJ40" s="166"/>
      <c r="AK40" s="209" t="s">
        <v>1405</v>
      </c>
      <c r="AL40" s="210"/>
      <c r="AM40" s="166"/>
      <c r="AN40" s="166"/>
      <c r="AO40" s="166"/>
      <c r="AP40" s="209"/>
      <c r="AQ40" s="210"/>
      <c r="AR40" s="166"/>
      <c r="AS40" s="166"/>
      <c r="AT40" s="166"/>
      <c r="AU40" s="209"/>
      <c r="AV40" s="243" t="s">
        <v>2254</v>
      </c>
      <c r="AW40" s="185"/>
      <c r="AX40" s="185"/>
      <c r="AY40" s="221"/>
      <c r="AZ40" s="220"/>
      <c r="BA40" s="221"/>
      <c r="BB40" s="273">
        <v>1</v>
      </c>
      <c r="BC40" s="283" t="s">
        <v>2016</v>
      </c>
    </row>
    <row r="41" spans="1:56">
      <c r="L41" s="172"/>
      <c r="P41" s="95"/>
      <c r="Q41" s="91"/>
      <c r="R41" s="91"/>
      <c r="S41" s="91"/>
      <c r="T41" s="91"/>
      <c r="U41" s="91"/>
      <c r="V41" s="91"/>
      <c r="W41" s="172"/>
      <c r="X41" s="172"/>
      <c r="Y41" s="172"/>
      <c r="Z41" s="172"/>
      <c r="AA41" s="172"/>
      <c r="AB41" s="166"/>
      <c r="AC41" s="166"/>
      <c r="AD41" s="166"/>
      <c r="AE41" s="166"/>
      <c r="AF41" s="166"/>
      <c r="AG41" s="166"/>
      <c r="AH41" s="166"/>
      <c r="AI41" s="166"/>
      <c r="AJ41" s="166"/>
      <c r="AK41" s="166"/>
      <c r="AL41" s="166"/>
      <c r="AM41" s="166"/>
      <c r="AN41" s="166"/>
      <c r="AO41" s="166"/>
      <c r="AP41" s="166"/>
      <c r="AQ41" s="166"/>
      <c r="AR41" s="166"/>
      <c r="AS41" s="166"/>
      <c r="AT41" s="166"/>
      <c r="AU41" s="166"/>
      <c r="AV41" s="185"/>
      <c r="AW41" s="185"/>
      <c r="AX41" s="185"/>
      <c r="AY41" s="185"/>
      <c r="AZ41" s="185"/>
      <c r="BA41" s="185"/>
      <c r="BB41" s="185"/>
      <c r="BC41" s="279"/>
    </row>
    <row r="42" spans="1:56">
      <c r="L42" s="172"/>
      <c r="P42" s="95"/>
      <c r="Q42" s="91"/>
      <c r="R42" s="91"/>
      <c r="S42" s="91"/>
      <c r="T42" s="91"/>
      <c r="U42" s="91"/>
      <c r="V42" s="91"/>
      <c r="W42" s="172"/>
      <c r="X42" s="172"/>
      <c r="Y42" s="172"/>
      <c r="Z42" s="172"/>
      <c r="AA42" s="172"/>
      <c r="AB42" s="166"/>
      <c r="AC42" s="166"/>
      <c r="AD42" s="166"/>
      <c r="AE42" s="166"/>
      <c r="AF42" s="166"/>
      <c r="AG42" s="166"/>
      <c r="AH42" s="166"/>
      <c r="AI42" s="166"/>
      <c r="AJ42" s="166"/>
      <c r="AK42" s="166"/>
      <c r="AL42" s="166"/>
      <c r="AM42" s="166"/>
      <c r="AN42" s="166"/>
      <c r="AO42" s="166"/>
      <c r="AP42" s="166"/>
      <c r="AQ42" s="166"/>
      <c r="AR42" s="166"/>
      <c r="AS42" s="166"/>
      <c r="AT42" s="166"/>
      <c r="AU42" s="166"/>
      <c r="AV42" s="185"/>
      <c r="AW42" s="185"/>
      <c r="AX42" s="185"/>
      <c r="AY42" s="185"/>
      <c r="AZ42" s="185"/>
      <c r="BA42" s="185"/>
      <c r="BB42" s="185"/>
      <c r="BC42" s="279"/>
    </row>
    <row r="43" spans="1:56">
      <c r="L43" s="172"/>
      <c r="P43" s="95"/>
      <c r="Q43" s="91"/>
      <c r="R43" s="91"/>
      <c r="S43" s="91"/>
      <c r="T43" s="91"/>
      <c r="U43" s="91"/>
      <c r="V43" s="91"/>
      <c r="W43" s="172"/>
      <c r="X43" s="172"/>
      <c r="Y43" s="172"/>
      <c r="Z43" s="172"/>
      <c r="AA43" s="172"/>
      <c r="AB43" s="166"/>
      <c r="AC43" s="166"/>
      <c r="AD43" s="166"/>
      <c r="AE43" s="166"/>
      <c r="AF43" s="166"/>
      <c r="AG43" s="166"/>
      <c r="AH43" s="166"/>
      <c r="AI43" s="166"/>
      <c r="AJ43" s="166"/>
      <c r="AK43" s="166"/>
      <c r="AL43" s="166"/>
      <c r="AM43" s="166"/>
      <c r="AN43" s="166"/>
      <c r="AO43" s="166"/>
      <c r="AP43" s="166"/>
      <c r="AQ43" s="166"/>
      <c r="AR43" s="166"/>
      <c r="AS43" s="166"/>
      <c r="AT43" s="166"/>
      <c r="AU43" s="166"/>
      <c r="AV43" s="185"/>
      <c r="AW43" s="185"/>
      <c r="AX43" s="185"/>
      <c r="AY43" s="185"/>
      <c r="AZ43" s="185"/>
      <c r="BA43" s="185"/>
      <c r="BB43" s="185"/>
      <c r="BC43" s="279"/>
    </row>
    <row r="44" spans="1:56" ht="30" customHeight="1">
      <c r="C44" s="1463"/>
      <c r="D44" s="4317" t="s">
        <v>2463</v>
      </c>
      <c r="E44" s="4317"/>
      <c r="F44" s="4317"/>
      <c r="G44" s="4318" t="s">
        <v>328</v>
      </c>
      <c r="H44" s="4319"/>
      <c r="I44" s="4319"/>
      <c r="J44" s="4320"/>
      <c r="L44" s="172"/>
      <c r="P44" s="95"/>
      <c r="Q44" s="91"/>
      <c r="R44" s="91"/>
      <c r="S44" s="91"/>
      <c r="T44" s="91"/>
      <c r="U44" s="91"/>
      <c r="V44" s="91"/>
      <c r="W44" s="172"/>
      <c r="X44" s="172"/>
      <c r="Y44" s="172"/>
      <c r="Z44" s="172"/>
      <c r="AA44" s="172"/>
      <c r="AB44" s="166"/>
      <c r="AC44" s="166"/>
      <c r="AD44" s="166"/>
      <c r="AE44" s="166"/>
      <c r="AF44" s="166"/>
      <c r="AG44" s="166"/>
      <c r="AH44" s="166"/>
      <c r="AI44" s="166"/>
      <c r="AJ44" s="166"/>
      <c r="AK44" s="166"/>
      <c r="AL44" s="166"/>
      <c r="AM44" s="166"/>
      <c r="AN44" s="166"/>
      <c r="AO44" s="166"/>
      <c r="AP44" s="166"/>
      <c r="AQ44" s="166"/>
      <c r="AR44" s="166"/>
      <c r="AS44" s="166"/>
      <c r="AT44" s="166"/>
      <c r="AU44" s="166"/>
      <c r="AV44" s="185"/>
      <c r="AW44" s="185"/>
      <c r="AX44" s="185"/>
      <c r="AY44" s="185"/>
      <c r="AZ44" s="185"/>
      <c r="BA44" s="185"/>
      <c r="BB44" s="185"/>
      <c r="BC44" s="279"/>
    </row>
    <row r="45" spans="1:56" ht="51" customHeight="1">
      <c r="C45" s="1464" t="s">
        <v>2909</v>
      </c>
      <c r="D45" s="596" t="s">
        <v>2457</v>
      </c>
      <c r="E45" s="596" t="s">
        <v>2454</v>
      </c>
      <c r="F45" s="597" t="s">
        <v>2456</v>
      </c>
      <c r="G45" s="590" t="s">
        <v>2468</v>
      </c>
      <c r="H45" s="590" t="s">
        <v>2458</v>
      </c>
      <c r="I45" s="589" t="s">
        <v>2459</v>
      </c>
      <c r="J45" s="589" t="s">
        <v>2456</v>
      </c>
      <c r="L45" s="612" t="s">
        <v>2478</v>
      </c>
      <c r="AB45" s="167"/>
      <c r="AC45" s="167"/>
      <c r="AD45" s="167"/>
      <c r="AE45" s="167"/>
      <c r="AF45" s="167"/>
      <c r="AG45" s="167"/>
      <c r="AH45" s="167"/>
      <c r="AI45" s="167"/>
      <c r="AJ45" s="167"/>
      <c r="AK45" s="167"/>
      <c r="AL45" s="167"/>
      <c r="AM45" s="167"/>
      <c r="AN45" s="167"/>
      <c r="AO45" s="167"/>
      <c r="AP45" s="167"/>
      <c r="AQ45" s="167"/>
      <c r="AR45" s="167"/>
      <c r="AS45" s="167"/>
      <c r="AT45" s="167"/>
      <c r="AU45" s="167"/>
      <c r="AV45" s="167"/>
      <c r="AW45" s="167"/>
      <c r="AX45" s="167"/>
      <c r="AY45" s="167"/>
      <c r="AZ45" s="167"/>
      <c r="BA45" s="167"/>
      <c r="BB45" s="275"/>
      <c r="BC45" s="280"/>
    </row>
    <row r="46" spans="1:56" ht="45" customHeight="1">
      <c r="C46" s="593" t="s">
        <v>256</v>
      </c>
      <c r="D46" s="598" t="s">
        <v>2474</v>
      </c>
      <c r="E46" s="599">
        <v>3100</v>
      </c>
      <c r="F46" s="600" t="s">
        <v>2440</v>
      </c>
      <c r="G46" s="594">
        <f>Q3</f>
        <v>189.3</v>
      </c>
      <c r="H46" s="594">
        <f>V3</f>
        <v>162.19999999999999</v>
      </c>
      <c r="I46" s="595">
        <f t="shared" ref="I46:I63" si="1">SUM(H46/G46)</f>
        <v>0.85684099313259365</v>
      </c>
      <c r="J46" s="591" t="s">
        <v>2460</v>
      </c>
      <c r="L46" s="604"/>
      <c r="AB46" s="167"/>
      <c r="AC46" s="167"/>
      <c r="AD46" s="167"/>
      <c r="AE46" s="167"/>
      <c r="AF46" s="167"/>
      <c r="AG46" s="167"/>
      <c r="AH46" s="167"/>
      <c r="AI46" s="167"/>
      <c r="AJ46" s="167"/>
      <c r="AK46" s="167"/>
      <c r="AL46" s="167"/>
      <c r="AM46" s="167"/>
      <c r="AN46" s="167"/>
      <c r="AO46" s="167"/>
      <c r="AP46" s="167"/>
      <c r="AQ46" s="167"/>
      <c r="AR46" s="167"/>
      <c r="AS46" s="167"/>
      <c r="AT46" s="167"/>
      <c r="AU46" s="167"/>
      <c r="AV46" s="167"/>
      <c r="AW46" s="167"/>
      <c r="AX46" s="167"/>
      <c r="AY46" s="167"/>
      <c r="AZ46" s="167"/>
      <c r="BA46" s="167"/>
      <c r="BB46" s="275"/>
      <c r="BC46" s="280"/>
    </row>
    <row r="47" spans="1:56" ht="18.75" customHeight="1">
      <c r="C47" s="593" t="s">
        <v>238</v>
      </c>
      <c r="D47" s="601" t="s">
        <v>280</v>
      </c>
      <c r="E47" s="611" t="s">
        <v>2455</v>
      </c>
      <c r="F47" s="610" t="s">
        <v>280</v>
      </c>
      <c r="G47" s="594">
        <v>192</v>
      </c>
      <c r="H47" s="594">
        <v>192</v>
      </c>
      <c r="I47" s="595">
        <f t="shared" si="1"/>
        <v>1</v>
      </c>
      <c r="J47" s="592" t="s">
        <v>2441</v>
      </c>
      <c r="AB47" s="167"/>
      <c r="AC47" s="167"/>
      <c r="AD47" s="167"/>
      <c r="AE47" s="167"/>
      <c r="AF47" s="167"/>
      <c r="AG47" s="167"/>
      <c r="AH47" s="167"/>
      <c r="AI47" s="167"/>
      <c r="AJ47" s="167"/>
      <c r="AK47" s="167"/>
      <c r="AL47" s="167"/>
      <c r="AM47" s="167"/>
      <c r="AN47" s="167"/>
      <c r="AO47" s="167"/>
      <c r="AP47" s="167"/>
      <c r="AQ47" s="167"/>
      <c r="AR47" s="167"/>
      <c r="AS47" s="167"/>
      <c r="AT47" s="167"/>
      <c r="AU47" s="167"/>
      <c r="AV47" s="167"/>
      <c r="AW47" s="167"/>
      <c r="AX47" s="167"/>
      <c r="AY47" s="167"/>
      <c r="AZ47" s="167"/>
      <c r="BA47" s="167"/>
      <c r="BB47" s="275"/>
      <c r="BC47" s="280"/>
    </row>
    <row r="48" spans="1:56" ht="18.75" customHeight="1">
      <c r="C48" s="593" t="s">
        <v>258</v>
      </c>
      <c r="D48" s="598">
        <v>950</v>
      </c>
      <c r="E48" s="598">
        <v>950</v>
      </c>
      <c r="F48" s="602" t="s">
        <v>2441</v>
      </c>
      <c r="G48" s="594">
        <v>48</v>
      </c>
      <c r="H48" s="594">
        <v>43</v>
      </c>
      <c r="I48" s="595">
        <f t="shared" si="1"/>
        <v>0.89583333333333337</v>
      </c>
      <c r="J48" s="591" t="s">
        <v>2461</v>
      </c>
      <c r="L48" s="605"/>
      <c r="AB48" s="167"/>
      <c r="AC48" s="167"/>
      <c r="AD48" s="167"/>
      <c r="AE48" s="167"/>
      <c r="AF48" s="167"/>
      <c r="AG48" s="167"/>
      <c r="AH48" s="167"/>
      <c r="AI48" s="167"/>
      <c r="AJ48" s="167"/>
      <c r="AK48" s="167"/>
      <c r="AL48" s="167"/>
      <c r="AM48" s="167"/>
      <c r="AN48" s="167"/>
      <c r="AO48" s="167"/>
      <c r="AP48" s="167"/>
      <c r="AQ48" s="167"/>
      <c r="AR48" s="167"/>
      <c r="AS48" s="167"/>
      <c r="AT48" s="167"/>
      <c r="AU48" s="167"/>
      <c r="AV48" s="167"/>
      <c r="AW48" s="167"/>
      <c r="AX48" s="167"/>
      <c r="AY48" s="167"/>
      <c r="AZ48" s="167"/>
      <c r="BA48" s="167"/>
      <c r="BB48" s="275"/>
      <c r="BC48" s="280"/>
    </row>
    <row r="49" spans="1:56" ht="18.75" customHeight="1">
      <c r="C49" s="593" t="s">
        <v>260</v>
      </c>
      <c r="D49" s="598">
        <v>258</v>
      </c>
      <c r="E49" s="598" t="s">
        <v>2452</v>
      </c>
      <c r="F49" s="600" t="s">
        <v>2442</v>
      </c>
      <c r="G49" s="594">
        <v>90.8</v>
      </c>
      <c r="H49" s="594">
        <v>90.8</v>
      </c>
      <c r="I49" s="595">
        <f t="shared" si="1"/>
        <v>1</v>
      </c>
      <c r="J49" s="592" t="s">
        <v>2441</v>
      </c>
      <c r="L49" s="606"/>
      <c r="AB49" s="167"/>
      <c r="AC49" s="167"/>
      <c r="AD49" s="167"/>
      <c r="AE49" s="167"/>
      <c r="AF49" s="167"/>
      <c r="AG49" s="167"/>
      <c r="AH49" s="167"/>
      <c r="AI49" s="167"/>
      <c r="AJ49" s="167"/>
      <c r="AK49" s="167"/>
      <c r="AL49" s="167"/>
      <c r="AM49" s="167"/>
      <c r="AN49" s="167"/>
      <c r="AO49" s="167"/>
      <c r="AP49" s="167"/>
      <c r="AQ49" s="167"/>
      <c r="AR49" s="167"/>
      <c r="AS49" s="167"/>
      <c r="AT49" s="167"/>
      <c r="AU49" s="167"/>
      <c r="AV49" s="167"/>
      <c r="AW49" s="167"/>
      <c r="AX49" s="167"/>
      <c r="AY49" s="167"/>
      <c r="AZ49" s="167"/>
      <c r="BA49" s="167"/>
      <c r="BB49" s="275"/>
      <c r="BC49" s="280"/>
    </row>
    <row r="50" spans="1:56" ht="18.75" customHeight="1">
      <c r="C50" s="593" t="s">
        <v>239</v>
      </c>
      <c r="D50" s="599">
        <v>4350</v>
      </c>
      <c r="E50" s="599">
        <v>4350</v>
      </c>
      <c r="F50" s="602" t="s">
        <v>2441</v>
      </c>
      <c r="G50" s="594">
        <v>184</v>
      </c>
      <c r="H50" s="594">
        <v>169</v>
      </c>
      <c r="I50" s="595">
        <f t="shared" si="1"/>
        <v>0.91847826086956519</v>
      </c>
      <c r="J50" s="591" t="s">
        <v>2462</v>
      </c>
      <c r="L50" s="605"/>
      <c r="AB50" s="167"/>
      <c r="AC50" s="167"/>
      <c r="AD50" s="167"/>
      <c r="AE50" s="167"/>
      <c r="AF50" s="167"/>
      <c r="AG50" s="167"/>
      <c r="AH50" s="167"/>
      <c r="AI50" s="167"/>
      <c r="AJ50" s="167"/>
      <c r="AK50" s="167"/>
      <c r="AL50" s="167"/>
      <c r="AM50" s="167"/>
      <c r="AN50" s="167"/>
      <c r="AO50" s="167"/>
      <c r="AP50" s="167"/>
      <c r="AQ50" s="167"/>
      <c r="AR50" s="167"/>
      <c r="AS50" s="167"/>
      <c r="AT50" s="167"/>
      <c r="AU50" s="167"/>
      <c r="AV50" s="167"/>
      <c r="AW50" s="167"/>
      <c r="AX50" s="167"/>
      <c r="AY50" s="167"/>
      <c r="AZ50" s="167"/>
      <c r="BA50" s="167"/>
      <c r="BB50" s="275"/>
      <c r="BC50" s="280"/>
    </row>
    <row r="51" spans="1:56" s="124" customFormat="1" ht="18.75" customHeight="1">
      <c r="A51" s="341"/>
      <c r="B51" s="12"/>
      <c r="C51" s="593" t="s">
        <v>241</v>
      </c>
      <c r="D51" s="599">
        <v>4827</v>
      </c>
      <c r="E51" s="598" t="s">
        <v>2453</v>
      </c>
      <c r="F51" s="600" t="s">
        <v>2443</v>
      </c>
      <c r="G51" s="594">
        <v>207</v>
      </c>
      <c r="H51" s="594">
        <v>203</v>
      </c>
      <c r="I51" s="595">
        <f t="shared" si="1"/>
        <v>0.98067632850241548</v>
      </c>
      <c r="J51" s="591" t="s">
        <v>2464</v>
      </c>
      <c r="K51" s="12"/>
      <c r="L51" s="604"/>
      <c r="M51" s="14"/>
      <c r="N51" s="14"/>
      <c r="O51" s="14"/>
      <c r="P51" s="91"/>
      <c r="Q51" s="14"/>
      <c r="R51" s="14"/>
      <c r="S51" s="14"/>
      <c r="T51" s="14"/>
      <c r="U51" s="14"/>
      <c r="V51" s="14"/>
      <c r="W51" s="168"/>
      <c r="X51" s="168"/>
      <c r="Y51" s="168"/>
      <c r="Z51" s="168"/>
      <c r="AA51" s="168"/>
      <c r="AB51" s="167"/>
      <c r="AC51" s="167"/>
      <c r="AD51" s="167"/>
      <c r="AE51" s="167"/>
      <c r="AF51" s="167"/>
      <c r="AG51" s="167"/>
      <c r="AH51" s="167"/>
      <c r="AI51" s="167"/>
      <c r="AJ51" s="167"/>
      <c r="AK51" s="167"/>
      <c r="AL51" s="167"/>
      <c r="AM51" s="167"/>
      <c r="AN51" s="167"/>
      <c r="AO51" s="167"/>
      <c r="AP51" s="167"/>
      <c r="AQ51" s="167"/>
      <c r="AR51" s="167"/>
      <c r="AS51" s="167"/>
      <c r="AT51" s="167"/>
      <c r="AU51" s="167"/>
      <c r="AV51" s="167"/>
      <c r="AW51" s="167"/>
      <c r="AX51" s="167"/>
      <c r="AY51" s="167"/>
      <c r="AZ51" s="167"/>
      <c r="BA51" s="167"/>
      <c r="BB51" s="275"/>
      <c r="BC51" s="280"/>
      <c r="BD51" s="332"/>
    </row>
    <row r="52" spans="1:56" s="124" customFormat="1" ht="18.75" customHeight="1">
      <c r="A52" s="341"/>
      <c r="B52" s="12"/>
      <c r="C52" s="593" t="s">
        <v>262</v>
      </c>
      <c r="D52" s="598">
        <v>342</v>
      </c>
      <c r="E52" s="598">
        <v>342</v>
      </c>
      <c r="F52" s="602" t="s">
        <v>2441</v>
      </c>
      <c r="G52" s="594">
        <v>30</v>
      </c>
      <c r="H52" s="594">
        <v>29.8</v>
      </c>
      <c r="I52" s="595">
        <f t="shared" si="1"/>
        <v>0.9933333333333334</v>
      </c>
      <c r="J52" s="591" t="s">
        <v>2465</v>
      </c>
      <c r="K52" s="12"/>
      <c r="L52" s="605"/>
      <c r="M52" s="14"/>
      <c r="N52" s="14"/>
      <c r="O52" s="14"/>
      <c r="P52" s="91"/>
      <c r="Q52" s="14"/>
      <c r="R52" s="14"/>
      <c r="S52" s="14"/>
      <c r="T52" s="14"/>
      <c r="U52" s="14"/>
      <c r="V52" s="14"/>
      <c r="W52" s="168"/>
      <c r="X52" s="168"/>
      <c r="Y52" s="168"/>
      <c r="Z52" s="168"/>
      <c r="AA52" s="168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7"/>
      <c r="AS52" s="167"/>
      <c r="AT52" s="167"/>
      <c r="AU52" s="167"/>
      <c r="AV52" s="167"/>
      <c r="AW52" s="167"/>
      <c r="AX52" s="167"/>
      <c r="AY52" s="167"/>
      <c r="AZ52" s="167"/>
      <c r="BA52" s="167"/>
      <c r="BB52" s="275"/>
      <c r="BC52" s="280"/>
      <c r="BD52" s="332"/>
    </row>
    <row r="53" spans="1:56" s="124" customFormat="1" ht="18.75" customHeight="1">
      <c r="A53" s="341"/>
      <c r="B53" s="12"/>
      <c r="C53" s="593" t="s">
        <v>263</v>
      </c>
      <c r="D53" s="598">
        <v>350</v>
      </c>
      <c r="E53" s="598">
        <v>350</v>
      </c>
      <c r="F53" s="602" t="s">
        <v>2441</v>
      </c>
      <c r="G53" s="594">
        <v>21.47</v>
      </c>
      <c r="H53" s="594">
        <v>20</v>
      </c>
      <c r="I53" s="595">
        <f t="shared" si="1"/>
        <v>0.9315323707498836</v>
      </c>
      <c r="J53" s="591" t="s">
        <v>2466</v>
      </c>
      <c r="K53" s="12"/>
      <c r="L53" s="605"/>
      <c r="M53" s="14"/>
      <c r="N53" s="14"/>
      <c r="O53" s="14"/>
      <c r="P53" s="91"/>
      <c r="Q53" s="14"/>
      <c r="R53" s="14"/>
      <c r="S53" s="14"/>
      <c r="T53" s="14"/>
      <c r="U53" s="14"/>
      <c r="V53" s="14"/>
      <c r="W53" s="168"/>
      <c r="X53" s="168"/>
      <c r="Y53" s="168"/>
      <c r="Z53" s="168"/>
      <c r="AA53" s="168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7"/>
      <c r="AS53" s="167"/>
      <c r="AT53" s="167"/>
      <c r="AU53" s="167"/>
      <c r="AV53" s="167"/>
      <c r="AW53" s="167"/>
      <c r="AX53" s="167"/>
      <c r="AY53" s="167"/>
      <c r="AZ53" s="167"/>
      <c r="BA53" s="167"/>
      <c r="BB53" s="275"/>
      <c r="BC53" s="280"/>
      <c r="BD53" s="332"/>
    </row>
    <row r="54" spans="1:56" s="124" customFormat="1" ht="18.75" customHeight="1">
      <c r="A54" s="341"/>
      <c r="B54" s="12"/>
      <c r="C54" s="593" t="s">
        <v>243</v>
      </c>
      <c r="D54" s="599">
        <v>7150</v>
      </c>
      <c r="E54" s="598" t="s">
        <v>1555</v>
      </c>
      <c r="F54" s="603" t="s">
        <v>2444</v>
      </c>
      <c r="G54" s="594">
        <v>450</v>
      </c>
      <c r="H54" s="594">
        <v>424</v>
      </c>
      <c r="I54" s="595">
        <f t="shared" si="1"/>
        <v>0.94222222222222218</v>
      </c>
      <c r="J54" s="591" t="s">
        <v>2477</v>
      </c>
      <c r="K54" s="12"/>
      <c r="L54" s="607"/>
      <c r="M54" s="14"/>
      <c r="N54" s="14"/>
      <c r="O54" s="14"/>
      <c r="P54" s="91"/>
      <c r="Q54" s="14"/>
      <c r="R54" s="14"/>
      <c r="S54" s="14"/>
      <c r="T54" s="14"/>
      <c r="U54" s="14"/>
      <c r="V54" s="14"/>
      <c r="W54" s="168"/>
      <c r="X54" s="168"/>
      <c r="Y54" s="168"/>
      <c r="Z54" s="168"/>
      <c r="AA54" s="168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  <c r="AU54" s="167"/>
      <c r="AV54" s="167"/>
      <c r="AW54" s="167"/>
      <c r="AX54" s="167"/>
      <c r="AY54" s="167"/>
      <c r="AZ54" s="167"/>
      <c r="BA54" s="167"/>
      <c r="BB54" s="275"/>
      <c r="BC54" s="280"/>
      <c r="BD54" s="332"/>
    </row>
    <row r="55" spans="1:56" s="124" customFormat="1" ht="18.75" customHeight="1">
      <c r="A55" s="341"/>
      <c r="B55" s="12"/>
      <c r="C55" s="593" t="s">
        <v>265</v>
      </c>
      <c r="D55" s="599">
        <v>2429</v>
      </c>
      <c r="E55" s="599">
        <v>2429</v>
      </c>
      <c r="F55" s="602" t="s">
        <v>2441</v>
      </c>
      <c r="G55" s="594">
        <v>93</v>
      </c>
      <c r="H55" s="594">
        <v>88.1</v>
      </c>
      <c r="I55" s="595">
        <f t="shared" si="1"/>
        <v>0.94731182795698921</v>
      </c>
      <c r="J55" s="591" t="s">
        <v>2467</v>
      </c>
      <c r="K55" s="12"/>
      <c r="L55" s="605"/>
      <c r="M55" s="14"/>
      <c r="N55" s="14"/>
      <c r="O55" s="14"/>
      <c r="P55" s="91"/>
      <c r="Q55" s="14"/>
      <c r="R55" s="14"/>
      <c r="S55" s="14"/>
      <c r="T55" s="14"/>
      <c r="U55" s="14"/>
      <c r="V55" s="14"/>
      <c r="W55" s="168"/>
      <c r="X55" s="168"/>
      <c r="Y55" s="168"/>
      <c r="Z55" s="168"/>
      <c r="AA55" s="168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7"/>
      <c r="AS55" s="167"/>
      <c r="AT55" s="167"/>
      <c r="AU55" s="167"/>
      <c r="AV55" s="167"/>
      <c r="AW55" s="167"/>
      <c r="AX55" s="167"/>
      <c r="AY55" s="167"/>
      <c r="AZ55" s="167"/>
      <c r="BA55" s="167"/>
      <c r="BB55" s="275"/>
      <c r="BC55" s="280"/>
      <c r="BD55" s="332"/>
    </row>
    <row r="56" spans="1:56" s="124" customFormat="1" ht="18.75" customHeight="1">
      <c r="A56" s="341"/>
      <c r="B56" s="12"/>
      <c r="C56" s="593" t="s">
        <v>267</v>
      </c>
      <c r="D56" s="598" t="s">
        <v>2473</v>
      </c>
      <c r="E56" s="599">
        <v>1360</v>
      </c>
      <c r="F56" s="600" t="s">
        <v>2445</v>
      </c>
      <c r="G56" s="594">
        <v>84</v>
      </c>
      <c r="H56" s="594">
        <v>84</v>
      </c>
      <c r="I56" s="595">
        <f t="shared" si="1"/>
        <v>1</v>
      </c>
      <c r="J56" s="592" t="s">
        <v>2441</v>
      </c>
      <c r="K56" s="12"/>
      <c r="L56" s="606"/>
      <c r="M56" s="14"/>
      <c r="N56" s="14"/>
      <c r="O56" s="14"/>
      <c r="P56" s="91"/>
      <c r="Q56" s="14"/>
      <c r="R56" s="14"/>
      <c r="S56" s="14"/>
      <c r="T56" s="14"/>
      <c r="U56" s="14"/>
      <c r="V56" s="14"/>
      <c r="W56" s="168"/>
      <c r="X56" s="168"/>
      <c r="Y56" s="168"/>
      <c r="Z56" s="168"/>
      <c r="AA56" s="168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7"/>
      <c r="AS56" s="167"/>
      <c r="AT56" s="167"/>
      <c r="AU56" s="167"/>
      <c r="AV56" s="167"/>
      <c r="AW56" s="167"/>
      <c r="AX56" s="167"/>
      <c r="AY56" s="167"/>
      <c r="AZ56" s="167"/>
      <c r="BA56" s="167"/>
      <c r="BB56" s="275"/>
      <c r="BC56" s="280"/>
      <c r="BD56" s="332"/>
    </row>
    <row r="57" spans="1:56" s="124" customFormat="1" ht="18.75" customHeight="1">
      <c r="A57" s="341"/>
      <c r="B57" s="12"/>
      <c r="C57" s="593" t="s">
        <v>245</v>
      </c>
      <c r="D57" s="599">
        <v>2430</v>
      </c>
      <c r="E57" s="599">
        <v>2430</v>
      </c>
      <c r="F57" s="602" t="s">
        <v>2441</v>
      </c>
      <c r="G57" s="594">
        <v>84</v>
      </c>
      <c r="H57" s="594">
        <v>84</v>
      </c>
      <c r="I57" s="595">
        <f t="shared" si="1"/>
        <v>1</v>
      </c>
      <c r="J57" s="592" t="s">
        <v>2441</v>
      </c>
      <c r="K57" s="12"/>
      <c r="L57" s="608"/>
      <c r="M57" s="14"/>
      <c r="N57" s="14"/>
      <c r="O57" s="14"/>
      <c r="P57" s="91"/>
      <c r="Q57" s="14"/>
      <c r="R57" s="14"/>
      <c r="S57" s="14"/>
      <c r="T57" s="14"/>
      <c r="U57" s="14"/>
      <c r="V57" s="14"/>
      <c r="W57" s="168"/>
      <c r="X57" s="168"/>
      <c r="Y57" s="168"/>
      <c r="Z57" s="168"/>
      <c r="AA57" s="168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7"/>
      <c r="AS57" s="167"/>
      <c r="AT57" s="167"/>
      <c r="AU57" s="167"/>
      <c r="AV57" s="167"/>
      <c r="AW57" s="167"/>
      <c r="AX57" s="167"/>
      <c r="AY57" s="167"/>
      <c r="AZ57" s="167"/>
      <c r="BA57" s="167"/>
      <c r="BB57" s="275"/>
      <c r="BC57" s="280"/>
      <c r="BD57" s="332"/>
    </row>
    <row r="58" spans="1:56" s="124" customFormat="1" ht="18.75" customHeight="1">
      <c r="A58" s="341"/>
      <c r="B58" s="12"/>
      <c r="C58" s="593" t="s">
        <v>247</v>
      </c>
      <c r="D58" s="599">
        <v>1901</v>
      </c>
      <c r="E58" s="609" t="s">
        <v>2446</v>
      </c>
      <c r="F58" s="610" t="s">
        <v>280</v>
      </c>
      <c r="G58" s="594">
        <v>88</v>
      </c>
      <c r="H58" s="594">
        <v>87</v>
      </c>
      <c r="I58" s="595">
        <f t="shared" si="1"/>
        <v>0.98863636363636365</v>
      </c>
      <c r="J58" s="591" t="s">
        <v>2469</v>
      </c>
      <c r="K58" s="12"/>
      <c r="L58" s="168"/>
      <c r="M58" s="14"/>
      <c r="N58" s="14"/>
      <c r="O58" s="14"/>
      <c r="P58" s="91"/>
      <c r="Q58" s="14"/>
      <c r="R58" s="14"/>
      <c r="S58" s="14"/>
      <c r="T58" s="14"/>
      <c r="U58" s="14"/>
      <c r="V58" s="14"/>
      <c r="W58" s="168"/>
      <c r="X58" s="168"/>
      <c r="Y58" s="168"/>
      <c r="Z58" s="168"/>
      <c r="AA58" s="168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7"/>
      <c r="AS58" s="167"/>
      <c r="AT58" s="167"/>
      <c r="AU58" s="167"/>
      <c r="AV58" s="167"/>
      <c r="AW58" s="167"/>
      <c r="AX58" s="167"/>
      <c r="AY58" s="167"/>
      <c r="AZ58" s="167"/>
      <c r="BA58" s="167"/>
      <c r="BB58" s="275"/>
      <c r="BC58" s="280"/>
      <c r="BD58" s="332"/>
    </row>
    <row r="59" spans="1:56" s="124" customFormat="1" ht="18.75" customHeight="1">
      <c r="A59" s="341"/>
      <c r="B59" s="12"/>
      <c r="C59" s="593" t="s">
        <v>269</v>
      </c>
      <c r="D59" s="598">
        <v>334</v>
      </c>
      <c r="E59" s="598">
        <v>290</v>
      </c>
      <c r="F59" s="600" t="s">
        <v>2447</v>
      </c>
      <c r="G59" s="594">
        <v>24.5</v>
      </c>
      <c r="H59" s="594">
        <v>24</v>
      </c>
      <c r="I59" s="595">
        <f t="shared" si="1"/>
        <v>0.97959183673469385</v>
      </c>
      <c r="J59" s="591" t="s">
        <v>2470</v>
      </c>
      <c r="K59" s="12"/>
      <c r="L59" s="604"/>
      <c r="M59" s="14"/>
      <c r="N59" s="14"/>
      <c r="O59" s="14"/>
      <c r="P59" s="91"/>
      <c r="Q59" s="14"/>
      <c r="R59" s="14"/>
      <c r="S59" s="14"/>
      <c r="T59" s="14"/>
      <c r="U59" s="14"/>
      <c r="V59" s="14"/>
      <c r="W59" s="168"/>
      <c r="X59" s="168"/>
      <c r="Y59" s="168"/>
      <c r="Z59" s="168"/>
      <c r="AA59" s="168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7"/>
      <c r="AS59" s="167"/>
      <c r="AT59" s="167"/>
      <c r="AU59" s="167"/>
      <c r="AV59" s="167"/>
      <c r="AW59" s="167"/>
      <c r="AX59" s="167"/>
      <c r="AY59" s="167"/>
      <c r="AZ59" s="167"/>
      <c r="BA59" s="167"/>
      <c r="BB59" s="275"/>
      <c r="BC59" s="280"/>
      <c r="BD59" s="332"/>
    </row>
    <row r="60" spans="1:56" s="124" customFormat="1" ht="18.75" customHeight="1">
      <c r="A60" s="341"/>
      <c r="B60" s="12"/>
      <c r="C60" s="593" t="s">
        <v>249</v>
      </c>
      <c r="D60" s="599">
        <v>11000</v>
      </c>
      <c r="E60" s="599">
        <v>8840</v>
      </c>
      <c r="F60" s="600" t="s">
        <v>2448</v>
      </c>
      <c r="G60" s="594">
        <v>665</v>
      </c>
      <c r="H60" s="594">
        <v>606</v>
      </c>
      <c r="I60" s="595">
        <f t="shared" si="1"/>
        <v>0.9112781954887218</v>
      </c>
      <c r="J60" s="591" t="s">
        <v>2471</v>
      </c>
      <c r="K60" s="12"/>
      <c r="L60" s="604"/>
      <c r="M60" s="14"/>
      <c r="N60" s="14"/>
      <c r="O60" s="14"/>
      <c r="P60" s="91"/>
      <c r="Q60" s="14"/>
      <c r="R60" s="14"/>
      <c r="S60" s="14"/>
      <c r="T60" s="14"/>
      <c r="U60" s="14"/>
      <c r="V60" s="14"/>
      <c r="W60" s="168"/>
      <c r="X60" s="168"/>
      <c r="Y60" s="168"/>
      <c r="Z60" s="168"/>
      <c r="AA60" s="168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7"/>
      <c r="AS60" s="167"/>
      <c r="AT60" s="167"/>
      <c r="AU60" s="167"/>
      <c r="AV60" s="167"/>
      <c r="AW60" s="167"/>
      <c r="AX60" s="167"/>
      <c r="AY60" s="167"/>
      <c r="AZ60" s="167"/>
      <c r="BA60" s="167"/>
      <c r="BB60" s="275"/>
      <c r="BC60" s="280"/>
      <c r="BD60" s="332"/>
    </row>
    <row r="61" spans="1:56" s="124" customFormat="1" ht="18.75" customHeight="1">
      <c r="A61" s="341"/>
      <c r="B61" s="12"/>
      <c r="C61" s="593" t="s">
        <v>250</v>
      </c>
      <c r="D61" s="599">
        <v>6340</v>
      </c>
      <c r="E61" s="599">
        <v>5080</v>
      </c>
      <c r="F61" s="600" t="s">
        <v>2448</v>
      </c>
      <c r="G61" s="594">
        <v>462.7</v>
      </c>
      <c r="H61" s="594">
        <v>462.7</v>
      </c>
      <c r="I61" s="595">
        <f t="shared" si="1"/>
        <v>1</v>
      </c>
      <c r="J61" s="592" t="s">
        <v>2441</v>
      </c>
      <c r="K61" s="12"/>
      <c r="L61" s="606"/>
      <c r="M61" s="14"/>
      <c r="N61" s="14"/>
      <c r="O61" s="14"/>
      <c r="P61" s="91"/>
      <c r="Q61" s="14"/>
      <c r="R61" s="14"/>
      <c r="S61" s="14"/>
      <c r="T61" s="14"/>
      <c r="U61" s="14"/>
      <c r="V61" s="14"/>
      <c r="W61" s="168"/>
      <c r="X61" s="168"/>
      <c r="Y61" s="168"/>
      <c r="Z61" s="168"/>
      <c r="AA61" s="168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7"/>
      <c r="AS61" s="167"/>
      <c r="AT61" s="167"/>
      <c r="AU61" s="167"/>
      <c r="AV61" s="167"/>
      <c r="AW61" s="167"/>
      <c r="AX61" s="167"/>
      <c r="AY61" s="167"/>
      <c r="AZ61" s="167"/>
      <c r="BA61" s="167"/>
      <c r="BB61" s="275"/>
      <c r="BC61" s="280"/>
      <c r="BD61" s="332"/>
    </row>
    <row r="62" spans="1:56" s="124" customFormat="1" ht="18.75" customHeight="1">
      <c r="A62" s="341"/>
      <c r="B62" s="12"/>
      <c r="C62" s="593" t="s">
        <v>252</v>
      </c>
      <c r="D62" s="599">
        <v>1655</v>
      </c>
      <c r="E62" s="598" t="s">
        <v>1691</v>
      </c>
      <c r="F62" s="603" t="s">
        <v>2449</v>
      </c>
      <c r="G62" s="594">
        <v>70</v>
      </c>
      <c r="H62" s="594">
        <v>66.5</v>
      </c>
      <c r="I62" s="595">
        <f t="shared" si="1"/>
        <v>0.95</v>
      </c>
      <c r="J62" s="591" t="s">
        <v>2475</v>
      </c>
      <c r="K62" s="12"/>
      <c r="L62" s="607"/>
      <c r="M62" s="14"/>
      <c r="N62" s="14"/>
      <c r="O62" s="14"/>
      <c r="P62" s="91"/>
      <c r="Q62" s="14"/>
      <c r="R62" s="14"/>
      <c r="S62" s="14"/>
      <c r="T62" s="14"/>
      <c r="U62" s="14"/>
      <c r="V62" s="14"/>
      <c r="W62" s="168"/>
      <c r="X62" s="168"/>
      <c r="Y62" s="168"/>
      <c r="Z62" s="168"/>
      <c r="AA62" s="168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7"/>
      <c r="AS62" s="167"/>
      <c r="AT62" s="167"/>
      <c r="AU62" s="167"/>
      <c r="AV62" s="167"/>
      <c r="AW62" s="167"/>
      <c r="AX62" s="167"/>
      <c r="AY62" s="167"/>
      <c r="AZ62" s="167"/>
      <c r="BA62" s="167"/>
      <c r="BB62" s="275"/>
      <c r="BC62" s="280"/>
      <c r="BD62" s="332"/>
    </row>
    <row r="63" spans="1:56" s="124" customFormat="1" ht="30" customHeight="1">
      <c r="A63" s="341"/>
      <c r="B63" s="12"/>
      <c r="C63" s="593" t="s">
        <v>254</v>
      </c>
      <c r="D63" s="599">
        <v>6695</v>
      </c>
      <c r="E63" s="598" t="s">
        <v>2450</v>
      </c>
      <c r="F63" s="600" t="s">
        <v>2451</v>
      </c>
      <c r="G63" s="594">
        <v>297.10000000000002</v>
      </c>
      <c r="H63" s="594">
        <v>287.10000000000002</v>
      </c>
      <c r="I63" s="595">
        <f t="shared" si="1"/>
        <v>0.96634129922584988</v>
      </c>
      <c r="J63" s="591" t="s">
        <v>2476</v>
      </c>
      <c r="K63" s="12"/>
      <c r="L63" s="604"/>
      <c r="M63" s="14"/>
      <c r="N63" s="14"/>
      <c r="O63" s="14"/>
      <c r="P63" s="91"/>
      <c r="Q63" s="14"/>
      <c r="R63" s="14"/>
      <c r="S63" s="14"/>
      <c r="T63" s="14"/>
      <c r="U63" s="14"/>
      <c r="V63" s="14"/>
      <c r="W63" s="168"/>
      <c r="X63" s="168"/>
      <c r="Y63" s="168"/>
      <c r="Z63" s="168"/>
      <c r="AA63" s="168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7"/>
      <c r="AS63" s="167"/>
      <c r="AT63" s="167"/>
      <c r="AU63" s="167"/>
      <c r="AV63" s="167"/>
      <c r="AW63" s="167"/>
      <c r="AX63" s="167"/>
      <c r="AY63" s="167"/>
      <c r="AZ63" s="167"/>
      <c r="BA63" s="167"/>
      <c r="BB63" s="275"/>
      <c r="BC63" s="280"/>
      <c r="BD63" s="332"/>
    </row>
    <row r="64" spans="1:56" s="124" customFormat="1">
      <c r="A64" s="341"/>
      <c r="B64" s="12"/>
      <c r="C64" s="12"/>
      <c r="D64" s="12"/>
      <c r="E64" s="14"/>
      <c r="F64" s="12"/>
      <c r="G64" s="44"/>
      <c r="H64" s="14"/>
      <c r="I64" s="12"/>
      <c r="J64" s="500"/>
      <c r="K64" s="12"/>
      <c r="L64" s="168"/>
      <c r="M64" s="14"/>
      <c r="N64" s="14"/>
      <c r="O64" s="14"/>
      <c r="P64" s="91"/>
      <c r="Q64" s="14"/>
      <c r="R64" s="14"/>
      <c r="S64" s="14"/>
      <c r="T64" s="14"/>
      <c r="U64" s="14"/>
      <c r="V64" s="14"/>
      <c r="W64" s="168"/>
      <c r="X64" s="168"/>
      <c r="Y64" s="168"/>
      <c r="Z64" s="168"/>
      <c r="AA64" s="168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7"/>
      <c r="AS64" s="167"/>
      <c r="AT64" s="167"/>
      <c r="AU64" s="167"/>
      <c r="AV64" s="167"/>
      <c r="AW64" s="167"/>
      <c r="AX64" s="167"/>
      <c r="AY64" s="167"/>
      <c r="AZ64" s="167"/>
      <c r="BA64" s="167"/>
      <c r="BB64" s="275"/>
      <c r="BC64" s="280"/>
      <c r="BD64" s="332"/>
    </row>
    <row r="65" spans="1:56" s="124" customFormat="1" ht="18.75" customHeight="1">
      <c r="A65" s="341"/>
      <c r="B65" s="12"/>
      <c r="C65" s="12"/>
      <c r="D65" s="12"/>
      <c r="E65" s="14"/>
      <c r="F65" s="12"/>
      <c r="G65" s="1458">
        <f>SUM(G46:G63)</f>
        <v>3280.87</v>
      </c>
      <c r="H65" s="1458">
        <f>SUM(H46:H63)</f>
        <v>3123.1999999999994</v>
      </c>
      <c r="I65" s="1459">
        <f>SUM(H65/G65)</f>
        <v>0.95194262497447302</v>
      </c>
      <c r="J65" s="1458"/>
      <c r="K65" s="12"/>
      <c r="L65" s="168"/>
      <c r="M65" s="14"/>
      <c r="N65" s="14"/>
      <c r="O65" s="14"/>
      <c r="P65" s="91"/>
      <c r="Q65" s="14"/>
      <c r="R65" s="14"/>
      <c r="S65" s="14"/>
      <c r="T65" s="14"/>
      <c r="U65" s="14"/>
      <c r="V65" s="14"/>
      <c r="W65" s="168"/>
      <c r="X65" s="168"/>
      <c r="Y65" s="168"/>
      <c r="Z65" s="168"/>
      <c r="AA65" s="168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7"/>
      <c r="AS65" s="167"/>
      <c r="AT65" s="167"/>
      <c r="AU65" s="167"/>
      <c r="AV65" s="167"/>
      <c r="AW65" s="167"/>
      <c r="AX65" s="167"/>
      <c r="AY65" s="167"/>
      <c r="AZ65" s="167"/>
      <c r="BA65" s="167"/>
      <c r="BB65" s="275"/>
      <c r="BC65" s="280"/>
      <c r="BD65" s="332"/>
    </row>
    <row r="66" spans="1:56" s="124" customFormat="1">
      <c r="A66" s="341"/>
      <c r="B66" s="12"/>
      <c r="C66" s="12"/>
      <c r="D66" s="12"/>
      <c r="E66" s="14"/>
      <c r="F66" s="12"/>
      <c r="G66" s="44"/>
      <c r="H66" s="997"/>
      <c r="I66" s="1147"/>
      <c r="J66" s="44"/>
      <c r="K66" s="12"/>
      <c r="L66" s="168"/>
      <c r="M66" s="14"/>
      <c r="N66" s="14"/>
      <c r="O66" s="14"/>
      <c r="P66" s="91"/>
      <c r="Q66" s="14"/>
      <c r="R66" s="14"/>
      <c r="S66" s="14"/>
      <c r="T66" s="14"/>
      <c r="U66" s="14"/>
      <c r="V66" s="14"/>
      <c r="W66" s="168"/>
      <c r="X66" s="168"/>
      <c r="Y66" s="168"/>
      <c r="Z66" s="168"/>
      <c r="AA66" s="168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7"/>
      <c r="AS66" s="167"/>
      <c r="AT66" s="167"/>
      <c r="AU66" s="167"/>
      <c r="AV66" s="167"/>
      <c r="AW66" s="167"/>
      <c r="AX66" s="167"/>
      <c r="AY66" s="167"/>
      <c r="AZ66" s="167"/>
      <c r="BA66" s="167"/>
      <c r="BB66" s="275"/>
      <c r="BC66" s="280"/>
      <c r="BD66" s="332"/>
    </row>
    <row r="67" spans="1:56" s="124" customFormat="1" ht="18.75" customHeight="1">
      <c r="A67" s="341"/>
      <c r="B67" s="12"/>
      <c r="C67" s="12"/>
      <c r="D67" s="12"/>
      <c r="E67" s="14"/>
      <c r="F67" s="12"/>
      <c r="G67" s="44"/>
      <c r="H67" s="1460" t="s">
        <v>4100</v>
      </c>
      <c r="I67" s="1461">
        <f>SUM(G65-H65)</f>
        <v>157.67000000000053</v>
      </c>
      <c r="J67" s="44"/>
      <c r="K67" s="12"/>
      <c r="L67" s="168"/>
      <c r="M67" s="14"/>
      <c r="N67" s="14"/>
      <c r="O67" s="14"/>
      <c r="P67" s="91"/>
      <c r="Q67" s="14"/>
      <c r="R67" s="14"/>
      <c r="S67" s="14"/>
      <c r="T67" s="14"/>
      <c r="U67" s="14"/>
      <c r="V67" s="14"/>
      <c r="W67" s="168"/>
      <c r="X67" s="168"/>
      <c r="Y67" s="168"/>
      <c r="Z67" s="168"/>
      <c r="AA67" s="168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7"/>
      <c r="AS67" s="167"/>
      <c r="AT67" s="167"/>
      <c r="AU67" s="167"/>
      <c r="AV67" s="167"/>
      <c r="AW67" s="167"/>
      <c r="AX67" s="167"/>
      <c r="AY67" s="167"/>
      <c r="AZ67" s="167"/>
      <c r="BA67" s="167"/>
      <c r="BB67" s="275"/>
      <c r="BC67" s="280"/>
      <c r="BD67" s="332"/>
    </row>
    <row r="68" spans="1:56" s="124" customFormat="1" ht="18.75" customHeight="1">
      <c r="A68" s="341"/>
      <c r="B68" s="12"/>
      <c r="C68" s="12"/>
      <c r="D68" s="12"/>
      <c r="E68" s="14"/>
      <c r="F68" s="12"/>
      <c r="G68" s="44"/>
      <c r="H68" s="1460" t="s">
        <v>4101</v>
      </c>
      <c r="I68" s="1459">
        <f>SUM(1-(H65/G65))</f>
        <v>4.8057375025526983E-2</v>
      </c>
      <c r="J68" s="44"/>
      <c r="K68" s="12"/>
      <c r="L68" s="168"/>
      <c r="M68" s="14"/>
      <c r="N68" s="14"/>
      <c r="O68" s="14"/>
      <c r="P68" s="91"/>
      <c r="Q68" s="14"/>
      <c r="R68" s="14"/>
      <c r="S68" s="14"/>
      <c r="T68" s="14"/>
      <c r="U68" s="14"/>
      <c r="V68" s="14"/>
      <c r="W68" s="168"/>
      <c r="X68" s="168"/>
      <c r="Y68" s="168"/>
      <c r="Z68" s="168"/>
      <c r="AA68" s="168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7"/>
      <c r="AS68" s="167"/>
      <c r="AT68" s="167"/>
      <c r="AU68" s="167"/>
      <c r="AV68" s="167"/>
      <c r="AW68" s="167"/>
      <c r="AX68" s="167"/>
      <c r="AY68" s="167"/>
      <c r="AZ68" s="167"/>
      <c r="BA68" s="167"/>
      <c r="BB68" s="275"/>
      <c r="BC68" s="280"/>
      <c r="BD68" s="332"/>
    </row>
    <row r="69" spans="1:56" s="124" customFormat="1">
      <c r="A69" s="341"/>
      <c r="B69" s="12"/>
      <c r="C69" s="12"/>
      <c r="D69" s="12"/>
      <c r="E69" s="14"/>
      <c r="F69" s="12"/>
      <c r="G69" s="44"/>
      <c r="H69" s="14"/>
      <c r="I69" s="12"/>
      <c r="J69" s="500"/>
      <c r="K69" s="12"/>
      <c r="L69" s="168"/>
      <c r="M69" s="14"/>
      <c r="N69" s="14"/>
      <c r="O69" s="14"/>
      <c r="P69" s="91"/>
      <c r="Q69" s="14"/>
      <c r="R69" s="14"/>
      <c r="S69" s="14"/>
      <c r="T69" s="14"/>
      <c r="U69" s="14"/>
      <c r="V69" s="14"/>
      <c r="W69" s="168"/>
      <c r="X69" s="168"/>
      <c r="Y69" s="168"/>
      <c r="Z69" s="168"/>
      <c r="AA69" s="168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7"/>
      <c r="AS69" s="167"/>
      <c r="AT69" s="167"/>
      <c r="AU69" s="167"/>
      <c r="AV69" s="167"/>
      <c r="AW69" s="167"/>
      <c r="AX69" s="167"/>
      <c r="AY69" s="167"/>
      <c r="AZ69" s="167"/>
      <c r="BA69" s="167"/>
      <c r="BB69" s="275"/>
      <c r="BC69" s="280"/>
      <c r="BD69" s="332"/>
    </row>
    <row r="70" spans="1:56" s="124" customFormat="1">
      <c r="A70" s="341"/>
      <c r="B70" s="12"/>
      <c r="C70" s="12"/>
      <c r="D70" s="12"/>
      <c r="E70" s="14"/>
      <c r="F70" s="12"/>
      <c r="G70" s="44"/>
      <c r="H70" s="14"/>
      <c r="I70" s="12"/>
      <c r="J70" s="500"/>
      <c r="K70" s="12"/>
      <c r="L70" s="168"/>
      <c r="M70" s="14"/>
      <c r="N70" s="14"/>
      <c r="O70" s="14"/>
      <c r="P70" s="91"/>
      <c r="Q70" s="14"/>
      <c r="R70" s="14"/>
      <c r="S70" s="14"/>
      <c r="T70" s="14"/>
      <c r="U70" s="14"/>
      <c r="V70" s="14"/>
      <c r="W70" s="168"/>
      <c r="X70" s="168"/>
      <c r="Y70" s="168"/>
      <c r="Z70" s="168"/>
      <c r="AA70" s="168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7"/>
      <c r="AS70" s="167"/>
      <c r="AT70" s="167"/>
      <c r="AU70" s="167"/>
      <c r="AV70" s="167"/>
      <c r="AW70" s="167"/>
      <c r="AX70" s="167"/>
      <c r="AY70" s="167"/>
      <c r="AZ70" s="167"/>
      <c r="BA70" s="167"/>
      <c r="BB70" s="275"/>
      <c r="BC70" s="280"/>
      <c r="BD70" s="332"/>
    </row>
    <row r="71" spans="1:56" s="124" customFormat="1">
      <c r="A71" s="341"/>
      <c r="B71" s="12"/>
      <c r="C71" s="12"/>
      <c r="D71" s="12"/>
      <c r="E71" s="14"/>
      <c r="F71" s="12"/>
      <c r="G71" s="44"/>
      <c r="H71" s="14"/>
      <c r="I71" s="12"/>
      <c r="J71" s="500"/>
      <c r="K71" s="12"/>
      <c r="L71" s="168"/>
      <c r="M71" s="14"/>
      <c r="N71" s="14"/>
      <c r="O71" s="14"/>
      <c r="P71" s="91"/>
      <c r="Q71" s="14"/>
      <c r="R71" s="14"/>
      <c r="S71" s="14"/>
      <c r="T71" s="14"/>
      <c r="U71" s="14"/>
      <c r="V71" s="14"/>
      <c r="W71" s="168"/>
      <c r="X71" s="168"/>
      <c r="Y71" s="168"/>
      <c r="Z71" s="168"/>
      <c r="AA71" s="168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7"/>
      <c r="AS71" s="167"/>
      <c r="AT71" s="167"/>
      <c r="AU71" s="167"/>
      <c r="AV71" s="167"/>
      <c r="AW71" s="167"/>
      <c r="AX71" s="167"/>
      <c r="AY71" s="167"/>
      <c r="AZ71" s="167"/>
      <c r="BA71" s="167"/>
      <c r="BB71" s="275"/>
      <c r="BC71" s="280"/>
      <c r="BD71" s="332"/>
    </row>
    <row r="72" spans="1:56" s="124" customFormat="1">
      <c r="A72" s="341"/>
      <c r="B72" s="12"/>
      <c r="C72" s="12"/>
      <c r="D72" s="12"/>
      <c r="E72" s="14"/>
      <c r="F72" s="12"/>
      <c r="G72" s="44"/>
      <c r="H72" s="14"/>
      <c r="I72" s="12"/>
      <c r="J72" s="500"/>
      <c r="K72" s="12"/>
      <c r="L72" s="168"/>
      <c r="M72" s="14"/>
      <c r="N72" s="14"/>
      <c r="O72" s="14"/>
      <c r="P72" s="91"/>
      <c r="Q72" s="14"/>
      <c r="R72" s="14"/>
      <c r="S72" s="14"/>
      <c r="T72" s="14"/>
      <c r="U72" s="14"/>
      <c r="V72" s="14"/>
      <c r="W72" s="168"/>
      <c r="X72" s="168"/>
      <c r="Y72" s="168"/>
      <c r="Z72" s="168"/>
      <c r="AA72" s="168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7"/>
      <c r="AS72" s="167"/>
      <c r="AT72" s="167"/>
      <c r="AU72" s="167"/>
      <c r="AV72" s="167"/>
      <c r="AW72" s="167"/>
      <c r="AX72" s="167"/>
      <c r="AY72" s="167"/>
      <c r="AZ72" s="167"/>
      <c r="BA72" s="167"/>
      <c r="BB72" s="275"/>
      <c r="BC72" s="280"/>
      <c r="BD72" s="332"/>
    </row>
    <row r="73" spans="1:56" s="124" customFormat="1">
      <c r="A73" s="341"/>
      <c r="B73" s="12"/>
      <c r="C73" s="12"/>
      <c r="D73" s="12"/>
      <c r="E73" s="14"/>
      <c r="F73" s="12"/>
      <c r="G73" s="44"/>
      <c r="H73" s="14"/>
      <c r="I73" s="12"/>
      <c r="J73" s="500"/>
      <c r="K73" s="12"/>
      <c r="L73" s="168"/>
      <c r="M73" s="14"/>
      <c r="N73" s="14"/>
      <c r="O73" s="14"/>
      <c r="P73" s="91"/>
      <c r="Q73" s="14"/>
      <c r="R73" s="14"/>
      <c r="S73" s="14"/>
      <c r="T73" s="14"/>
      <c r="U73" s="14"/>
      <c r="V73" s="14"/>
      <c r="W73" s="168"/>
      <c r="X73" s="168"/>
      <c r="Y73" s="168"/>
      <c r="Z73" s="168"/>
      <c r="AA73" s="168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7"/>
      <c r="AS73" s="167"/>
      <c r="AT73" s="167"/>
      <c r="AU73" s="167"/>
      <c r="AV73" s="167"/>
      <c r="AW73" s="167"/>
      <c r="AX73" s="167"/>
      <c r="AY73" s="167"/>
      <c r="AZ73" s="167"/>
      <c r="BA73" s="167"/>
      <c r="BB73" s="275"/>
      <c r="BC73" s="280"/>
      <c r="BD73" s="332"/>
    </row>
    <row r="74" spans="1:56" s="124" customFormat="1">
      <c r="A74" s="341"/>
      <c r="B74" s="12"/>
      <c r="C74" s="12"/>
      <c r="D74" s="12"/>
      <c r="E74" s="14"/>
      <c r="F74" s="12"/>
      <c r="G74" s="44"/>
      <c r="H74" s="14"/>
      <c r="I74" s="12"/>
      <c r="J74" s="500"/>
      <c r="K74" s="12"/>
      <c r="L74" s="168"/>
      <c r="M74" s="14"/>
      <c r="N74" s="14"/>
      <c r="O74" s="14"/>
      <c r="P74" s="91"/>
      <c r="Q74" s="14"/>
      <c r="R74" s="14"/>
      <c r="S74" s="14"/>
      <c r="T74" s="14"/>
      <c r="U74" s="14"/>
      <c r="V74" s="14"/>
      <c r="W74" s="168"/>
      <c r="X74" s="168"/>
      <c r="Y74" s="168"/>
      <c r="Z74" s="168"/>
      <c r="AA74" s="168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7"/>
      <c r="AS74" s="167"/>
      <c r="AT74" s="167"/>
      <c r="AU74" s="167"/>
      <c r="AV74" s="167"/>
      <c r="AW74" s="167"/>
      <c r="AX74" s="167"/>
      <c r="AY74" s="167"/>
      <c r="AZ74" s="167"/>
      <c r="BA74" s="167"/>
      <c r="BB74" s="275"/>
      <c r="BC74" s="280"/>
      <c r="BD74" s="332"/>
    </row>
    <row r="75" spans="1:56" s="124" customFormat="1">
      <c r="A75" s="341"/>
      <c r="B75" s="12"/>
      <c r="C75" s="12"/>
      <c r="D75" s="12"/>
      <c r="E75" s="14"/>
      <c r="F75" s="12"/>
      <c r="G75" s="44"/>
      <c r="H75" s="14"/>
      <c r="I75" s="12"/>
      <c r="J75" s="500"/>
      <c r="K75" s="12"/>
      <c r="L75" s="168"/>
      <c r="M75" s="14"/>
      <c r="N75" s="14"/>
      <c r="O75" s="14"/>
      <c r="P75" s="91"/>
      <c r="Q75" s="14"/>
      <c r="R75" s="14"/>
      <c r="S75" s="14"/>
      <c r="T75" s="14"/>
      <c r="U75" s="14"/>
      <c r="V75" s="14"/>
      <c r="W75" s="168"/>
      <c r="X75" s="168"/>
      <c r="Y75" s="168"/>
      <c r="Z75" s="168"/>
      <c r="AA75" s="168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7"/>
      <c r="AS75" s="167"/>
      <c r="AT75" s="167"/>
      <c r="AU75" s="167"/>
      <c r="AV75" s="167"/>
      <c r="AW75" s="167"/>
      <c r="AX75" s="167"/>
      <c r="AY75" s="167"/>
      <c r="AZ75" s="167"/>
      <c r="BA75" s="167"/>
      <c r="BB75" s="275"/>
      <c r="BC75" s="280"/>
      <c r="BD75" s="332"/>
    </row>
    <row r="76" spans="1:56" s="124" customFormat="1">
      <c r="A76" s="341"/>
      <c r="B76" s="12"/>
      <c r="C76" s="12"/>
      <c r="D76" s="12"/>
      <c r="E76" s="14"/>
      <c r="F76" s="12"/>
      <c r="G76" s="44"/>
      <c r="H76" s="14"/>
      <c r="I76" s="12"/>
      <c r="J76" s="500"/>
      <c r="K76" s="12"/>
      <c r="L76" s="168"/>
      <c r="M76" s="14"/>
      <c r="N76" s="14"/>
      <c r="O76" s="14"/>
      <c r="P76" s="91"/>
      <c r="Q76" s="14"/>
      <c r="R76" s="14"/>
      <c r="S76" s="14"/>
      <c r="T76" s="14"/>
      <c r="U76" s="14"/>
      <c r="V76" s="14"/>
      <c r="W76" s="168"/>
      <c r="X76" s="168"/>
      <c r="Y76" s="168"/>
      <c r="Z76" s="168"/>
      <c r="AA76" s="168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7"/>
      <c r="AS76" s="167"/>
      <c r="AT76" s="167"/>
      <c r="AU76" s="167"/>
      <c r="AV76" s="167"/>
      <c r="AW76" s="167"/>
      <c r="AX76" s="167"/>
      <c r="AY76" s="167"/>
      <c r="AZ76" s="167"/>
      <c r="BA76" s="167"/>
      <c r="BB76" s="275"/>
      <c r="BC76" s="280"/>
      <c r="BD76" s="332"/>
    </row>
    <row r="77" spans="1:56" s="124" customFormat="1">
      <c r="A77" s="341"/>
      <c r="B77" s="12"/>
      <c r="C77" s="12"/>
      <c r="D77" s="12"/>
      <c r="E77" s="14"/>
      <c r="F77" s="12"/>
      <c r="G77" s="44"/>
      <c r="H77" s="14"/>
      <c r="I77" s="12"/>
      <c r="J77" s="500"/>
      <c r="K77" s="12"/>
      <c r="L77" s="168"/>
      <c r="M77" s="14"/>
      <c r="N77" s="14"/>
      <c r="O77" s="14"/>
      <c r="P77" s="91"/>
      <c r="Q77" s="14"/>
      <c r="R77" s="14"/>
      <c r="S77" s="14"/>
      <c r="T77" s="14"/>
      <c r="U77" s="14"/>
      <c r="V77" s="14"/>
      <c r="W77" s="168"/>
      <c r="X77" s="168"/>
      <c r="Y77" s="168"/>
      <c r="Z77" s="168"/>
      <c r="AA77" s="168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7"/>
      <c r="AS77" s="167"/>
      <c r="AT77" s="167"/>
      <c r="AU77" s="167"/>
      <c r="AV77" s="167"/>
      <c r="AW77" s="167"/>
      <c r="AX77" s="167"/>
      <c r="AY77" s="167"/>
      <c r="AZ77" s="167"/>
      <c r="BA77" s="167"/>
      <c r="BB77" s="275"/>
      <c r="BC77" s="280"/>
      <c r="BD77" s="332"/>
    </row>
    <row r="78" spans="1:56" s="124" customFormat="1">
      <c r="A78" s="341"/>
      <c r="B78" s="12"/>
      <c r="C78" s="12"/>
      <c r="D78" s="12"/>
      <c r="E78" s="14"/>
      <c r="F78" s="12"/>
      <c r="G78" s="44"/>
      <c r="H78" s="14"/>
      <c r="I78" s="12"/>
      <c r="J78" s="500"/>
      <c r="K78" s="12"/>
      <c r="L78" s="168"/>
      <c r="M78" s="14"/>
      <c r="N78" s="14"/>
      <c r="O78" s="14"/>
      <c r="P78" s="91"/>
      <c r="Q78" s="14"/>
      <c r="R78" s="14"/>
      <c r="S78" s="14"/>
      <c r="T78" s="14"/>
      <c r="U78" s="14"/>
      <c r="V78" s="14"/>
      <c r="W78" s="168"/>
      <c r="X78" s="168"/>
      <c r="Y78" s="168"/>
      <c r="Z78" s="168"/>
      <c r="AA78" s="168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7"/>
      <c r="AS78" s="167"/>
      <c r="AT78" s="167"/>
      <c r="AU78" s="167"/>
      <c r="AV78" s="167"/>
      <c r="AW78" s="167"/>
      <c r="AX78" s="167"/>
      <c r="AY78" s="167"/>
      <c r="AZ78" s="167"/>
      <c r="BA78" s="167"/>
      <c r="BB78" s="275"/>
      <c r="BC78" s="280"/>
      <c r="BD78" s="332"/>
    </row>
    <row r="79" spans="1:56" s="124" customFormat="1">
      <c r="A79" s="341"/>
      <c r="B79" s="12"/>
      <c r="C79" s="12"/>
      <c r="D79" s="12"/>
      <c r="E79" s="14"/>
      <c r="F79" s="12"/>
      <c r="G79" s="44"/>
      <c r="H79" s="14"/>
      <c r="I79" s="12"/>
      <c r="J79" s="500"/>
      <c r="K79" s="12"/>
      <c r="L79" s="168"/>
      <c r="M79" s="14"/>
      <c r="N79" s="14"/>
      <c r="O79" s="14"/>
      <c r="P79" s="91"/>
      <c r="Q79" s="14"/>
      <c r="R79" s="14"/>
      <c r="S79" s="14"/>
      <c r="T79" s="14"/>
      <c r="U79" s="14"/>
      <c r="V79" s="14"/>
      <c r="W79" s="168"/>
      <c r="X79" s="168"/>
      <c r="Y79" s="168"/>
      <c r="Z79" s="168"/>
      <c r="AA79" s="168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7"/>
      <c r="AS79" s="167"/>
      <c r="AT79" s="167"/>
      <c r="AU79" s="167"/>
      <c r="AV79" s="167"/>
      <c r="AW79" s="167"/>
      <c r="AX79" s="167"/>
      <c r="AY79" s="167"/>
      <c r="AZ79" s="167"/>
      <c r="BA79" s="167"/>
      <c r="BB79" s="275"/>
      <c r="BC79" s="280"/>
      <c r="BD79" s="332"/>
    </row>
    <row r="80" spans="1:56" s="124" customFormat="1">
      <c r="A80" s="341"/>
      <c r="B80" s="12"/>
      <c r="C80" s="12"/>
      <c r="D80" s="12"/>
      <c r="E80" s="14"/>
      <c r="F80" s="12"/>
      <c r="G80" s="44"/>
      <c r="H80" s="14"/>
      <c r="I80" s="12"/>
      <c r="J80" s="500"/>
      <c r="K80" s="12"/>
      <c r="L80" s="168"/>
      <c r="M80" s="14"/>
      <c r="N80" s="14"/>
      <c r="O80" s="14"/>
      <c r="P80" s="91"/>
      <c r="Q80" s="14"/>
      <c r="R80" s="14"/>
      <c r="S80" s="14"/>
      <c r="T80" s="14"/>
      <c r="U80" s="14"/>
      <c r="V80" s="14"/>
      <c r="W80" s="168"/>
      <c r="X80" s="168"/>
      <c r="Y80" s="168"/>
      <c r="Z80" s="168"/>
      <c r="AA80" s="168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7"/>
      <c r="AS80" s="167"/>
      <c r="AT80" s="167"/>
      <c r="AU80" s="167"/>
      <c r="AV80" s="167"/>
      <c r="AW80" s="167"/>
      <c r="AX80" s="167"/>
      <c r="AY80" s="167"/>
      <c r="AZ80" s="167"/>
      <c r="BA80" s="167"/>
      <c r="BB80" s="275"/>
      <c r="BC80" s="280"/>
      <c r="BD80" s="332"/>
    </row>
    <row r="81" spans="1:56" s="124" customFormat="1">
      <c r="A81" s="341"/>
      <c r="B81" s="12"/>
      <c r="C81" s="12"/>
      <c r="D81" s="12"/>
      <c r="E81" s="14"/>
      <c r="F81" s="12"/>
      <c r="G81" s="44"/>
      <c r="H81" s="14"/>
      <c r="I81" s="12"/>
      <c r="J81" s="500"/>
      <c r="K81" s="12"/>
      <c r="L81" s="168"/>
      <c r="M81" s="14"/>
      <c r="N81" s="14"/>
      <c r="O81" s="14"/>
      <c r="P81" s="91"/>
      <c r="Q81" s="14"/>
      <c r="R81" s="14"/>
      <c r="S81" s="14"/>
      <c r="T81" s="14"/>
      <c r="U81" s="14"/>
      <c r="V81" s="14"/>
      <c r="W81" s="168"/>
      <c r="X81" s="168"/>
      <c r="Y81" s="168"/>
      <c r="Z81" s="168"/>
      <c r="AA81" s="168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7"/>
      <c r="AS81" s="167"/>
      <c r="AT81" s="167"/>
      <c r="AU81" s="167"/>
      <c r="AV81" s="167"/>
      <c r="AW81" s="167"/>
      <c r="AX81" s="167"/>
      <c r="AY81" s="167"/>
      <c r="AZ81" s="167"/>
      <c r="BA81" s="167"/>
      <c r="BB81" s="275"/>
      <c r="BC81" s="280"/>
      <c r="BD81" s="332"/>
    </row>
    <row r="82" spans="1:56" s="124" customFormat="1">
      <c r="A82" s="341"/>
      <c r="B82" s="12"/>
      <c r="C82" s="12"/>
      <c r="D82" s="12"/>
      <c r="E82" s="14"/>
      <c r="F82" s="12"/>
      <c r="G82" s="44"/>
      <c r="H82" s="14"/>
      <c r="I82" s="12"/>
      <c r="J82" s="500"/>
      <c r="K82" s="12"/>
      <c r="L82" s="168"/>
      <c r="M82" s="14"/>
      <c r="N82" s="14"/>
      <c r="O82" s="14"/>
      <c r="P82" s="91"/>
      <c r="Q82" s="14"/>
      <c r="R82" s="14"/>
      <c r="S82" s="14"/>
      <c r="T82" s="14"/>
      <c r="U82" s="14"/>
      <c r="V82" s="14"/>
      <c r="W82" s="168"/>
      <c r="X82" s="168"/>
      <c r="Y82" s="168"/>
      <c r="Z82" s="168"/>
      <c r="AA82" s="168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7"/>
      <c r="AS82" s="167"/>
      <c r="AT82" s="167"/>
      <c r="AU82" s="167"/>
      <c r="AV82" s="167"/>
      <c r="AW82" s="167"/>
      <c r="AX82" s="167"/>
      <c r="AY82" s="167"/>
      <c r="AZ82" s="167"/>
      <c r="BA82" s="167"/>
      <c r="BB82" s="275"/>
      <c r="BC82" s="280"/>
      <c r="BD82" s="332"/>
    </row>
    <row r="83" spans="1:56" s="124" customFormat="1">
      <c r="A83" s="341"/>
      <c r="B83" s="12"/>
      <c r="C83" s="12"/>
      <c r="D83" s="12"/>
      <c r="E83" s="14"/>
      <c r="F83" s="12"/>
      <c r="G83" s="44"/>
      <c r="H83" s="14"/>
      <c r="I83" s="12"/>
      <c r="J83" s="500"/>
      <c r="K83" s="12"/>
      <c r="L83" s="168"/>
      <c r="M83" s="14"/>
      <c r="N83" s="14"/>
      <c r="O83" s="14"/>
      <c r="P83" s="91"/>
      <c r="Q83" s="14"/>
      <c r="R83" s="14"/>
      <c r="S83" s="14"/>
      <c r="T83" s="14"/>
      <c r="U83" s="14"/>
      <c r="V83" s="14"/>
      <c r="W83" s="168"/>
      <c r="X83" s="168"/>
      <c r="Y83" s="168"/>
      <c r="Z83" s="168"/>
      <c r="AA83" s="168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7"/>
      <c r="AS83" s="167"/>
      <c r="AT83" s="167"/>
      <c r="AU83" s="167"/>
      <c r="AV83" s="167"/>
      <c r="AW83" s="167"/>
      <c r="AX83" s="167"/>
      <c r="AY83" s="167"/>
      <c r="AZ83" s="167"/>
      <c r="BA83" s="167"/>
      <c r="BB83" s="275"/>
      <c r="BC83" s="280"/>
      <c r="BD83" s="332"/>
    </row>
    <row r="84" spans="1:56" s="124" customFormat="1">
      <c r="A84" s="341"/>
      <c r="B84" s="12"/>
      <c r="C84" s="12"/>
      <c r="D84" s="12"/>
      <c r="E84" s="14"/>
      <c r="F84" s="12"/>
      <c r="G84" s="44"/>
      <c r="H84" s="14"/>
      <c r="I84" s="12"/>
      <c r="J84" s="500"/>
      <c r="K84" s="12"/>
      <c r="L84" s="168"/>
      <c r="M84" s="14"/>
      <c r="N84" s="14"/>
      <c r="O84" s="14"/>
      <c r="P84" s="91"/>
      <c r="Q84" s="14"/>
      <c r="R84" s="14"/>
      <c r="S84" s="14"/>
      <c r="T84" s="14"/>
      <c r="U84" s="14"/>
      <c r="V84" s="14"/>
      <c r="W84" s="168"/>
      <c r="X84" s="168"/>
      <c r="Y84" s="168"/>
      <c r="Z84" s="168"/>
      <c r="AA84" s="168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7"/>
      <c r="AS84" s="167"/>
      <c r="AT84" s="167"/>
      <c r="AU84" s="167"/>
      <c r="AV84" s="167"/>
      <c r="AW84" s="167"/>
      <c r="AX84" s="167"/>
      <c r="AY84" s="167"/>
      <c r="AZ84" s="167"/>
      <c r="BA84" s="167"/>
      <c r="BB84" s="275"/>
      <c r="BC84" s="280"/>
      <c r="BD84" s="332"/>
    </row>
    <row r="85" spans="1:56" s="124" customFormat="1">
      <c r="A85" s="341"/>
      <c r="B85" s="12"/>
      <c r="C85" s="12"/>
      <c r="D85" s="12"/>
      <c r="E85" s="14"/>
      <c r="F85" s="12"/>
      <c r="G85" s="44"/>
      <c r="H85" s="14"/>
      <c r="I85" s="12"/>
      <c r="J85" s="500"/>
      <c r="K85" s="12"/>
      <c r="L85" s="168"/>
      <c r="M85" s="14"/>
      <c r="N85" s="14"/>
      <c r="O85" s="14"/>
      <c r="P85" s="91"/>
      <c r="Q85" s="14"/>
      <c r="R85" s="14"/>
      <c r="S85" s="14"/>
      <c r="T85" s="14"/>
      <c r="U85" s="14"/>
      <c r="V85" s="14"/>
      <c r="W85" s="168"/>
      <c r="X85" s="168"/>
      <c r="Y85" s="168"/>
      <c r="Z85" s="168"/>
      <c r="AA85" s="168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  <c r="AU85" s="167"/>
      <c r="AV85" s="167"/>
      <c r="AW85" s="167"/>
      <c r="AX85" s="167"/>
      <c r="AY85" s="167"/>
      <c r="AZ85" s="167"/>
      <c r="BA85" s="167"/>
      <c r="BB85" s="275"/>
      <c r="BC85" s="280"/>
      <c r="BD85" s="332"/>
    </row>
    <row r="86" spans="1:56" s="124" customFormat="1">
      <c r="A86" s="341"/>
      <c r="B86" s="12"/>
      <c r="C86" s="12"/>
      <c r="D86" s="12"/>
      <c r="E86" s="14"/>
      <c r="F86" s="12"/>
      <c r="G86" s="44"/>
      <c r="H86" s="14"/>
      <c r="I86" s="12"/>
      <c r="J86" s="500"/>
      <c r="K86" s="12"/>
      <c r="L86" s="168"/>
      <c r="M86" s="14"/>
      <c r="N86" s="14"/>
      <c r="O86" s="14"/>
      <c r="P86" s="91"/>
      <c r="Q86" s="14"/>
      <c r="R86" s="14"/>
      <c r="S86" s="14"/>
      <c r="T86" s="14"/>
      <c r="U86" s="14"/>
      <c r="V86" s="14"/>
      <c r="W86" s="168"/>
      <c r="X86" s="168"/>
      <c r="Y86" s="168"/>
      <c r="Z86" s="168"/>
      <c r="AA86" s="168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7"/>
      <c r="AS86" s="167"/>
      <c r="AT86" s="167"/>
      <c r="AU86" s="167"/>
      <c r="AV86" s="167"/>
      <c r="AW86" s="167"/>
      <c r="AX86" s="167"/>
      <c r="AY86" s="167"/>
      <c r="AZ86" s="167"/>
      <c r="BA86" s="167"/>
      <c r="BB86" s="275"/>
      <c r="BC86" s="280"/>
      <c r="BD86" s="332"/>
    </row>
    <row r="87" spans="1:56" s="124" customFormat="1">
      <c r="A87" s="341"/>
      <c r="B87" s="12"/>
      <c r="C87" s="12"/>
      <c r="D87" s="12"/>
      <c r="E87" s="14"/>
      <c r="F87" s="12"/>
      <c r="G87" s="44"/>
      <c r="H87" s="14"/>
      <c r="I87" s="12"/>
      <c r="J87" s="500"/>
      <c r="K87" s="12"/>
      <c r="L87" s="168"/>
      <c r="M87" s="14"/>
      <c r="N87" s="14"/>
      <c r="O87" s="14"/>
      <c r="P87" s="91"/>
      <c r="Q87" s="14"/>
      <c r="R87" s="14"/>
      <c r="S87" s="14"/>
      <c r="T87" s="14"/>
      <c r="U87" s="14"/>
      <c r="V87" s="14"/>
      <c r="W87" s="168"/>
      <c r="X87" s="168"/>
      <c r="Y87" s="168"/>
      <c r="Z87" s="168"/>
      <c r="AA87" s="168"/>
      <c r="AB87" s="167"/>
      <c r="AC87" s="167"/>
      <c r="AD87" s="167"/>
      <c r="AE87" s="167"/>
      <c r="AF87" s="167"/>
      <c r="AG87" s="167"/>
      <c r="AH87" s="167"/>
      <c r="AI87" s="167"/>
      <c r="AJ87" s="167"/>
      <c r="AK87" s="167"/>
      <c r="AL87" s="167"/>
      <c r="AM87" s="167"/>
      <c r="AN87" s="167"/>
      <c r="AO87" s="167"/>
      <c r="AP87" s="167"/>
      <c r="AQ87" s="167"/>
      <c r="AR87" s="167"/>
      <c r="AS87" s="167"/>
      <c r="AT87" s="167"/>
      <c r="AU87" s="167"/>
      <c r="AV87" s="167"/>
      <c r="AW87" s="167"/>
      <c r="AX87" s="167"/>
      <c r="AY87" s="167"/>
      <c r="AZ87" s="167"/>
      <c r="BA87" s="167"/>
      <c r="BB87" s="275"/>
      <c r="BC87" s="280"/>
      <c r="BD87" s="332"/>
    </row>
    <row r="88" spans="1:56" s="124" customFormat="1">
      <c r="A88" s="341"/>
      <c r="B88" s="12"/>
      <c r="C88" s="12"/>
      <c r="D88" s="12"/>
      <c r="E88" s="14"/>
      <c r="F88" s="12"/>
      <c r="G88" s="44"/>
      <c r="H88" s="14"/>
      <c r="I88" s="12"/>
      <c r="J88" s="500"/>
      <c r="K88" s="12"/>
      <c r="L88" s="168"/>
      <c r="M88" s="14"/>
      <c r="N88" s="14"/>
      <c r="O88" s="14"/>
      <c r="P88" s="91"/>
      <c r="Q88" s="14"/>
      <c r="R88" s="14"/>
      <c r="S88" s="14"/>
      <c r="T88" s="14"/>
      <c r="U88" s="14"/>
      <c r="V88" s="14"/>
      <c r="W88" s="168"/>
      <c r="X88" s="168"/>
      <c r="Y88" s="168"/>
      <c r="Z88" s="168"/>
      <c r="AA88" s="168"/>
      <c r="AB88" s="167"/>
      <c r="AC88" s="167"/>
      <c r="AD88" s="167"/>
      <c r="AE88" s="167"/>
      <c r="AF88" s="167"/>
      <c r="AG88" s="167"/>
      <c r="AH88" s="167"/>
      <c r="AI88" s="167"/>
      <c r="AJ88" s="167"/>
      <c r="AK88" s="167"/>
      <c r="AL88" s="167"/>
      <c r="AM88" s="167"/>
      <c r="AN88" s="167"/>
      <c r="AO88" s="167"/>
      <c r="AP88" s="167"/>
      <c r="AQ88" s="167"/>
      <c r="AR88" s="167"/>
      <c r="AS88" s="167"/>
      <c r="AT88" s="167"/>
      <c r="AU88" s="167"/>
      <c r="AV88" s="167"/>
      <c r="AW88" s="167"/>
      <c r="AX88" s="167"/>
      <c r="AY88" s="167"/>
      <c r="AZ88" s="167"/>
      <c r="BA88" s="167"/>
      <c r="BB88" s="275"/>
      <c r="BC88" s="280"/>
      <c r="BD88" s="332"/>
    </row>
    <row r="89" spans="1:56" s="124" customFormat="1">
      <c r="A89" s="341"/>
      <c r="B89" s="12"/>
      <c r="C89" s="12"/>
      <c r="D89" s="12"/>
      <c r="E89" s="14"/>
      <c r="F89" s="12"/>
      <c r="G89" s="44"/>
      <c r="H89" s="14"/>
      <c r="I89" s="12"/>
      <c r="J89" s="500"/>
      <c r="K89" s="12"/>
      <c r="L89" s="168"/>
      <c r="M89" s="14"/>
      <c r="N89" s="14"/>
      <c r="O89" s="14"/>
      <c r="P89" s="91"/>
      <c r="Q89" s="14"/>
      <c r="R89" s="14"/>
      <c r="S89" s="14"/>
      <c r="T89" s="14"/>
      <c r="U89" s="14"/>
      <c r="V89" s="14"/>
      <c r="W89" s="168"/>
      <c r="X89" s="168"/>
      <c r="Y89" s="168"/>
      <c r="Z89" s="168"/>
      <c r="AA89" s="168"/>
      <c r="AB89" s="167"/>
      <c r="AC89" s="167"/>
      <c r="AD89" s="167"/>
      <c r="AE89" s="167"/>
      <c r="AF89" s="167"/>
      <c r="AG89" s="167"/>
      <c r="AH89" s="167"/>
      <c r="AI89" s="167"/>
      <c r="AJ89" s="167"/>
      <c r="AK89" s="167"/>
      <c r="AL89" s="167"/>
      <c r="AM89" s="167"/>
      <c r="AN89" s="167"/>
      <c r="AO89" s="167"/>
      <c r="AP89" s="167"/>
      <c r="AQ89" s="167"/>
      <c r="AR89" s="167"/>
      <c r="AS89" s="167"/>
      <c r="AT89" s="167"/>
      <c r="AU89" s="167"/>
      <c r="AV89" s="167"/>
      <c r="AW89" s="167"/>
      <c r="AX89" s="167"/>
      <c r="AY89" s="167"/>
      <c r="AZ89" s="167"/>
      <c r="BA89" s="167"/>
      <c r="BB89" s="275"/>
      <c r="BC89" s="280"/>
      <c r="BD89" s="332"/>
    </row>
    <row r="90" spans="1:56" s="124" customFormat="1">
      <c r="A90" s="341"/>
      <c r="B90" s="12"/>
      <c r="C90" s="12"/>
      <c r="D90" s="12"/>
      <c r="E90" s="14"/>
      <c r="F90" s="12"/>
      <c r="G90" s="44"/>
      <c r="H90" s="14"/>
      <c r="I90" s="12"/>
      <c r="J90" s="500"/>
      <c r="K90" s="12"/>
      <c r="L90" s="168"/>
      <c r="M90" s="14"/>
      <c r="N90" s="14"/>
      <c r="O90" s="14"/>
      <c r="P90" s="91"/>
      <c r="Q90" s="14"/>
      <c r="R90" s="14"/>
      <c r="S90" s="14"/>
      <c r="T90" s="14"/>
      <c r="U90" s="14"/>
      <c r="V90" s="14"/>
      <c r="W90" s="168"/>
      <c r="X90" s="168"/>
      <c r="Y90" s="168"/>
      <c r="Z90" s="168"/>
      <c r="AA90" s="168"/>
      <c r="AB90" s="167"/>
      <c r="AC90" s="167"/>
      <c r="AD90" s="167"/>
      <c r="AE90" s="167"/>
      <c r="AF90" s="167"/>
      <c r="AG90" s="167"/>
      <c r="AH90" s="167"/>
      <c r="AI90" s="167"/>
      <c r="AJ90" s="167"/>
      <c r="AK90" s="167"/>
      <c r="AL90" s="167"/>
      <c r="AM90" s="167"/>
      <c r="AN90" s="167"/>
      <c r="AO90" s="167"/>
      <c r="AP90" s="167"/>
      <c r="AQ90" s="167"/>
      <c r="AR90" s="167"/>
      <c r="AS90" s="167"/>
      <c r="AT90" s="167"/>
      <c r="AU90" s="167"/>
      <c r="AV90" s="167"/>
      <c r="AW90" s="167"/>
      <c r="AX90" s="167"/>
      <c r="AY90" s="167"/>
      <c r="AZ90" s="167"/>
      <c r="BA90" s="167"/>
      <c r="BB90" s="275"/>
      <c r="BC90" s="280"/>
      <c r="BD90" s="332"/>
    </row>
    <row r="91" spans="1:56" s="124" customFormat="1">
      <c r="A91" s="341"/>
      <c r="B91" s="12"/>
      <c r="C91" s="12"/>
      <c r="D91" s="12"/>
      <c r="E91" s="14"/>
      <c r="F91" s="12"/>
      <c r="G91" s="44"/>
      <c r="H91" s="14"/>
      <c r="I91" s="12"/>
      <c r="J91" s="500"/>
      <c r="K91" s="12"/>
      <c r="L91" s="168"/>
      <c r="M91" s="14"/>
      <c r="N91" s="14"/>
      <c r="O91" s="14"/>
      <c r="P91" s="91"/>
      <c r="Q91" s="14"/>
      <c r="R91" s="14"/>
      <c r="S91" s="14"/>
      <c r="T91" s="14"/>
      <c r="U91" s="14"/>
      <c r="V91" s="14"/>
      <c r="W91" s="168"/>
      <c r="X91" s="168"/>
      <c r="Y91" s="168"/>
      <c r="Z91" s="168"/>
      <c r="AA91" s="168"/>
      <c r="AB91" s="167"/>
      <c r="AC91" s="167"/>
      <c r="AD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Q91" s="167"/>
      <c r="AR91" s="167"/>
      <c r="AS91" s="167"/>
      <c r="AT91" s="167"/>
      <c r="AU91" s="167"/>
      <c r="AV91" s="167"/>
      <c r="AW91" s="167"/>
      <c r="AX91" s="167"/>
      <c r="AY91" s="167"/>
      <c r="AZ91" s="167"/>
      <c r="BA91" s="167"/>
      <c r="BB91" s="275"/>
      <c r="BC91" s="280"/>
      <c r="BD91" s="332"/>
    </row>
    <row r="92" spans="1:56" s="124" customFormat="1">
      <c r="A92" s="341"/>
      <c r="B92" s="12"/>
      <c r="C92" s="12"/>
      <c r="D92" s="12"/>
      <c r="E92" s="14"/>
      <c r="F92" s="12"/>
      <c r="G92" s="44"/>
      <c r="H92" s="14"/>
      <c r="I92" s="12"/>
      <c r="J92" s="500"/>
      <c r="K92" s="12"/>
      <c r="L92" s="168"/>
      <c r="M92" s="14"/>
      <c r="N92" s="14"/>
      <c r="O92" s="14"/>
      <c r="P92" s="91"/>
      <c r="Q92" s="14"/>
      <c r="R92" s="14"/>
      <c r="S92" s="14"/>
      <c r="T92" s="14"/>
      <c r="U92" s="14"/>
      <c r="V92" s="14"/>
      <c r="W92" s="168"/>
      <c r="X92" s="168"/>
      <c r="Y92" s="168"/>
      <c r="Z92" s="168"/>
      <c r="AA92" s="168"/>
      <c r="AB92" s="167"/>
      <c r="AC92" s="167"/>
      <c r="AD92" s="167"/>
      <c r="AE92" s="167"/>
      <c r="AF92" s="167"/>
      <c r="AG92" s="167"/>
      <c r="AH92" s="167"/>
      <c r="AI92" s="167"/>
      <c r="AJ92" s="167"/>
      <c r="AK92" s="167"/>
      <c r="AL92" s="167"/>
      <c r="AM92" s="167"/>
      <c r="AN92" s="167"/>
      <c r="AO92" s="167"/>
      <c r="AP92" s="167"/>
      <c r="AQ92" s="167"/>
      <c r="AR92" s="167"/>
      <c r="AS92" s="167"/>
      <c r="AT92" s="167"/>
      <c r="AU92" s="167"/>
      <c r="AV92" s="167"/>
      <c r="AW92" s="167"/>
      <c r="AX92" s="167"/>
      <c r="AY92" s="167"/>
      <c r="AZ92" s="167"/>
      <c r="BA92" s="167"/>
      <c r="BB92" s="275"/>
      <c r="BC92" s="280"/>
      <c r="BD92" s="332"/>
    </row>
    <row r="93" spans="1:56" s="124" customFormat="1">
      <c r="A93" s="341"/>
      <c r="B93" s="12"/>
      <c r="C93" s="12"/>
      <c r="D93" s="12"/>
      <c r="E93" s="14"/>
      <c r="F93" s="12"/>
      <c r="G93" s="44"/>
      <c r="H93" s="14"/>
      <c r="I93" s="12"/>
      <c r="J93" s="500"/>
      <c r="K93" s="12"/>
      <c r="L93" s="168"/>
      <c r="M93" s="14"/>
      <c r="N93" s="14"/>
      <c r="O93" s="14"/>
      <c r="P93" s="91"/>
      <c r="Q93" s="14"/>
      <c r="R93" s="14"/>
      <c r="S93" s="14"/>
      <c r="T93" s="14"/>
      <c r="U93" s="14"/>
      <c r="V93" s="14"/>
      <c r="W93" s="168"/>
      <c r="X93" s="168"/>
      <c r="Y93" s="168"/>
      <c r="Z93" s="168"/>
      <c r="AA93" s="168"/>
      <c r="AB93" s="167"/>
      <c r="AC93" s="167"/>
      <c r="AD93" s="167"/>
      <c r="AE93" s="167"/>
      <c r="AF93" s="167"/>
      <c r="AG93" s="167"/>
      <c r="AH93" s="167"/>
      <c r="AI93" s="167"/>
      <c r="AJ93" s="167"/>
      <c r="AK93" s="167"/>
      <c r="AL93" s="167"/>
      <c r="AM93" s="167"/>
      <c r="AN93" s="167"/>
      <c r="AO93" s="167"/>
      <c r="AP93" s="167"/>
      <c r="AQ93" s="167"/>
      <c r="AR93" s="167"/>
      <c r="AS93" s="167"/>
      <c r="AT93" s="167"/>
      <c r="AU93" s="167"/>
      <c r="AV93" s="167"/>
      <c r="AW93" s="167"/>
      <c r="AX93" s="167"/>
      <c r="AY93" s="167"/>
      <c r="AZ93" s="167"/>
      <c r="BA93" s="167"/>
      <c r="BB93" s="275"/>
      <c r="BC93" s="280"/>
      <c r="BD93" s="332"/>
    </row>
    <row r="94" spans="1:56" s="124" customFormat="1">
      <c r="A94" s="341"/>
      <c r="B94" s="12"/>
      <c r="C94" s="12"/>
      <c r="D94" s="12"/>
      <c r="E94" s="14"/>
      <c r="F94" s="12"/>
      <c r="G94" s="44"/>
      <c r="H94" s="14"/>
      <c r="I94" s="12"/>
      <c r="J94" s="500"/>
      <c r="K94" s="12"/>
      <c r="L94" s="168"/>
      <c r="M94" s="14"/>
      <c r="N94" s="14"/>
      <c r="O94" s="14"/>
      <c r="P94" s="91"/>
      <c r="Q94" s="14"/>
      <c r="R94" s="14"/>
      <c r="S94" s="14"/>
      <c r="T94" s="14"/>
      <c r="U94" s="14"/>
      <c r="V94" s="14"/>
      <c r="W94" s="168"/>
      <c r="X94" s="168"/>
      <c r="Y94" s="168"/>
      <c r="Z94" s="168"/>
      <c r="AA94" s="168"/>
      <c r="AB94" s="167"/>
      <c r="AC94" s="167"/>
      <c r="AD94" s="167"/>
      <c r="AE94" s="167"/>
      <c r="AF94" s="167"/>
      <c r="AG94" s="167"/>
      <c r="AH94" s="167"/>
      <c r="AI94" s="167"/>
      <c r="AJ94" s="167"/>
      <c r="AK94" s="167"/>
      <c r="AL94" s="167"/>
      <c r="AM94" s="167"/>
      <c r="AN94" s="167"/>
      <c r="AO94" s="167"/>
      <c r="AP94" s="167"/>
      <c r="AQ94" s="167"/>
      <c r="AR94" s="167"/>
      <c r="AS94" s="167"/>
      <c r="AT94" s="167"/>
      <c r="AU94" s="167"/>
      <c r="AV94" s="167"/>
      <c r="AW94" s="167"/>
      <c r="AX94" s="167"/>
      <c r="AY94" s="167"/>
      <c r="AZ94" s="167"/>
      <c r="BA94" s="167"/>
      <c r="BB94" s="275"/>
      <c r="BC94" s="280"/>
      <c r="BD94" s="332"/>
    </row>
    <row r="95" spans="1:56" s="124" customFormat="1">
      <c r="A95" s="341"/>
      <c r="B95" s="12"/>
      <c r="C95" s="12"/>
      <c r="D95" s="12"/>
      <c r="E95" s="14"/>
      <c r="F95" s="12"/>
      <c r="G95" s="44"/>
      <c r="H95" s="14"/>
      <c r="I95" s="12"/>
      <c r="J95" s="500"/>
      <c r="K95" s="12"/>
      <c r="L95" s="168"/>
      <c r="M95" s="14"/>
      <c r="N95" s="14"/>
      <c r="O95" s="14"/>
      <c r="P95" s="91"/>
      <c r="Q95" s="14"/>
      <c r="R95" s="14"/>
      <c r="S95" s="14"/>
      <c r="T95" s="14"/>
      <c r="U95" s="14"/>
      <c r="V95" s="14"/>
      <c r="W95" s="168"/>
      <c r="X95" s="168"/>
      <c r="Y95" s="168"/>
      <c r="Z95" s="168"/>
      <c r="AA95" s="168"/>
      <c r="AB95" s="167"/>
      <c r="AC95" s="167"/>
      <c r="AD95" s="167"/>
      <c r="AE95" s="167"/>
      <c r="AF95" s="167"/>
      <c r="AG95" s="167"/>
      <c r="AH95" s="167"/>
      <c r="AI95" s="167"/>
      <c r="AJ95" s="167"/>
      <c r="AK95" s="167"/>
      <c r="AL95" s="167"/>
      <c r="AM95" s="167"/>
      <c r="AN95" s="167"/>
      <c r="AO95" s="167"/>
      <c r="AP95" s="167"/>
      <c r="AQ95" s="167"/>
      <c r="AR95" s="167"/>
      <c r="AS95" s="167"/>
      <c r="AT95" s="167"/>
      <c r="AU95" s="167"/>
      <c r="AV95" s="167"/>
      <c r="AW95" s="167"/>
      <c r="AX95" s="167"/>
      <c r="AY95" s="167"/>
      <c r="AZ95" s="167"/>
      <c r="BA95" s="167"/>
      <c r="BB95" s="275"/>
      <c r="BC95" s="280"/>
      <c r="BD95" s="332"/>
    </row>
    <row r="96" spans="1:56" s="124" customFormat="1">
      <c r="A96" s="341"/>
      <c r="B96" s="12"/>
      <c r="C96" s="12"/>
      <c r="D96" s="12"/>
      <c r="E96" s="14"/>
      <c r="F96" s="12"/>
      <c r="G96" s="44"/>
      <c r="H96" s="14"/>
      <c r="I96" s="12"/>
      <c r="J96" s="500"/>
      <c r="K96" s="12"/>
      <c r="L96" s="168"/>
      <c r="M96" s="14"/>
      <c r="N96" s="14"/>
      <c r="O96" s="14"/>
      <c r="P96" s="91"/>
      <c r="Q96" s="14"/>
      <c r="R96" s="14"/>
      <c r="S96" s="14"/>
      <c r="T96" s="14"/>
      <c r="U96" s="14"/>
      <c r="V96" s="14"/>
      <c r="W96" s="168"/>
      <c r="X96" s="168"/>
      <c r="Y96" s="168"/>
      <c r="Z96" s="168"/>
      <c r="AA96" s="168"/>
      <c r="AB96" s="167"/>
      <c r="AC96" s="167"/>
      <c r="AD96" s="167"/>
      <c r="AE96" s="167"/>
      <c r="AF96" s="167"/>
      <c r="AG96" s="167"/>
      <c r="AH96" s="167"/>
      <c r="AI96" s="167"/>
      <c r="AJ96" s="167"/>
      <c r="AK96" s="167"/>
      <c r="AL96" s="167"/>
      <c r="AM96" s="167"/>
      <c r="AN96" s="167"/>
      <c r="AO96" s="167"/>
      <c r="AP96" s="167"/>
      <c r="AQ96" s="167"/>
      <c r="AR96" s="167"/>
      <c r="AS96" s="167"/>
      <c r="AT96" s="167"/>
      <c r="AU96" s="167"/>
      <c r="AV96" s="167"/>
      <c r="AW96" s="167"/>
      <c r="AX96" s="167"/>
      <c r="AY96" s="167"/>
      <c r="AZ96" s="167"/>
      <c r="BA96" s="167"/>
      <c r="BB96" s="275"/>
      <c r="BC96" s="280"/>
      <c r="BD96" s="332"/>
    </row>
    <row r="97" spans="1:56" s="124" customFormat="1">
      <c r="A97" s="341"/>
      <c r="B97" s="12"/>
      <c r="C97" s="12"/>
      <c r="D97" s="12"/>
      <c r="E97" s="14"/>
      <c r="F97" s="12"/>
      <c r="G97" s="44"/>
      <c r="H97" s="14"/>
      <c r="I97" s="12"/>
      <c r="J97" s="500"/>
      <c r="K97" s="12"/>
      <c r="L97" s="168"/>
      <c r="M97" s="14"/>
      <c r="N97" s="14"/>
      <c r="O97" s="14"/>
      <c r="P97" s="91"/>
      <c r="Q97" s="14"/>
      <c r="R97" s="14"/>
      <c r="S97" s="14"/>
      <c r="T97" s="14"/>
      <c r="U97" s="14"/>
      <c r="V97" s="14"/>
      <c r="W97" s="168"/>
      <c r="X97" s="168"/>
      <c r="Y97" s="168"/>
      <c r="Z97" s="168"/>
      <c r="AA97" s="168"/>
      <c r="AB97" s="167"/>
      <c r="AC97" s="167"/>
      <c r="AD97" s="167"/>
      <c r="AE97" s="167"/>
      <c r="AF97" s="167"/>
      <c r="AG97" s="167"/>
      <c r="AH97" s="167"/>
      <c r="AI97" s="167"/>
      <c r="AJ97" s="167"/>
      <c r="AK97" s="167"/>
      <c r="AL97" s="167"/>
      <c r="AM97" s="167"/>
      <c r="AN97" s="167"/>
      <c r="AO97" s="167"/>
      <c r="AP97" s="167"/>
      <c r="AQ97" s="167"/>
      <c r="AR97" s="167"/>
      <c r="AS97" s="167"/>
      <c r="AT97" s="167"/>
      <c r="AU97" s="167"/>
      <c r="AV97" s="167"/>
      <c r="AW97" s="167"/>
      <c r="AX97" s="167"/>
      <c r="AY97" s="167"/>
      <c r="AZ97" s="167"/>
      <c r="BA97" s="167"/>
      <c r="BB97" s="275"/>
      <c r="BC97" s="280"/>
      <c r="BD97" s="332"/>
    </row>
    <row r="98" spans="1:56" s="124" customFormat="1">
      <c r="A98" s="341"/>
      <c r="B98" s="12"/>
      <c r="C98" s="12"/>
      <c r="D98" s="12"/>
      <c r="E98" s="14"/>
      <c r="F98" s="12"/>
      <c r="G98" s="44"/>
      <c r="H98" s="14"/>
      <c r="I98" s="12"/>
      <c r="J98" s="500"/>
      <c r="K98" s="12"/>
      <c r="L98" s="168"/>
      <c r="M98" s="14"/>
      <c r="N98" s="14"/>
      <c r="O98" s="14"/>
      <c r="P98" s="91"/>
      <c r="Q98" s="14"/>
      <c r="R98" s="14"/>
      <c r="S98" s="14"/>
      <c r="T98" s="14"/>
      <c r="U98" s="14"/>
      <c r="V98" s="14"/>
      <c r="W98" s="168"/>
      <c r="X98" s="168"/>
      <c r="Y98" s="168"/>
      <c r="Z98" s="168"/>
      <c r="AA98" s="168"/>
      <c r="AB98" s="167"/>
      <c r="AC98" s="167"/>
      <c r="AD98" s="167"/>
      <c r="AE98" s="167"/>
      <c r="AF98" s="167"/>
      <c r="AG98" s="167"/>
      <c r="AH98" s="167"/>
      <c r="AI98" s="167"/>
      <c r="AJ98" s="167"/>
      <c r="AK98" s="167"/>
      <c r="AL98" s="167"/>
      <c r="AM98" s="167"/>
      <c r="AN98" s="167"/>
      <c r="AO98" s="167"/>
      <c r="AP98" s="167"/>
      <c r="AQ98" s="167"/>
      <c r="AR98" s="167"/>
      <c r="AS98" s="167"/>
      <c r="AT98" s="167"/>
      <c r="AU98" s="167"/>
      <c r="AV98" s="167"/>
      <c r="AW98" s="167"/>
      <c r="AX98" s="167"/>
      <c r="AY98" s="167"/>
      <c r="AZ98" s="167"/>
      <c r="BA98" s="167"/>
      <c r="BB98" s="275"/>
      <c r="BC98" s="280"/>
      <c r="BD98" s="332"/>
    </row>
    <row r="99" spans="1:56" s="124" customFormat="1">
      <c r="A99" s="341"/>
      <c r="B99" s="12"/>
      <c r="C99" s="12"/>
      <c r="D99" s="12"/>
      <c r="E99" s="14"/>
      <c r="F99" s="12"/>
      <c r="G99" s="44"/>
      <c r="H99" s="14"/>
      <c r="I99" s="12"/>
      <c r="J99" s="500"/>
      <c r="K99" s="12"/>
      <c r="L99" s="168"/>
      <c r="M99" s="14"/>
      <c r="N99" s="14"/>
      <c r="O99" s="14"/>
      <c r="P99" s="91"/>
      <c r="Q99" s="14"/>
      <c r="R99" s="14"/>
      <c r="S99" s="14"/>
      <c r="T99" s="14"/>
      <c r="U99" s="14"/>
      <c r="V99" s="14"/>
      <c r="W99" s="168"/>
      <c r="X99" s="168"/>
      <c r="Y99" s="168"/>
      <c r="Z99" s="168"/>
      <c r="AA99" s="168"/>
      <c r="AB99" s="167"/>
      <c r="AC99" s="167"/>
      <c r="AD99" s="167"/>
      <c r="AE99" s="167"/>
      <c r="AF99" s="167"/>
      <c r="AG99" s="167"/>
      <c r="AH99" s="167"/>
      <c r="AI99" s="167"/>
      <c r="AJ99" s="167"/>
      <c r="AK99" s="167"/>
      <c r="AL99" s="167"/>
      <c r="AM99" s="167"/>
      <c r="AN99" s="167"/>
      <c r="AO99" s="167"/>
      <c r="AP99" s="167"/>
      <c r="AQ99" s="167"/>
      <c r="AR99" s="167"/>
      <c r="AS99" s="167"/>
      <c r="AT99" s="167"/>
      <c r="AU99" s="167"/>
      <c r="AV99" s="167"/>
      <c r="AW99" s="167"/>
      <c r="AX99" s="167"/>
      <c r="AY99" s="167"/>
      <c r="AZ99" s="167"/>
      <c r="BA99" s="167"/>
      <c r="BB99" s="275"/>
      <c r="BC99" s="280"/>
      <c r="BD99" s="332"/>
    </row>
    <row r="100" spans="1:56" s="124" customFormat="1">
      <c r="A100" s="341"/>
      <c r="B100" s="12"/>
      <c r="C100" s="12"/>
      <c r="D100" s="12"/>
      <c r="E100" s="14"/>
      <c r="F100" s="12"/>
      <c r="G100" s="44"/>
      <c r="H100" s="14"/>
      <c r="I100" s="12"/>
      <c r="J100" s="500"/>
      <c r="K100" s="12"/>
      <c r="L100" s="168"/>
      <c r="M100" s="14"/>
      <c r="N100" s="14"/>
      <c r="O100" s="14"/>
      <c r="P100" s="91"/>
      <c r="Q100" s="14"/>
      <c r="R100" s="14"/>
      <c r="S100" s="14"/>
      <c r="T100" s="14"/>
      <c r="U100" s="14"/>
      <c r="V100" s="14"/>
      <c r="W100" s="168"/>
      <c r="X100" s="168"/>
      <c r="Y100" s="168"/>
      <c r="Z100" s="168"/>
      <c r="AA100" s="168"/>
      <c r="AB100" s="167"/>
      <c r="AC100" s="167"/>
      <c r="AD100" s="167"/>
      <c r="AE100" s="167"/>
      <c r="AF100" s="167"/>
      <c r="AG100" s="167"/>
      <c r="AH100" s="167"/>
      <c r="AI100" s="167"/>
      <c r="AJ100" s="167"/>
      <c r="AK100" s="167"/>
      <c r="AL100" s="167"/>
      <c r="AM100" s="167"/>
      <c r="AN100" s="167"/>
      <c r="AO100" s="167"/>
      <c r="AP100" s="167"/>
      <c r="AQ100" s="167"/>
      <c r="AR100" s="167"/>
      <c r="AS100" s="167"/>
      <c r="AT100" s="167"/>
      <c r="AU100" s="167"/>
      <c r="AV100" s="167"/>
      <c r="AW100" s="167"/>
      <c r="AX100" s="167"/>
      <c r="AY100" s="167"/>
      <c r="AZ100" s="167"/>
      <c r="BA100" s="167"/>
      <c r="BB100" s="275"/>
      <c r="BC100" s="280"/>
      <c r="BD100" s="332"/>
    </row>
    <row r="101" spans="1:56" s="124" customFormat="1">
      <c r="A101" s="341"/>
      <c r="B101" s="12"/>
      <c r="C101" s="12"/>
      <c r="D101" s="12"/>
      <c r="E101" s="14"/>
      <c r="F101" s="12"/>
      <c r="G101" s="44"/>
      <c r="H101" s="14"/>
      <c r="I101" s="12"/>
      <c r="J101" s="500"/>
      <c r="K101" s="12"/>
      <c r="L101" s="168"/>
      <c r="M101" s="14"/>
      <c r="N101" s="14"/>
      <c r="O101" s="14"/>
      <c r="P101" s="91"/>
      <c r="Q101" s="14"/>
      <c r="R101" s="14"/>
      <c r="S101" s="14"/>
      <c r="T101" s="14"/>
      <c r="U101" s="14"/>
      <c r="V101" s="14"/>
      <c r="W101" s="168"/>
      <c r="X101" s="168"/>
      <c r="Y101" s="168"/>
      <c r="Z101" s="168"/>
      <c r="AA101" s="168"/>
      <c r="AB101" s="167"/>
      <c r="AC101" s="167"/>
      <c r="AD101" s="167"/>
      <c r="AE101" s="167"/>
      <c r="AF101" s="167"/>
      <c r="AG101" s="167"/>
      <c r="AH101" s="167"/>
      <c r="AI101" s="167"/>
      <c r="AJ101" s="167"/>
      <c r="AK101" s="167"/>
      <c r="AL101" s="167"/>
      <c r="AM101" s="167"/>
      <c r="AN101" s="167"/>
      <c r="AO101" s="167"/>
      <c r="AP101" s="167"/>
      <c r="AQ101" s="167"/>
      <c r="AR101" s="167"/>
      <c r="AS101" s="167"/>
      <c r="AT101" s="167"/>
      <c r="AU101" s="167"/>
      <c r="AV101" s="167"/>
      <c r="AW101" s="167"/>
      <c r="AX101" s="167"/>
      <c r="AY101" s="167"/>
      <c r="AZ101" s="167"/>
      <c r="BA101" s="167"/>
      <c r="BB101" s="275"/>
      <c r="BC101" s="280"/>
      <c r="BD101" s="332"/>
    </row>
    <row r="102" spans="1:56" s="124" customFormat="1">
      <c r="A102" s="341"/>
      <c r="B102" s="12"/>
      <c r="C102" s="12"/>
      <c r="D102" s="12"/>
      <c r="E102" s="14"/>
      <c r="F102" s="12"/>
      <c r="G102" s="44"/>
      <c r="H102" s="14"/>
      <c r="I102" s="12"/>
      <c r="J102" s="500"/>
      <c r="K102" s="12"/>
      <c r="L102" s="168"/>
      <c r="M102" s="14"/>
      <c r="N102" s="14"/>
      <c r="O102" s="14"/>
      <c r="P102" s="91"/>
      <c r="Q102" s="14"/>
      <c r="R102" s="14"/>
      <c r="S102" s="14"/>
      <c r="T102" s="14"/>
      <c r="U102" s="14"/>
      <c r="V102" s="14"/>
      <c r="W102" s="168"/>
      <c r="X102" s="168"/>
      <c r="Y102" s="168"/>
      <c r="Z102" s="168"/>
      <c r="AA102" s="168"/>
      <c r="AB102" s="167"/>
      <c r="AC102" s="167"/>
      <c r="AD102" s="167"/>
      <c r="AE102" s="167"/>
      <c r="AF102" s="167"/>
      <c r="AG102" s="167"/>
      <c r="AH102" s="167"/>
      <c r="AI102" s="167"/>
      <c r="AJ102" s="167"/>
      <c r="AK102" s="167"/>
      <c r="AL102" s="167"/>
      <c r="AM102" s="167"/>
      <c r="AN102" s="167"/>
      <c r="AO102" s="167"/>
      <c r="AP102" s="167"/>
      <c r="AQ102" s="167"/>
      <c r="AR102" s="167"/>
      <c r="AS102" s="167"/>
      <c r="AT102" s="167"/>
      <c r="AU102" s="167"/>
      <c r="AV102" s="167"/>
      <c r="AW102" s="167"/>
      <c r="AX102" s="167"/>
      <c r="AY102" s="167"/>
      <c r="AZ102" s="167"/>
      <c r="BA102" s="167"/>
      <c r="BB102" s="275"/>
      <c r="BC102" s="280"/>
      <c r="BD102" s="332"/>
    </row>
    <row r="103" spans="1:56" s="124" customFormat="1">
      <c r="A103" s="341"/>
      <c r="B103" s="12"/>
      <c r="C103" s="12"/>
      <c r="D103" s="12"/>
      <c r="E103" s="14"/>
      <c r="F103" s="12"/>
      <c r="G103" s="44"/>
      <c r="H103" s="14"/>
      <c r="I103" s="12"/>
      <c r="J103" s="500"/>
      <c r="K103" s="12"/>
      <c r="L103" s="168"/>
      <c r="M103" s="14"/>
      <c r="N103" s="14"/>
      <c r="O103" s="14"/>
      <c r="P103" s="91"/>
      <c r="Q103" s="14"/>
      <c r="R103" s="14"/>
      <c r="S103" s="14"/>
      <c r="T103" s="14"/>
      <c r="U103" s="14"/>
      <c r="V103" s="14"/>
      <c r="W103" s="168"/>
      <c r="X103" s="168"/>
      <c r="Y103" s="168"/>
      <c r="Z103" s="168"/>
      <c r="AA103" s="168"/>
      <c r="AB103" s="167"/>
      <c r="AC103" s="167"/>
      <c r="AD103" s="167"/>
      <c r="AE103" s="167"/>
      <c r="AF103" s="167"/>
      <c r="AG103" s="167"/>
      <c r="AH103" s="167"/>
      <c r="AI103" s="167"/>
      <c r="AJ103" s="167"/>
      <c r="AK103" s="167"/>
      <c r="AL103" s="167"/>
      <c r="AM103" s="167"/>
      <c r="AN103" s="167"/>
      <c r="AO103" s="167"/>
      <c r="AP103" s="167"/>
      <c r="AQ103" s="167"/>
      <c r="AR103" s="167"/>
      <c r="AS103" s="167"/>
      <c r="AT103" s="167"/>
      <c r="AU103" s="167"/>
      <c r="AV103" s="167"/>
      <c r="AW103" s="167"/>
      <c r="AX103" s="167"/>
      <c r="AY103" s="167"/>
      <c r="AZ103" s="167"/>
      <c r="BA103" s="167"/>
      <c r="BB103" s="275"/>
      <c r="BC103" s="280"/>
      <c r="BD103" s="332"/>
    </row>
    <row r="104" spans="1:56" s="124" customFormat="1">
      <c r="A104" s="341"/>
      <c r="B104" s="12"/>
      <c r="C104" s="12"/>
      <c r="D104" s="12"/>
      <c r="E104" s="14"/>
      <c r="F104" s="12"/>
      <c r="G104" s="44"/>
      <c r="H104" s="14"/>
      <c r="I104" s="12"/>
      <c r="J104" s="500"/>
      <c r="K104" s="12"/>
      <c r="L104" s="168"/>
      <c r="M104" s="14"/>
      <c r="N104" s="14"/>
      <c r="O104" s="14"/>
      <c r="P104" s="91"/>
      <c r="Q104" s="14"/>
      <c r="R104" s="14"/>
      <c r="S104" s="14"/>
      <c r="T104" s="14"/>
      <c r="U104" s="14"/>
      <c r="V104" s="14"/>
      <c r="W104" s="168"/>
      <c r="X104" s="168"/>
      <c r="Y104" s="168"/>
      <c r="Z104" s="168"/>
      <c r="AA104" s="168"/>
      <c r="AB104" s="167"/>
      <c r="AC104" s="167"/>
      <c r="AD104" s="167"/>
      <c r="AE104" s="167"/>
      <c r="AF104" s="167"/>
      <c r="AG104" s="167"/>
      <c r="AH104" s="167"/>
      <c r="AI104" s="167"/>
      <c r="AJ104" s="167"/>
      <c r="AK104" s="167"/>
      <c r="AL104" s="167"/>
      <c r="AM104" s="167"/>
      <c r="AN104" s="167"/>
      <c r="AO104" s="167"/>
      <c r="AP104" s="167"/>
      <c r="AQ104" s="167"/>
      <c r="AR104" s="167"/>
      <c r="AS104" s="167"/>
      <c r="AT104" s="167"/>
      <c r="AU104" s="167"/>
      <c r="AV104" s="167"/>
      <c r="AW104" s="167"/>
      <c r="AX104" s="167"/>
      <c r="AY104" s="167"/>
      <c r="AZ104" s="167"/>
      <c r="BA104" s="167"/>
      <c r="BB104" s="275"/>
      <c r="BC104" s="280"/>
      <c r="BD104" s="332"/>
    </row>
    <row r="105" spans="1:56" s="124" customFormat="1">
      <c r="A105" s="341"/>
      <c r="B105" s="12"/>
      <c r="C105" s="12"/>
      <c r="D105" s="12"/>
      <c r="E105" s="14"/>
      <c r="F105" s="12"/>
      <c r="G105" s="44"/>
      <c r="H105" s="14"/>
      <c r="I105" s="12"/>
      <c r="J105" s="500"/>
      <c r="K105" s="12"/>
      <c r="L105" s="168"/>
      <c r="M105" s="14"/>
      <c r="N105" s="14"/>
      <c r="O105" s="14"/>
      <c r="P105" s="91"/>
      <c r="Q105" s="14"/>
      <c r="R105" s="14"/>
      <c r="S105" s="14"/>
      <c r="T105" s="14"/>
      <c r="U105" s="14"/>
      <c r="V105" s="14"/>
      <c r="W105" s="168"/>
      <c r="X105" s="168"/>
      <c r="Y105" s="168"/>
      <c r="Z105" s="168"/>
      <c r="AA105" s="168"/>
      <c r="AB105" s="167"/>
      <c r="AC105" s="167"/>
      <c r="AD105" s="167"/>
      <c r="AE105" s="167"/>
      <c r="AF105" s="167"/>
      <c r="AG105" s="167"/>
      <c r="AH105" s="167"/>
      <c r="AI105" s="167"/>
      <c r="AJ105" s="167"/>
      <c r="AK105" s="167"/>
      <c r="AL105" s="167"/>
      <c r="AM105" s="167"/>
      <c r="AN105" s="167"/>
      <c r="AO105" s="167"/>
      <c r="AP105" s="167"/>
      <c r="AQ105" s="167"/>
      <c r="AR105" s="167"/>
      <c r="AS105" s="167"/>
      <c r="AT105" s="167"/>
      <c r="AU105" s="167"/>
      <c r="AV105" s="167"/>
      <c r="AW105" s="167"/>
      <c r="AX105" s="167"/>
      <c r="AY105" s="167"/>
      <c r="AZ105" s="167"/>
      <c r="BA105" s="167"/>
      <c r="BB105" s="275"/>
      <c r="BC105" s="280"/>
      <c r="BD105" s="332"/>
    </row>
    <row r="106" spans="1:56" s="124" customFormat="1">
      <c r="A106" s="341"/>
      <c r="B106" s="12"/>
      <c r="C106" s="12"/>
      <c r="D106" s="12"/>
      <c r="E106" s="14"/>
      <c r="F106" s="12"/>
      <c r="G106" s="44"/>
      <c r="H106" s="14"/>
      <c r="I106" s="12"/>
      <c r="J106" s="500"/>
      <c r="K106" s="12"/>
      <c r="L106" s="168"/>
      <c r="M106" s="14"/>
      <c r="N106" s="14"/>
      <c r="O106" s="14"/>
      <c r="P106" s="91"/>
      <c r="Q106" s="14"/>
      <c r="R106" s="14"/>
      <c r="S106" s="14"/>
      <c r="T106" s="14"/>
      <c r="U106" s="14"/>
      <c r="V106" s="14"/>
      <c r="W106" s="168"/>
      <c r="X106" s="168"/>
      <c r="Y106" s="168"/>
      <c r="Z106" s="168"/>
      <c r="AA106" s="168"/>
      <c r="AB106" s="167"/>
      <c r="AC106" s="167"/>
      <c r="AD106" s="167"/>
      <c r="AE106" s="167"/>
      <c r="AF106" s="167"/>
      <c r="AG106" s="167"/>
      <c r="AH106" s="167"/>
      <c r="AI106" s="167"/>
      <c r="AJ106" s="167"/>
      <c r="AK106" s="167"/>
      <c r="AL106" s="167"/>
      <c r="AM106" s="167"/>
      <c r="AN106" s="167"/>
      <c r="AO106" s="167"/>
      <c r="AP106" s="167"/>
      <c r="AQ106" s="167"/>
      <c r="AR106" s="167"/>
      <c r="AS106" s="167"/>
      <c r="AT106" s="167"/>
      <c r="AU106" s="167"/>
      <c r="AV106" s="167"/>
      <c r="AW106" s="167"/>
      <c r="AX106" s="167"/>
      <c r="AY106" s="167"/>
      <c r="AZ106" s="167"/>
      <c r="BA106" s="167"/>
      <c r="BB106" s="275"/>
      <c r="BC106" s="280"/>
      <c r="BD106" s="332"/>
    </row>
    <row r="107" spans="1:56" s="124" customFormat="1">
      <c r="A107" s="341"/>
      <c r="B107" s="12"/>
      <c r="C107" s="12"/>
      <c r="D107" s="12"/>
      <c r="E107" s="14"/>
      <c r="F107" s="12"/>
      <c r="G107" s="44"/>
      <c r="H107" s="14"/>
      <c r="I107" s="12"/>
      <c r="J107" s="500"/>
      <c r="K107" s="12"/>
      <c r="L107" s="168"/>
      <c r="M107" s="14"/>
      <c r="N107" s="14"/>
      <c r="O107" s="14"/>
      <c r="P107" s="91"/>
      <c r="Q107" s="14"/>
      <c r="R107" s="14"/>
      <c r="S107" s="14"/>
      <c r="T107" s="14"/>
      <c r="U107" s="14"/>
      <c r="V107" s="14"/>
      <c r="W107" s="168"/>
      <c r="X107" s="168"/>
      <c r="Y107" s="168"/>
      <c r="Z107" s="168"/>
      <c r="AA107" s="168"/>
      <c r="AB107" s="167"/>
      <c r="AC107" s="167"/>
      <c r="AD107" s="167"/>
      <c r="AE107" s="167"/>
      <c r="AF107" s="167"/>
      <c r="AG107" s="167"/>
      <c r="AH107" s="167"/>
      <c r="AI107" s="167"/>
      <c r="AJ107" s="167"/>
      <c r="AK107" s="167"/>
      <c r="AL107" s="167"/>
      <c r="AM107" s="167"/>
      <c r="AN107" s="167"/>
      <c r="AO107" s="167"/>
      <c r="AP107" s="167"/>
      <c r="AQ107" s="167"/>
      <c r="AR107" s="167"/>
      <c r="AS107" s="167"/>
      <c r="AT107" s="167"/>
      <c r="AU107" s="167"/>
      <c r="AV107" s="167"/>
      <c r="AW107" s="167"/>
      <c r="AX107" s="167"/>
      <c r="AY107" s="167"/>
      <c r="AZ107" s="167"/>
      <c r="BA107" s="167"/>
      <c r="BB107" s="275"/>
      <c r="BC107" s="280"/>
      <c r="BD107" s="332"/>
    </row>
    <row r="108" spans="1:56" s="124" customFormat="1">
      <c r="A108" s="341"/>
      <c r="B108" s="12"/>
      <c r="C108" s="12"/>
      <c r="D108" s="12"/>
      <c r="E108" s="14"/>
      <c r="F108" s="12"/>
      <c r="G108" s="44"/>
      <c r="H108" s="14"/>
      <c r="I108" s="12"/>
      <c r="J108" s="500"/>
      <c r="K108" s="12"/>
      <c r="L108" s="168"/>
      <c r="M108" s="14"/>
      <c r="N108" s="14"/>
      <c r="O108" s="14"/>
      <c r="P108" s="91"/>
      <c r="Q108" s="14"/>
      <c r="R108" s="14"/>
      <c r="S108" s="14"/>
      <c r="T108" s="14"/>
      <c r="U108" s="14"/>
      <c r="V108" s="14"/>
      <c r="W108" s="168"/>
      <c r="X108" s="168"/>
      <c r="Y108" s="168"/>
      <c r="Z108" s="168"/>
      <c r="AA108" s="168"/>
      <c r="AB108" s="167"/>
      <c r="AC108" s="167"/>
      <c r="AD108" s="167"/>
      <c r="AE108" s="167"/>
      <c r="AF108" s="167"/>
      <c r="AG108" s="167"/>
      <c r="AH108" s="167"/>
      <c r="AI108" s="167"/>
      <c r="AJ108" s="167"/>
      <c r="AK108" s="167"/>
      <c r="AL108" s="167"/>
      <c r="AM108" s="167"/>
      <c r="AN108" s="167"/>
      <c r="AO108" s="167"/>
      <c r="AP108" s="167"/>
      <c r="AQ108" s="167"/>
      <c r="AR108" s="167"/>
      <c r="AS108" s="167"/>
      <c r="AT108" s="167"/>
      <c r="AU108" s="167"/>
      <c r="AV108" s="167"/>
      <c r="AW108" s="167"/>
      <c r="AX108" s="167"/>
      <c r="AY108" s="167"/>
      <c r="AZ108" s="167"/>
      <c r="BA108" s="167"/>
      <c r="BB108" s="275"/>
      <c r="BC108" s="280"/>
      <c r="BD108" s="332"/>
    </row>
    <row r="109" spans="1:56" s="124" customFormat="1">
      <c r="A109" s="341"/>
      <c r="B109" s="12"/>
      <c r="C109" s="12"/>
      <c r="D109" s="12"/>
      <c r="E109" s="14"/>
      <c r="F109" s="12"/>
      <c r="G109" s="44"/>
      <c r="H109" s="14"/>
      <c r="I109" s="12"/>
      <c r="J109" s="500"/>
      <c r="K109" s="12"/>
      <c r="L109" s="168"/>
      <c r="M109" s="14"/>
      <c r="N109" s="14"/>
      <c r="O109" s="14"/>
      <c r="P109" s="91"/>
      <c r="Q109" s="14"/>
      <c r="R109" s="14"/>
      <c r="S109" s="14"/>
      <c r="T109" s="14"/>
      <c r="U109" s="14"/>
      <c r="V109" s="14"/>
      <c r="W109" s="168"/>
      <c r="X109" s="168"/>
      <c r="Y109" s="168"/>
      <c r="Z109" s="168"/>
      <c r="AA109" s="168"/>
      <c r="AB109" s="167"/>
      <c r="AC109" s="167"/>
      <c r="AD109" s="167"/>
      <c r="AE109" s="167"/>
      <c r="AF109" s="167"/>
      <c r="AG109" s="167"/>
      <c r="AH109" s="167"/>
      <c r="AI109" s="167"/>
      <c r="AJ109" s="167"/>
      <c r="AK109" s="167"/>
      <c r="AL109" s="167"/>
      <c r="AM109" s="167"/>
      <c r="AN109" s="167"/>
      <c r="AO109" s="167"/>
      <c r="AP109" s="167"/>
      <c r="AQ109" s="167"/>
      <c r="AR109" s="167"/>
      <c r="AS109" s="167"/>
      <c r="AT109" s="167"/>
      <c r="AU109" s="167"/>
      <c r="AV109" s="167"/>
      <c r="AW109" s="167"/>
      <c r="AX109" s="167"/>
      <c r="AY109" s="167"/>
      <c r="AZ109" s="167"/>
      <c r="BA109" s="167"/>
      <c r="BB109" s="275"/>
      <c r="BC109" s="280"/>
      <c r="BD109" s="332"/>
    </row>
    <row r="110" spans="1:56" s="124" customFormat="1">
      <c r="A110" s="341"/>
      <c r="B110" s="12"/>
      <c r="C110" s="12"/>
      <c r="D110" s="12"/>
      <c r="E110" s="14"/>
      <c r="F110" s="12"/>
      <c r="G110" s="44"/>
      <c r="H110" s="14"/>
      <c r="I110" s="12"/>
      <c r="J110" s="500"/>
      <c r="K110" s="12"/>
      <c r="L110" s="168"/>
      <c r="M110" s="14"/>
      <c r="N110" s="14"/>
      <c r="O110" s="14"/>
      <c r="P110" s="91"/>
      <c r="Q110" s="14"/>
      <c r="R110" s="14"/>
      <c r="S110" s="14"/>
      <c r="T110" s="14"/>
      <c r="U110" s="14"/>
      <c r="V110" s="14"/>
      <c r="W110" s="168"/>
      <c r="X110" s="168"/>
      <c r="Y110" s="168"/>
      <c r="Z110" s="168"/>
      <c r="AA110" s="168"/>
      <c r="AB110" s="167"/>
      <c r="AC110" s="167"/>
      <c r="AD110" s="167"/>
      <c r="AE110" s="167"/>
      <c r="AF110" s="167"/>
      <c r="AG110" s="167"/>
      <c r="AH110" s="167"/>
      <c r="AI110" s="167"/>
      <c r="AJ110" s="167"/>
      <c r="AK110" s="167"/>
      <c r="AL110" s="167"/>
      <c r="AM110" s="167"/>
      <c r="AN110" s="167"/>
      <c r="AO110" s="167"/>
      <c r="AP110" s="167"/>
      <c r="AQ110" s="167"/>
      <c r="AR110" s="167"/>
      <c r="AS110" s="167"/>
      <c r="AT110" s="167"/>
      <c r="AU110" s="167"/>
      <c r="AV110" s="167"/>
      <c r="AW110" s="167"/>
      <c r="AX110" s="167"/>
      <c r="AY110" s="167"/>
      <c r="AZ110" s="167"/>
      <c r="BA110" s="167"/>
      <c r="BB110" s="275"/>
      <c r="BC110" s="280"/>
      <c r="BD110" s="332"/>
    </row>
    <row r="111" spans="1:56" s="124" customFormat="1">
      <c r="A111" s="341"/>
      <c r="B111" s="12"/>
      <c r="C111" s="12"/>
      <c r="D111" s="12"/>
      <c r="E111" s="14"/>
      <c r="F111" s="12"/>
      <c r="G111" s="44"/>
      <c r="H111" s="14"/>
      <c r="I111" s="12"/>
      <c r="J111" s="500"/>
      <c r="K111" s="12"/>
      <c r="L111" s="168"/>
      <c r="M111" s="14"/>
      <c r="N111" s="14"/>
      <c r="O111" s="14"/>
      <c r="P111" s="91"/>
      <c r="Q111" s="14"/>
      <c r="R111" s="14"/>
      <c r="S111" s="14"/>
      <c r="T111" s="14"/>
      <c r="U111" s="14"/>
      <c r="V111" s="14"/>
      <c r="W111" s="168"/>
      <c r="X111" s="168"/>
      <c r="Y111" s="168"/>
      <c r="Z111" s="168"/>
      <c r="AA111" s="168"/>
      <c r="AB111" s="167"/>
      <c r="AC111" s="167"/>
      <c r="AD111" s="167"/>
      <c r="AE111" s="167"/>
      <c r="AF111" s="167"/>
      <c r="AG111" s="167"/>
      <c r="AH111" s="167"/>
      <c r="AI111" s="167"/>
      <c r="AJ111" s="167"/>
      <c r="AK111" s="167"/>
      <c r="AL111" s="167"/>
      <c r="AM111" s="167"/>
      <c r="AN111" s="167"/>
      <c r="AO111" s="167"/>
      <c r="AP111" s="167"/>
      <c r="AQ111" s="167"/>
      <c r="AR111" s="167"/>
      <c r="AS111" s="167"/>
      <c r="AT111" s="167"/>
      <c r="AU111" s="167"/>
      <c r="AV111" s="167"/>
      <c r="AW111" s="167"/>
      <c r="AX111" s="167"/>
      <c r="AY111" s="167"/>
      <c r="AZ111" s="167"/>
      <c r="BA111" s="167"/>
      <c r="BB111" s="275"/>
      <c r="BC111" s="280"/>
      <c r="BD111" s="332"/>
    </row>
    <row r="112" spans="1:56" s="124" customFormat="1">
      <c r="A112" s="341"/>
      <c r="B112" s="12"/>
      <c r="C112" s="12"/>
      <c r="D112" s="12"/>
      <c r="E112" s="14"/>
      <c r="F112" s="12"/>
      <c r="G112" s="44"/>
      <c r="H112" s="14"/>
      <c r="I112" s="12"/>
      <c r="J112" s="500"/>
      <c r="K112" s="12"/>
      <c r="L112" s="168"/>
      <c r="M112" s="14"/>
      <c r="N112" s="14"/>
      <c r="O112" s="14"/>
      <c r="P112" s="91"/>
      <c r="Q112" s="14"/>
      <c r="R112" s="14"/>
      <c r="S112" s="14"/>
      <c r="T112" s="14"/>
      <c r="U112" s="14"/>
      <c r="V112" s="14"/>
      <c r="W112" s="168"/>
      <c r="X112" s="168"/>
      <c r="Y112" s="168"/>
      <c r="Z112" s="168"/>
      <c r="AA112" s="168"/>
      <c r="AB112" s="167"/>
      <c r="AC112" s="167"/>
      <c r="AD112" s="167"/>
      <c r="AE112" s="167"/>
      <c r="AF112" s="167"/>
      <c r="AG112" s="167"/>
      <c r="AH112" s="167"/>
      <c r="AI112" s="167"/>
      <c r="AJ112" s="167"/>
      <c r="AK112" s="167"/>
      <c r="AL112" s="167"/>
      <c r="AM112" s="167"/>
      <c r="AN112" s="167"/>
      <c r="AO112" s="167"/>
      <c r="AP112" s="167"/>
      <c r="AQ112" s="167"/>
      <c r="AR112" s="167"/>
      <c r="AS112" s="167"/>
      <c r="AT112" s="167"/>
      <c r="AU112" s="167"/>
      <c r="AV112" s="167"/>
      <c r="AW112" s="167"/>
      <c r="AX112" s="167"/>
      <c r="AY112" s="167"/>
      <c r="AZ112" s="167"/>
      <c r="BA112" s="167"/>
      <c r="BB112" s="275"/>
      <c r="BC112" s="280"/>
      <c r="BD112" s="332"/>
    </row>
    <row r="113" spans="1:56" s="124" customFormat="1">
      <c r="A113" s="341"/>
      <c r="B113" s="12"/>
      <c r="C113" s="12"/>
      <c r="D113" s="12"/>
      <c r="E113" s="14"/>
      <c r="F113" s="12"/>
      <c r="G113" s="44"/>
      <c r="H113" s="14"/>
      <c r="I113" s="12"/>
      <c r="J113" s="500"/>
      <c r="K113" s="12"/>
      <c r="L113" s="168"/>
      <c r="M113" s="14"/>
      <c r="N113" s="14"/>
      <c r="O113" s="14"/>
      <c r="P113" s="91"/>
      <c r="Q113" s="14"/>
      <c r="R113" s="14"/>
      <c r="S113" s="14"/>
      <c r="T113" s="14"/>
      <c r="U113" s="14"/>
      <c r="V113" s="14"/>
      <c r="W113" s="168"/>
      <c r="X113" s="168"/>
      <c r="Y113" s="168"/>
      <c r="Z113" s="168"/>
      <c r="AA113" s="168"/>
      <c r="AB113" s="167"/>
      <c r="AC113" s="167"/>
      <c r="AD113" s="167"/>
      <c r="AE113" s="167"/>
      <c r="AF113" s="167"/>
      <c r="AG113" s="167"/>
      <c r="AH113" s="167"/>
      <c r="AI113" s="167"/>
      <c r="AJ113" s="167"/>
      <c r="AK113" s="167"/>
      <c r="AL113" s="167"/>
      <c r="AM113" s="167"/>
      <c r="AN113" s="167"/>
      <c r="AO113" s="167"/>
      <c r="AP113" s="167"/>
      <c r="AQ113" s="167"/>
      <c r="AR113" s="167"/>
      <c r="AS113" s="167"/>
      <c r="AT113" s="167"/>
      <c r="AU113" s="167"/>
      <c r="AV113" s="167"/>
      <c r="AW113" s="167"/>
      <c r="AX113" s="167"/>
      <c r="AY113" s="167"/>
      <c r="AZ113" s="167"/>
      <c r="BA113" s="167"/>
      <c r="BB113" s="275"/>
      <c r="BC113" s="280"/>
      <c r="BD113" s="332"/>
    </row>
    <row r="114" spans="1:56" s="124" customFormat="1">
      <c r="A114" s="341"/>
      <c r="B114" s="12"/>
      <c r="C114" s="12"/>
      <c r="D114" s="12"/>
      <c r="E114" s="14"/>
      <c r="F114" s="12"/>
      <c r="G114" s="44"/>
      <c r="H114" s="14"/>
      <c r="I114" s="12"/>
      <c r="J114" s="500"/>
      <c r="K114" s="12"/>
      <c r="L114" s="168"/>
      <c r="M114" s="14"/>
      <c r="N114" s="14"/>
      <c r="O114" s="14"/>
      <c r="P114" s="91"/>
      <c r="Q114" s="14"/>
      <c r="R114" s="14"/>
      <c r="S114" s="14"/>
      <c r="T114" s="14"/>
      <c r="U114" s="14"/>
      <c r="V114" s="14"/>
      <c r="W114" s="168"/>
      <c r="X114" s="168"/>
      <c r="Y114" s="168"/>
      <c r="Z114" s="168"/>
      <c r="AA114" s="168"/>
      <c r="AB114" s="167"/>
      <c r="AC114" s="167"/>
      <c r="AD114" s="167"/>
      <c r="AE114" s="167"/>
      <c r="AF114" s="167"/>
      <c r="AG114" s="167"/>
      <c r="AH114" s="167"/>
      <c r="AI114" s="167"/>
      <c r="AJ114" s="167"/>
      <c r="AK114" s="167"/>
      <c r="AL114" s="167"/>
      <c r="AM114" s="167"/>
      <c r="AN114" s="167"/>
      <c r="AO114" s="167"/>
      <c r="AP114" s="167"/>
      <c r="AQ114" s="167"/>
      <c r="AR114" s="167"/>
      <c r="AS114" s="167"/>
      <c r="AT114" s="167"/>
      <c r="AU114" s="167"/>
      <c r="AV114" s="167"/>
      <c r="AW114" s="167"/>
      <c r="AX114" s="167"/>
      <c r="AY114" s="167"/>
      <c r="AZ114" s="167"/>
      <c r="BA114" s="167"/>
      <c r="BB114" s="275"/>
      <c r="BC114" s="280"/>
      <c r="BD114" s="332"/>
    </row>
    <row r="115" spans="1:56" s="124" customFormat="1">
      <c r="A115" s="341"/>
      <c r="B115" s="12"/>
      <c r="C115" s="12"/>
      <c r="D115" s="12"/>
      <c r="E115" s="14"/>
      <c r="F115" s="12"/>
      <c r="G115" s="44"/>
      <c r="H115" s="14"/>
      <c r="I115" s="12"/>
      <c r="J115" s="500"/>
      <c r="K115" s="12"/>
      <c r="L115" s="168"/>
      <c r="M115" s="14"/>
      <c r="N115" s="14"/>
      <c r="O115" s="14"/>
      <c r="P115" s="91"/>
      <c r="Q115" s="14"/>
      <c r="R115" s="14"/>
      <c r="S115" s="14"/>
      <c r="T115" s="14"/>
      <c r="U115" s="14"/>
      <c r="V115" s="14"/>
      <c r="W115" s="168"/>
      <c r="X115" s="168"/>
      <c r="Y115" s="168"/>
      <c r="Z115" s="168"/>
      <c r="AA115" s="168"/>
      <c r="AB115" s="167"/>
      <c r="AC115" s="167"/>
      <c r="AD115" s="167"/>
      <c r="AE115" s="167"/>
      <c r="AF115" s="167"/>
      <c r="AG115" s="167"/>
      <c r="AH115" s="167"/>
      <c r="AI115" s="167"/>
      <c r="AJ115" s="167"/>
      <c r="AK115" s="167"/>
      <c r="AL115" s="167"/>
      <c r="AM115" s="167"/>
      <c r="AN115" s="167"/>
      <c r="AO115" s="167"/>
      <c r="AP115" s="167"/>
      <c r="AQ115" s="167"/>
      <c r="AR115" s="167"/>
      <c r="AS115" s="167"/>
      <c r="AT115" s="167"/>
      <c r="AU115" s="167"/>
      <c r="AV115" s="167"/>
      <c r="AW115" s="167"/>
      <c r="AX115" s="167"/>
      <c r="AY115" s="167"/>
      <c r="AZ115" s="167"/>
      <c r="BA115" s="167"/>
      <c r="BB115" s="275"/>
      <c r="BC115" s="280"/>
      <c r="BD115" s="332"/>
    </row>
    <row r="116" spans="1:56" s="124" customFormat="1">
      <c r="A116" s="341"/>
      <c r="B116" s="12"/>
      <c r="C116" s="12"/>
      <c r="D116" s="12"/>
      <c r="E116" s="14"/>
      <c r="F116" s="12"/>
      <c r="G116" s="44"/>
      <c r="H116" s="14"/>
      <c r="I116" s="12"/>
      <c r="J116" s="500"/>
      <c r="K116" s="12"/>
      <c r="L116" s="168"/>
      <c r="M116" s="14"/>
      <c r="N116" s="14"/>
      <c r="O116" s="14"/>
      <c r="P116" s="91"/>
      <c r="Q116" s="14"/>
      <c r="R116" s="14"/>
      <c r="S116" s="14"/>
      <c r="T116" s="14"/>
      <c r="U116" s="14"/>
      <c r="V116" s="14"/>
      <c r="W116" s="168"/>
      <c r="X116" s="168"/>
      <c r="Y116" s="168"/>
      <c r="Z116" s="168"/>
      <c r="AA116" s="168"/>
      <c r="AB116" s="167"/>
      <c r="AC116" s="167"/>
      <c r="AD116" s="167"/>
      <c r="AE116" s="167"/>
      <c r="AF116" s="167"/>
      <c r="AG116" s="167"/>
      <c r="AH116" s="167"/>
      <c r="AI116" s="167"/>
      <c r="AJ116" s="167"/>
      <c r="AK116" s="167"/>
      <c r="AL116" s="167"/>
      <c r="AM116" s="167"/>
      <c r="AN116" s="167"/>
      <c r="AO116" s="167"/>
      <c r="AP116" s="167"/>
      <c r="AQ116" s="167"/>
      <c r="AR116" s="167"/>
      <c r="AS116" s="167"/>
      <c r="AT116" s="167"/>
      <c r="AU116" s="167"/>
      <c r="AV116" s="167"/>
      <c r="AW116" s="167"/>
      <c r="AX116" s="167"/>
      <c r="AY116" s="167"/>
      <c r="AZ116" s="167"/>
      <c r="BA116" s="167"/>
      <c r="BB116" s="275"/>
      <c r="BC116" s="280"/>
      <c r="BD116" s="332"/>
    </row>
    <row r="117" spans="1:56" s="124" customFormat="1">
      <c r="A117" s="341"/>
      <c r="B117" s="12"/>
      <c r="C117" s="12"/>
      <c r="D117" s="12"/>
      <c r="E117" s="14"/>
      <c r="F117" s="12"/>
      <c r="G117" s="44"/>
      <c r="H117" s="14"/>
      <c r="I117" s="12"/>
      <c r="J117" s="500"/>
      <c r="K117" s="12"/>
      <c r="L117" s="168"/>
      <c r="M117" s="14"/>
      <c r="N117" s="14"/>
      <c r="O117" s="14"/>
      <c r="P117" s="91"/>
      <c r="Q117" s="14"/>
      <c r="R117" s="14"/>
      <c r="S117" s="14"/>
      <c r="T117" s="14"/>
      <c r="U117" s="14"/>
      <c r="V117" s="14"/>
      <c r="W117" s="168"/>
      <c r="X117" s="168"/>
      <c r="Y117" s="168"/>
      <c r="Z117" s="168"/>
      <c r="AA117" s="168"/>
      <c r="AB117" s="167"/>
      <c r="AC117" s="167"/>
      <c r="AD117" s="167"/>
      <c r="AE117" s="167"/>
      <c r="AF117" s="167"/>
      <c r="AG117" s="167"/>
      <c r="AH117" s="167"/>
      <c r="AI117" s="167"/>
      <c r="AJ117" s="167"/>
      <c r="AK117" s="167"/>
      <c r="AL117" s="167"/>
      <c r="AM117" s="167"/>
      <c r="AN117" s="167"/>
      <c r="AO117" s="167"/>
      <c r="AP117" s="167"/>
      <c r="AQ117" s="167"/>
      <c r="AR117" s="167"/>
      <c r="AS117" s="167"/>
      <c r="AT117" s="167"/>
      <c r="AU117" s="167"/>
      <c r="AV117" s="167"/>
      <c r="AW117" s="167"/>
      <c r="AX117" s="167"/>
      <c r="AY117" s="167"/>
      <c r="AZ117" s="167"/>
      <c r="BA117" s="167"/>
      <c r="BB117" s="275"/>
      <c r="BC117" s="280"/>
      <c r="BD117" s="332"/>
    </row>
    <row r="118" spans="1:56" s="124" customFormat="1">
      <c r="A118" s="341"/>
      <c r="B118" s="12"/>
      <c r="C118" s="12"/>
      <c r="D118" s="12"/>
      <c r="E118" s="14"/>
      <c r="F118" s="12"/>
      <c r="G118" s="44"/>
      <c r="H118" s="14"/>
      <c r="I118" s="12"/>
      <c r="J118" s="500"/>
      <c r="K118" s="12"/>
      <c r="L118" s="168"/>
      <c r="M118" s="14"/>
      <c r="N118" s="14"/>
      <c r="O118" s="14"/>
      <c r="P118" s="91"/>
      <c r="Q118" s="14"/>
      <c r="R118" s="14"/>
      <c r="S118" s="14"/>
      <c r="T118" s="14"/>
      <c r="U118" s="14"/>
      <c r="V118" s="14"/>
      <c r="W118" s="168"/>
      <c r="X118" s="168"/>
      <c r="Y118" s="168"/>
      <c r="Z118" s="168"/>
      <c r="AA118" s="168"/>
      <c r="AB118" s="167"/>
      <c r="AC118" s="167"/>
      <c r="AD118" s="167"/>
      <c r="AE118" s="167"/>
      <c r="AF118" s="167"/>
      <c r="AG118" s="167"/>
      <c r="AH118" s="167"/>
      <c r="AI118" s="167"/>
      <c r="AJ118" s="167"/>
      <c r="AK118" s="167"/>
      <c r="AL118" s="167"/>
      <c r="AM118" s="167"/>
      <c r="AN118" s="167"/>
      <c r="AO118" s="167"/>
      <c r="AP118" s="167"/>
      <c r="AQ118" s="167"/>
      <c r="AR118" s="167"/>
      <c r="AS118" s="167"/>
      <c r="AT118" s="167"/>
      <c r="AU118" s="167"/>
      <c r="AV118" s="167"/>
      <c r="AW118" s="167"/>
      <c r="AX118" s="167"/>
      <c r="AY118" s="167"/>
      <c r="AZ118" s="167"/>
      <c r="BA118" s="167"/>
      <c r="BB118" s="275"/>
      <c r="BC118" s="280"/>
      <c r="BD118" s="332"/>
    </row>
    <row r="119" spans="1:56" s="124" customFormat="1">
      <c r="A119" s="341"/>
      <c r="B119" s="12"/>
      <c r="C119" s="12"/>
      <c r="D119" s="12"/>
      <c r="E119" s="14"/>
      <c r="F119" s="12"/>
      <c r="G119" s="44"/>
      <c r="H119" s="14"/>
      <c r="I119" s="12"/>
      <c r="J119" s="500"/>
      <c r="K119" s="12"/>
      <c r="L119" s="168"/>
      <c r="M119" s="14"/>
      <c r="N119" s="14"/>
      <c r="O119" s="14"/>
      <c r="P119" s="91"/>
      <c r="Q119" s="14"/>
      <c r="R119" s="14"/>
      <c r="S119" s="14"/>
      <c r="T119" s="14"/>
      <c r="U119" s="14"/>
      <c r="V119" s="14"/>
      <c r="W119" s="168"/>
      <c r="X119" s="168"/>
      <c r="Y119" s="168"/>
      <c r="Z119" s="168"/>
      <c r="AA119" s="168"/>
      <c r="AB119" s="167"/>
      <c r="AC119" s="167"/>
      <c r="AD119" s="167"/>
      <c r="AE119" s="167"/>
      <c r="AF119" s="167"/>
      <c r="AG119" s="167"/>
      <c r="AH119" s="167"/>
      <c r="AI119" s="167"/>
      <c r="AJ119" s="167"/>
      <c r="AK119" s="167"/>
      <c r="AL119" s="167"/>
      <c r="AM119" s="167"/>
      <c r="AN119" s="167"/>
      <c r="AO119" s="167"/>
      <c r="AP119" s="167"/>
      <c r="AQ119" s="167"/>
      <c r="AR119" s="167"/>
      <c r="AS119" s="167"/>
      <c r="AT119" s="167"/>
      <c r="AU119" s="167"/>
      <c r="AV119" s="167"/>
      <c r="AW119" s="167"/>
      <c r="AX119" s="167"/>
      <c r="AY119" s="167"/>
      <c r="AZ119" s="167"/>
      <c r="BA119" s="167"/>
      <c r="BB119" s="275"/>
      <c r="BC119" s="280"/>
      <c r="BD119" s="332"/>
    </row>
    <row r="120" spans="1:56" s="124" customFormat="1">
      <c r="A120" s="341"/>
      <c r="B120" s="12"/>
      <c r="C120" s="12"/>
      <c r="D120" s="12"/>
      <c r="E120" s="14"/>
      <c r="F120" s="12"/>
      <c r="G120" s="44"/>
      <c r="H120" s="14"/>
      <c r="I120" s="12"/>
      <c r="J120" s="500"/>
      <c r="K120" s="12"/>
      <c r="L120" s="168"/>
      <c r="M120" s="14"/>
      <c r="N120" s="14"/>
      <c r="O120" s="14"/>
      <c r="P120" s="91"/>
      <c r="Q120" s="14"/>
      <c r="R120" s="14"/>
      <c r="S120" s="14"/>
      <c r="T120" s="14"/>
      <c r="U120" s="14"/>
      <c r="V120" s="14"/>
      <c r="W120" s="168"/>
      <c r="X120" s="168"/>
      <c r="Y120" s="168"/>
      <c r="Z120" s="168"/>
      <c r="AA120" s="168"/>
      <c r="AB120" s="167"/>
      <c r="AC120" s="167"/>
      <c r="AD120" s="167"/>
      <c r="AE120" s="167"/>
      <c r="AF120" s="167"/>
      <c r="AG120" s="167"/>
      <c r="AH120" s="167"/>
      <c r="AI120" s="167"/>
      <c r="AJ120" s="167"/>
      <c r="AK120" s="167"/>
      <c r="AL120" s="167"/>
      <c r="AM120" s="167"/>
      <c r="AN120" s="167"/>
      <c r="AO120" s="167"/>
      <c r="AP120" s="167"/>
      <c r="AQ120" s="167"/>
      <c r="AR120" s="167"/>
      <c r="AS120" s="167"/>
      <c r="AT120" s="167"/>
      <c r="AU120" s="167"/>
      <c r="AV120" s="167"/>
      <c r="AW120" s="167"/>
      <c r="AX120" s="167"/>
      <c r="AY120" s="167"/>
      <c r="AZ120" s="167"/>
      <c r="BA120" s="167"/>
      <c r="BB120" s="275"/>
      <c r="BC120" s="280"/>
      <c r="BD120" s="332"/>
    </row>
    <row r="121" spans="1:56" s="124" customFormat="1">
      <c r="A121" s="341"/>
      <c r="B121" s="12"/>
      <c r="C121" s="12"/>
      <c r="D121" s="12"/>
      <c r="E121" s="14"/>
      <c r="F121" s="12"/>
      <c r="G121" s="44"/>
      <c r="H121" s="14"/>
      <c r="I121" s="12"/>
      <c r="J121" s="500"/>
      <c r="K121" s="12"/>
      <c r="L121" s="168"/>
      <c r="M121" s="14"/>
      <c r="N121" s="14"/>
      <c r="O121" s="14"/>
      <c r="P121" s="91"/>
      <c r="Q121" s="14"/>
      <c r="R121" s="14"/>
      <c r="S121" s="14"/>
      <c r="T121" s="14"/>
      <c r="U121" s="14"/>
      <c r="V121" s="14"/>
      <c r="W121" s="168"/>
      <c r="X121" s="168"/>
      <c r="Y121" s="168"/>
      <c r="Z121" s="168"/>
      <c r="AA121" s="168"/>
      <c r="AB121" s="167"/>
      <c r="AC121" s="167"/>
      <c r="AD121" s="167"/>
      <c r="AE121" s="167"/>
      <c r="AF121" s="167"/>
      <c r="AG121" s="167"/>
      <c r="AH121" s="167"/>
      <c r="AI121" s="167"/>
      <c r="AJ121" s="167"/>
      <c r="AK121" s="167"/>
      <c r="AL121" s="167"/>
      <c r="AM121" s="167"/>
      <c r="AN121" s="167"/>
      <c r="AO121" s="167"/>
      <c r="AP121" s="167"/>
      <c r="AQ121" s="167"/>
      <c r="AR121" s="167"/>
      <c r="AS121" s="167"/>
      <c r="AT121" s="167"/>
      <c r="AU121" s="167"/>
      <c r="AV121" s="167"/>
      <c r="AW121" s="167"/>
      <c r="AX121" s="167"/>
      <c r="AY121" s="167"/>
      <c r="AZ121" s="167"/>
      <c r="BA121" s="167"/>
      <c r="BB121" s="275"/>
      <c r="BC121" s="280"/>
      <c r="BD121" s="332"/>
    </row>
    <row r="122" spans="1:56" s="124" customFormat="1">
      <c r="A122" s="341"/>
      <c r="B122" s="12"/>
      <c r="C122" s="12"/>
      <c r="D122" s="12"/>
      <c r="E122" s="14"/>
      <c r="F122" s="12"/>
      <c r="G122" s="44"/>
      <c r="H122" s="14"/>
      <c r="I122" s="12"/>
      <c r="J122" s="500"/>
      <c r="K122" s="12"/>
      <c r="L122" s="168"/>
      <c r="M122" s="14"/>
      <c r="N122" s="14"/>
      <c r="O122" s="14"/>
      <c r="P122" s="91"/>
      <c r="Q122" s="14"/>
      <c r="R122" s="14"/>
      <c r="S122" s="14"/>
      <c r="T122" s="14"/>
      <c r="U122" s="14"/>
      <c r="V122" s="14"/>
      <c r="W122" s="168"/>
      <c r="X122" s="168"/>
      <c r="Y122" s="168"/>
      <c r="Z122" s="168"/>
      <c r="AA122" s="168"/>
      <c r="AB122" s="167"/>
      <c r="AC122" s="167"/>
      <c r="AD122" s="167"/>
      <c r="AE122" s="167"/>
      <c r="AF122" s="167"/>
      <c r="AG122" s="167"/>
      <c r="AH122" s="167"/>
      <c r="AI122" s="167"/>
      <c r="AJ122" s="167"/>
      <c r="AK122" s="167"/>
      <c r="AL122" s="167"/>
      <c r="AM122" s="167"/>
      <c r="AN122" s="167"/>
      <c r="AO122" s="167"/>
      <c r="AP122" s="167"/>
      <c r="AQ122" s="167"/>
      <c r="AR122" s="167"/>
      <c r="AS122" s="167"/>
      <c r="AT122" s="167"/>
      <c r="AU122" s="167"/>
      <c r="AV122" s="167"/>
      <c r="AW122" s="167"/>
      <c r="AX122" s="167"/>
      <c r="AY122" s="167"/>
      <c r="AZ122" s="167"/>
      <c r="BA122" s="167"/>
      <c r="BB122" s="275"/>
      <c r="BC122" s="280"/>
      <c r="BD122" s="332"/>
    </row>
    <row r="123" spans="1:56" s="124" customFormat="1">
      <c r="A123" s="341"/>
      <c r="B123" s="12"/>
      <c r="C123" s="12"/>
      <c r="D123" s="12"/>
      <c r="E123" s="14"/>
      <c r="F123" s="12"/>
      <c r="G123" s="44"/>
      <c r="H123" s="14"/>
      <c r="I123" s="12"/>
      <c r="J123" s="500"/>
      <c r="K123" s="12"/>
      <c r="L123" s="168"/>
      <c r="M123" s="14"/>
      <c r="N123" s="14"/>
      <c r="O123" s="14"/>
      <c r="P123" s="91"/>
      <c r="Q123" s="14"/>
      <c r="R123" s="14"/>
      <c r="S123" s="14"/>
      <c r="T123" s="14"/>
      <c r="U123" s="14"/>
      <c r="V123" s="14"/>
      <c r="W123" s="168"/>
      <c r="X123" s="168"/>
      <c r="Y123" s="168"/>
      <c r="Z123" s="168"/>
      <c r="AA123" s="168"/>
      <c r="AB123" s="167"/>
      <c r="AC123" s="167"/>
      <c r="AD123" s="167"/>
      <c r="AE123" s="167"/>
      <c r="AF123" s="167"/>
      <c r="AG123" s="167"/>
      <c r="AH123" s="167"/>
      <c r="AI123" s="167"/>
      <c r="AJ123" s="167"/>
      <c r="AK123" s="167"/>
      <c r="AL123" s="167"/>
      <c r="AM123" s="167"/>
      <c r="AN123" s="167"/>
      <c r="AO123" s="167"/>
      <c r="AP123" s="167"/>
      <c r="AQ123" s="167"/>
      <c r="AR123" s="167"/>
      <c r="AS123" s="167"/>
      <c r="AT123" s="167"/>
      <c r="AU123" s="167"/>
      <c r="AV123" s="167"/>
      <c r="AW123" s="167"/>
      <c r="AX123" s="167"/>
      <c r="AY123" s="167"/>
      <c r="AZ123" s="167"/>
      <c r="BA123" s="167"/>
      <c r="BB123" s="275"/>
      <c r="BC123" s="280"/>
      <c r="BD123" s="332"/>
    </row>
    <row r="124" spans="1:56" s="124" customFormat="1">
      <c r="A124" s="341"/>
      <c r="B124" s="12"/>
      <c r="C124" s="12"/>
      <c r="D124" s="12"/>
      <c r="E124" s="14"/>
      <c r="F124" s="12"/>
      <c r="G124" s="44"/>
      <c r="H124" s="14"/>
      <c r="I124" s="12"/>
      <c r="J124" s="500"/>
      <c r="K124" s="12"/>
      <c r="L124" s="168"/>
      <c r="M124" s="14"/>
      <c r="N124" s="14"/>
      <c r="O124" s="14"/>
      <c r="P124" s="91"/>
      <c r="Q124" s="14"/>
      <c r="R124" s="14"/>
      <c r="S124" s="14"/>
      <c r="T124" s="14"/>
      <c r="U124" s="14"/>
      <c r="V124" s="14"/>
      <c r="W124" s="168"/>
      <c r="X124" s="168"/>
      <c r="Y124" s="168"/>
      <c r="Z124" s="168"/>
      <c r="AA124" s="168"/>
      <c r="AB124" s="167"/>
      <c r="AC124" s="167"/>
      <c r="AD124" s="167"/>
      <c r="AE124" s="167"/>
      <c r="AF124" s="167"/>
      <c r="AG124" s="167"/>
      <c r="AH124" s="167"/>
      <c r="AI124" s="167"/>
      <c r="AJ124" s="167"/>
      <c r="AK124" s="167"/>
      <c r="AL124" s="167"/>
      <c r="AM124" s="167"/>
      <c r="AN124" s="167"/>
      <c r="AO124" s="167"/>
      <c r="AP124" s="167"/>
      <c r="AQ124" s="167"/>
      <c r="AR124" s="167"/>
      <c r="AS124" s="167"/>
      <c r="AT124" s="167"/>
      <c r="AU124" s="167"/>
      <c r="AV124" s="167"/>
      <c r="AW124" s="167"/>
      <c r="AX124" s="167"/>
      <c r="AY124" s="167"/>
      <c r="AZ124" s="167"/>
      <c r="BA124" s="167"/>
      <c r="BB124" s="275"/>
      <c r="BC124" s="280"/>
      <c r="BD124" s="332"/>
    </row>
    <row r="125" spans="1:56" s="124" customFormat="1">
      <c r="A125" s="341"/>
      <c r="B125" s="12"/>
      <c r="C125" s="12"/>
      <c r="D125" s="12"/>
      <c r="E125" s="14"/>
      <c r="F125" s="12"/>
      <c r="G125" s="44"/>
      <c r="H125" s="14"/>
      <c r="I125" s="12"/>
      <c r="J125" s="500"/>
      <c r="K125" s="12"/>
      <c r="L125" s="168"/>
      <c r="M125" s="14"/>
      <c r="N125" s="14"/>
      <c r="O125" s="14"/>
      <c r="P125" s="91"/>
      <c r="Q125" s="14"/>
      <c r="R125" s="14"/>
      <c r="S125" s="14"/>
      <c r="T125" s="14"/>
      <c r="U125" s="14"/>
      <c r="V125" s="14"/>
      <c r="W125" s="168"/>
      <c r="X125" s="168"/>
      <c r="Y125" s="168"/>
      <c r="Z125" s="168"/>
      <c r="AA125" s="168"/>
      <c r="AB125" s="167"/>
      <c r="AC125" s="167"/>
      <c r="AD125" s="167"/>
      <c r="AE125" s="167"/>
      <c r="AF125" s="167"/>
      <c r="AG125" s="167"/>
      <c r="AH125" s="167"/>
      <c r="AI125" s="167"/>
      <c r="AJ125" s="167"/>
      <c r="AK125" s="167"/>
      <c r="AL125" s="167"/>
      <c r="AM125" s="167"/>
      <c r="AN125" s="167"/>
      <c r="AO125" s="167"/>
      <c r="AP125" s="167"/>
      <c r="AQ125" s="167"/>
      <c r="AR125" s="167"/>
      <c r="AS125" s="167"/>
      <c r="AT125" s="167"/>
      <c r="AU125" s="167"/>
      <c r="AV125" s="167"/>
      <c r="AW125" s="167"/>
      <c r="AX125" s="167"/>
      <c r="AY125" s="167"/>
      <c r="AZ125" s="167"/>
      <c r="BA125" s="167"/>
      <c r="BB125" s="275"/>
      <c r="BC125" s="280"/>
      <c r="BD125" s="332"/>
    </row>
    <row r="126" spans="1:56" s="124" customFormat="1">
      <c r="A126" s="341"/>
      <c r="B126" s="12"/>
      <c r="C126" s="12"/>
      <c r="D126" s="12"/>
      <c r="E126" s="14"/>
      <c r="F126" s="12"/>
      <c r="G126" s="44"/>
      <c r="H126" s="14"/>
      <c r="I126" s="12"/>
      <c r="J126" s="500"/>
      <c r="K126" s="12"/>
      <c r="L126" s="168"/>
      <c r="M126" s="14"/>
      <c r="N126" s="14"/>
      <c r="O126" s="14"/>
      <c r="P126" s="91"/>
      <c r="Q126" s="14"/>
      <c r="R126" s="14"/>
      <c r="S126" s="14"/>
      <c r="T126" s="14"/>
      <c r="U126" s="14"/>
      <c r="V126" s="14"/>
      <c r="W126" s="168"/>
      <c r="X126" s="168"/>
      <c r="Y126" s="168"/>
      <c r="Z126" s="168"/>
      <c r="AA126" s="168"/>
      <c r="AB126" s="167"/>
      <c r="AC126" s="167"/>
      <c r="AD126" s="167"/>
      <c r="AE126" s="167"/>
      <c r="AF126" s="167"/>
      <c r="AG126" s="167"/>
      <c r="AH126" s="167"/>
      <c r="AI126" s="167"/>
      <c r="AJ126" s="167"/>
      <c r="AK126" s="167"/>
      <c r="AL126" s="167"/>
      <c r="AM126" s="167"/>
      <c r="AN126" s="167"/>
      <c r="AO126" s="167"/>
      <c r="AP126" s="167"/>
      <c r="AQ126" s="167"/>
      <c r="AR126" s="167"/>
      <c r="AS126" s="167"/>
      <c r="AT126" s="167"/>
      <c r="AU126" s="167"/>
      <c r="AV126" s="167"/>
      <c r="AW126" s="167"/>
      <c r="AX126" s="167"/>
      <c r="AY126" s="167"/>
      <c r="AZ126" s="167"/>
      <c r="BA126" s="167"/>
      <c r="BB126" s="275"/>
      <c r="BC126" s="280"/>
      <c r="BD126" s="332"/>
    </row>
    <row r="127" spans="1:56" s="124" customFormat="1">
      <c r="A127" s="341"/>
      <c r="B127" s="12"/>
      <c r="C127" s="12"/>
      <c r="D127" s="12"/>
      <c r="E127" s="14"/>
      <c r="F127" s="12"/>
      <c r="G127" s="44"/>
      <c r="H127" s="14"/>
      <c r="I127" s="12"/>
      <c r="J127" s="500"/>
      <c r="K127" s="12"/>
      <c r="L127" s="168"/>
      <c r="M127" s="14"/>
      <c r="N127" s="14"/>
      <c r="O127" s="14"/>
      <c r="P127" s="91"/>
      <c r="Q127" s="14"/>
      <c r="R127" s="14"/>
      <c r="S127" s="14"/>
      <c r="T127" s="14"/>
      <c r="U127" s="14"/>
      <c r="V127" s="14"/>
      <c r="W127" s="168"/>
      <c r="X127" s="168"/>
      <c r="Y127" s="168"/>
      <c r="Z127" s="168"/>
      <c r="AA127" s="168"/>
      <c r="AB127" s="167"/>
      <c r="AC127" s="167"/>
      <c r="AD127" s="167"/>
      <c r="AE127" s="167"/>
      <c r="AF127" s="167"/>
      <c r="AG127" s="167"/>
      <c r="AH127" s="167"/>
      <c r="AI127" s="167"/>
      <c r="AJ127" s="167"/>
      <c r="AK127" s="167"/>
      <c r="AL127" s="167"/>
      <c r="AM127" s="167"/>
      <c r="AN127" s="167"/>
      <c r="AO127" s="167"/>
      <c r="AP127" s="167"/>
      <c r="AQ127" s="167"/>
      <c r="AR127" s="167"/>
      <c r="AS127" s="167"/>
      <c r="AT127" s="167"/>
      <c r="AU127" s="167"/>
      <c r="AV127" s="167"/>
      <c r="AW127" s="167"/>
      <c r="AX127" s="167"/>
      <c r="AY127" s="167"/>
      <c r="AZ127" s="167"/>
      <c r="BA127" s="167"/>
      <c r="BB127" s="275"/>
      <c r="BC127" s="280"/>
      <c r="BD127" s="332"/>
    </row>
    <row r="128" spans="1:56" s="124" customFormat="1">
      <c r="A128" s="341"/>
      <c r="B128" s="12"/>
      <c r="C128" s="12"/>
      <c r="D128" s="12"/>
      <c r="E128" s="14"/>
      <c r="F128" s="12"/>
      <c r="G128" s="44"/>
      <c r="H128" s="14"/>
      <c r="I128" s="12"/>
      <c r="J128" s="500"/>
      <c r="K128" s="12"/>
      <c r="L128" s="168"/>
      <c r="M128" s="14"/>
      <c r="N128" s="14"/>
      <c r="O128" s="14"/>
      <c r="P128" s="91"/>
      <c r="Q128" s="14"/>
      <c r="R128" s="14"/>
      <c r="S128" s="14"/>
      <c r="T128" s="14"/>
      <c r="U128" s="14"/>
      <c r="V128" s="14"/>
      <c r="W128" s="168"/>
      <c r="X128" s="168"/>
      <c r="Y128" s="168"/>
      <c r="Z128" s="168"/>
      <c r="AA128" s="168"/>
      <c r="AB128" s="167"/>
      <c r="AC128" s="167"/>
      <c r="AD128" s="167"/>
      <c r="AE128" s="167"/>
      <c r="AF128" s="167"/>
      <c r="AG128" s="167"/>
      <c r="AH128" s="167"/>
      <c r="AI128" s="167"/>
      <c r="AJ128" s="167"/>
      <c r="AK128" s="167"/>
      <c r="AL128" s="167"/>
      <c r="AM128" s="167"/>
      <c r="AN128" s="167"/>
      <c r="AO128" s="167"/>
      <c r="AP128" s="167"/>
      <c r="AQ128" s="167"/>
      <c r="AR128" s="167"/>
      <c r="AS128" s="167"/>
      <c r="AT128" s="167"/>
      <c r="AU128" s="167"/>
      <c r="AV128" s="167"/>
      <c r="AW128" s="167"/>
      <c r="AX128" s="167"/>
      <c r="AY128" s="167"/>
      <c r="AZ128" s="167"/>
      <c r="BA128" s="167"/>
      <c r="BB128" s="275"/>
      <c r="BC128" s="280"/>
      <c r="BD128" s="332"/>
    </row>
    <row r="129" spans="1:56" s="124" customFormat="1">
      <c r="A129" s="341"/>
      <c r="B129" s="12"/>
      <c r="C129" s="12"/>
      <c r="D129" s="12"/>
      <c r="E129" s="14"/>
      <c r="F129" s="12"/>
      <c r="G129" s="44"/>
      <c r="H129" s="14"/>
      <c r="I129" s="12"/>
      <c r="J129" s="500"/>
      <c r="K129" s="12"/>
      <c r="L129" s="168"/>
      <c r="M129" s="14"/>
      <c r="N129" s="14"/>
      <c r="O129" s="14"/>
      <c r="P129" s="91"/>
      <c r="Q129" s="14"/>
      <c r="R129" s="14"/>
      <c r="S129" s="14"/>
      <c r="T129" s="14"/>
      <c r="U129" s="14"/>
      <c r="V129" s="14"/>
      <c r="W129" s="168"/>
      <c r="X129" s="168"/>
      <c r="Y129" s="168"/>
      <c r="Z129" s="168"/>
      <c r="AA129" s="168"/>
      <c r="AB129" s="167"/>
      <c r="AC129" s="167"/>
      <c r="AD129" s="167"/>
      <c r="AE129" s="167"/>
      <c r="AF129" s="167"/>
      <c r="AG129" s="167"/>
      <c r="AH129" s="167"/>
      <c r="AI129" s="167"/>
      <c r="AJ129" s="167"/>
      <c r="AK129" s="167"/>
      <c r="AL129" s="167"/>
      <c r="AM129" s="167"/>
      <c r="AN129" s="167"/>
      <c r="AO129" s="167"/>
      <c r="AP129" s="167"/>
      <c r="AQ129" s="167"/>
      <c r="AR129" s="167"/>
      <c r="AS129" s="167"/>
      <c r="AT129" s="167"/>
      <c r="AU129" s="167"/>
      <c r="AV129" s="167"/>
      <c r="AW129" s="167"/>
      <c r="AX129" s="167"/>
      <c r="AY129" s="167"/>
      <c r="AZ129" s="167"/>
      <c r="BA129" s="167"/>
      <c r="BB129" s="275"/>
      <c r="BC129" s="280"/>
      <c r="BD129" s="332"/>
    </row>
    <row r="130" spans="1:56" s="124" customFormat="1">
      <c r="A130" s="341"/>
      <c r="B130" s="12"/>
      <c r="C130" s="12"/>
      <c r="D130" s="12"/>
      <c r="E130" s="14"/>
      <c r="F130" s="12"/>
      <c r="G130" s="44"/>
      <c r="H130" s="14"/>
      <c r="I130" s="12"/>
      <c r="J130" s="500"/>
      <c r="K130" s="12"/>
      <c r="L130" s="168"/>
      <c r="M130" s="14"/>
      <c r="N130" s="14"/>
      <c r="O130" s="14"/>
      <c r="P130" s="91"/>
      <c r="Q130" s="14"/>
      <c r="R130" s="14"/>
      <c r="S130" s="14"/>
      <c r="T130" s="14"/>
      <c r="U130" s="14"/>
      <c r="V130" s="14"/>
      <c r="W130" s="168"/>
      <c r="X130" s="168"/>
      <c r="Y130" s="168"/>
      <c r="Z130" s="168"/>
      <c r="AA130" s="168"/>
      <c r="AB130" s="167"/>
      <c r="AC130" s="167"/>
      <c r="AD130" s="167"/>
      <c r="AE130" s="167"/>
      <c r="AF130" s="167"/>
      <c r="AG130" s="167"/>
      <c r="AH130" s="167"/>
      <c r="AI130" s="167"/>
      <c r="AJ130" s="167"/>
      <c r="AK130" s="167"/>
      <c r="AL130" s="167"/>
      <c r="AM130" s="167"/>
      <c r="AN130" s="167"/>
      <c r="AO130" s="167"/>
      <c r="AP130" s="167"/>
      <c r="AQ130" s="167"/>
      <c r="AR130" s="167"/>
      <c r="AS130" s="167"/>
      <c r="AT130" s="167"/>
      <c r="AU130" s="167"/>
      <c r="AV130" s="167"/>
      <c r="AW130" s="167"/>
      <c r="AX130" s="167"/>
      <c r="AY130" s="167"/>
      <c r="AZ130" s="167"/>
      <c r="BA130" s="167"/>
      <c r="BB130" s="275"/>
      <c r="BC130" s="280"/>
      <c r="BD130" s="332"/>
    </row>
    <row r="131" spans="1:56" s="124" customFormat="1">
      <c r="A131" s="341"/>
      <c r="B131" s="12"/>
      <c r="C131" s="12"/>
      <c r="D131" s="12"/>
      <c r="E131" s="14"/>
      <c r="F131" s="12"/>
      <c r="G131" s="44"/>
      <c r="H131" s="14"/>
      <c r="I131" s="12"/>
      <c r="J131" s="500"/>
      <c r="K131" s="12"/>
      <c r="L131" s="168"/>
      <c r="M131" s="14"/>
      <c r="N131" s="14"/>
      <c r="O131" s="14"/>
      <c r="P131" s="91"/>
      <c r="Q131" s="14"/>
      <c r="R131" s="14"/>
      <c r="S131" s="14"/>
      <c r="T131" s="14"/>
      <c r="U131" s="14"/>
      <c r="V131" s="14"/>
      <c r="W131" s="168"/>
      <c r="X131" s="168"/>
      <c r="Y131" s="168"/>
      <c r="Z131" s="168"/>
      <c r="AA131" s="168"/>
      <c r="AB131" s="167"/>
      <c r="AC131" s="167"/>
      <c r="AD131" s="167"/>
      <c r="AE131" s="167"/>
      <c r="AF131" s="167"/>
      <c r="AG131" s="167"/>
      <c r="AH131" s="167"/>
      <c r="AI131" s="167"/>
      <c r="AJ131" s="167"/>
      <c r="AK131" s="167"/>
      <c r="AL131" s="167"/>
      <c r="AM131" s="167"/>
      <c r="AN131" s="167"/>
      <c r="AO131" s="167"/>
      <c r="AP131" s="167"/>
      <c r="AQ131" s="167"/>
      <c r="AR131" s="167"/>
      <c r="AS131" s="167"/>
      <c r="AT131" s="167"/>
      <c r="AU131" s="167"/>
      <c r="AV131" s="167"/>
      <c r="AW131" s="167"/>
      <c r="AX131" s="167"/>
      <c r="AY131" s="167"/>
      <c r="AZ131" s="167"/>
      <c r="BA131" s="167"/>
      <c r="BB131" s="275"/>
      <c r="BC131" s="280"/>
      <c r="BD131" s="332"/>
    </row>
    <row r="132" spans="1:56" s="124" customFormat="1">
      <c r="A132" s="341"/>
      <c r="B132" s="12"/>
      <c r="C132" s="12"/>
      <c r="D132" s="12"/>
      <c r="E132" s="14"/>
      <c r="F132" s="12"/>
      <c r="G132" s="44"/>
      <c r="H132" s="14"/>
      <c r="I132" s="12"/>
      <c r="J132" s="500"/>
      <c r="K132" s="12"/>
      <c r="L132" s="168"/>
      <c r="M132" s="14"/>
      <c r="N132" s="14"/>
      <c r="O132" s="14"/>
      <c r="P132" s="91"/>
      <c r="Q132" s="14"/>
      <c r="R132" s="14"/>
      <c r="S132" s="14"/>
      <c r="T132" s="14"/>
      <c r="U132" s="14"/>
      <c r="V132" s="14"/>
      <c r="W132" s="168"/>
      <c r="X132" s="168"/>
      <c r="Y132" s="168"/>
      <c r="Z132" s="168"/>
      <c r="AA132" s="168"/>
      <c r="AB132" s="167"/>
      <c r="AC132" s="167"/>
      <c r="AD132" s="167"/>
      <c r="AE132" s="167"/>
      <c r="AF132" s="167"/>
      <c r="AG132" s="167"/>
      <c r="AH132" s="167"/>
      <c r="AI132" s="167"/>
      <c r="AJ132" s="167"/>
      <c r="AK132" s="167"/>
      <c r="AL132" s="167"/>
      <c r="AM132" s="167"/>
      <c r="AN132" s="167"/>
      <c r="AO132" s="167"/>
      <c r="AP132" s="167"/>
      <c r="AQ132" s="167"/>
      <c r="AR132" s="167"/>
      <c r="AS132" s="167"/>
      <c r="AT132" s="167"/>
      <c r="AU132" s="167"/>
      <c r="AV132" s="167"/>
      <c r="AW132" s="167"/>
      <c r="AX132" s="167"/>
      <c r="AY132" s="167"/>
      <c r="AZ132" s="167"/>
      <c r="BA132" s="167"/>
      <c r="BB132" s="275"/>
      <c r="BC132" s="280"/>
      <c r="BD132" s="332"/>
    </row>
    <row r="133" spans="1:56" s="124" customFormat="1">
      <c r="A133" s="341"/>
      <c r="B133" s="12"/>
      <c r="C133" s="12"/>
      <c r="D133" s="12"/>
      <c r="E133" s="14"/>
      <c r="F133" s="12"/>
      <c r="G133" s="44"/>
      <c r="H133" s="14"/>
      <c r="I133" s="12"/>
      <c r="J133" s="500"/>
      <c r="K133" s="12"/>
      <c r="L133" s="168"/>
      <c r="M133" s="14"/>
      <c r="N133" s="14"/>
      <c r="O133" s="14"/>
      <c r="P133" s="91"/>
      <c r="Q133" s="14"/>
      <c r="R133" s="14"/>
      <c r="S133" s="14"/>
      <c r="T133" s="14"/>
      <c r="U133" s="14"/>
      <c r="V133" s="14"/>
      <c r="W133" s="168"/>
      <c r="X133" s="168"/>
      <c r="Y133" s="168"/>
      <c r="Z133" s="168"/>
      <c r="AA133" s="168"/>
      <c r="AB133" s="167"/>
      <c r="AC133" s="167"/>
      <c r="AD133" s="167"/>
      <c r="AE133" s="167"/>
      <c r="AF133" s="167"/>
      <c r="AG133" s="167"/>
      <c r="AH133" s="167"/>
      <c r="AI133" s="167"/>
      <c r="AJ133" s="167"/>
      <c r="AK133" s="167"/>
      <c r="AL133" s="167"/>
      <c r="AM133" s="167"/>
      <c r="AN133" s="167"/>
      <c r="AO133" s="167"/>
      <c r="AP133" s="167"/>
      <c r="AQ133" s="167"/>
      <c r="AR133" s="167"/>
      <c r="AS133" s="167"/>
      <c r="AT133" s="167"/>
      <c r="AU133" s="167"/>
      <c r="AV133" s="167"/>
      <c r="AW133" s="167"/>
      <c r="AX133" s="167"/>
      <c r="AY133" s="167"/>
      <c r="AZ133" s="167"/>
      <c r="BA133" s="167"/>
      <c r="BB133" s="275"/>
      <c r="BC133" s="280"/>
      <c r="BD133" s="332"/>
    </row>
    <row r="134" spans="1:56" s="124" customFormat="1">
      <c r="A134" s="341"/>
      <c r="B134" s="12"/>
      <c r="C134" s="12"/>
      <c r="D134" s="12"/>
      <c r="E134" s="14"/>
      <c r="F134" s="12"/>
      <c r="G134" s="44"/>
      <c r="H134" s="14"/>
      <c r="I134" s="12"/>
      <c r="J134" s="500"/>
      <c r="K134" s="12"/>
      <c r="L134" s="168"/>
      <c r="M134" s="14"/>
      <c r="N134" s="14"/>
      <c r="O134" s="14"/>
      <c r="P134" s="91"/>
      <c r="Q134" s="14"/>
      <c r="R134" s="14"/>
      <c r="S134" s="14"/>
      <c r="T134" s="14"/>
      <c r="U134" s="14"/>
      <c r="V134" s="14"/>
      <c r="W134" s="168"/>
      <c r="X134" s="168"/>
      <c r="Y134" s="168"/>
      <c r="Z134" s="168"/>
      <c r="AA134" s="168"/>
      <c r="AB134" s="167"/>
      <c r="AC134" s="167"/>
      <c r="AD134" s="167"/>
      <c r="AE134" s="167"/>
      <c r="AF134" s="167"/>
      <c r="AG134" s="167"/>
      <c r="AH134" s="167"/>
      <c r="AI134" s="167"/>
      <c r="AJ134" s="167"/>
      <c r="AK134" s="167"/>
      <c r="AL134" s="167"/>
      <c r="AM134" s="167"/>
      <c r="AN134" s="167"/>
      <c r="AO134" s="167"/>
      <c r="AP134" s="167"/>
      <c r="AQ134" s="167"/>
      <c r="AR134" s="167"/>
      <c r="AS134" s="167"/>
      <c r="AT134" s="167"/>
      <c r="AU134" s="167"/>
      <c r="AV134" s="167"/>
      <c r="AW134" s="167"/>
      <c r="AX134" s="167"/>
      <c r="AY134" s="167"/>
      <c r="AZ134" s="167"/>
      <c r="BA134" s="167"/>
      <c r="BB134" s="275"/>
      <c r="BC134" s="280"/>
      <c r="BD134" s="332"/>
    </row>
    <row r="135" spans="1:56" s="124" customFormat="1">
      <c r="A135" s="341"/>
      <c r="B135" s="12"/>
      <c r="C135" s="12"/>
      <c r="D135" s="12"/>
      <c r="E135" s="14"/>
      <c r="F135" s="12"/>
      <c r="G135" s="44"/>
      <c r="H135" s="14"/>
      <c r="I135" s="12"/>
      <c r="J135" s="500"/>
      <c r="K135" s="12"/>
      <c r="L135" s="168"/>
      <c r="M135" s="14"/>
      <c r="N135" s="14"/>
      <c r="O135" s="14"/>
      <c r="P135" s="91"/>
      <c r="Q135" s="14"/>
      <c r="R135" s="14"/>
      <c r="S135" s="14"/>
      <c r="T135" s="14"/>
      <c r="U135" s="14"/>
      <c r="V135" s="14"/>
      <c r="W135" s="168"/>
      <c r="X135" s="168"/>
      <c r="Y135" s="168"/>
      <c r="Z135" s="168"/>
      <c r="AA135" s="168"/>
      <c r="AB135" s="167"/>
      <c r="AC135" s="167"/>
      <c r="AD135" s="167"/>
      <c r="AE135" s="167"/>
      <c r="AF135" s="167"/>
      <c r="AG135" s="167"/>
      <c r="AH135" s="167"/>
      <c r="AI135" s="167"/>
      <c r="AJ135" s="167"/>
      <c r="AK135" s="167"/>
      <c r="AL135" s="167"/>
      <c r="AM135" s="167"/>
      <c r="AN135" s="167"/>
      <c r="AO135" s="167"/>
      <c r="AP135" s="167"/>
      <c r="AQ135" s="167"/>
      <c r="AR135" s="167"/>
      <c r="AS135" s="167"/>
      <c r="AT135" s="167"/>
      <c r="AU135" s="167"/>
      <c r="AV135" s="167"/>
      <c r="AW135" s="167"/>
      <c r="AX135" s="167"/>
      <c r="AY135" s="167"/>
      <c r="AZ135" s="167"/>
      <c r="BA135" s="167"/>
      <c r="BB135" s="275"/>
      <c r="BC135" s="280"/>
      <c r="BD135" s="332"/>
    </row>
    <row r="136" spans="1:56" s="124" customFormat="1">
      <c r="A136" s="341"/>
      <c r="B136" s="12"/>
      <c r="C136" s="12"/>
      <c r="D136" s="12"/>
      <c r="E136" s="14"/>
      <c r="F136" s="12"/>
      <c r="G136" s="44"/>
      <c r="H136" s="14"/>
      <c r="I136" s="12"/>
      <c r="J136" s="500"/>
      <c r="K136" s="12"/>
      <c r="L136" s="168"/>
      <c r="M136" s="14"/>
      <c r="N136" s="14"/>
      <c r="O136" s="14"/>
      <c r="P136" s="91"/>
      <c r="Q136" s="14"/>
      <c r="R136" s="14"/>
      <c r="S136" s="14"/>
      <c r="T136" s="14"/>
      <c r="U136" s="14"/>
      <c r="V136" s="14"/>
      <c r="W136" s="168"/>
      <c r="X136" s="168"/>
      <c r="Y136" s="168"/>
      <c r="Z136" s="168"/>
      <c r="AA136" s="168"/>
      <c r="AB136" s="167"/>
      <c r="AC136" s="167"/>
      <c r="AD136" s="167"/>
      <c r="AE136" s="167"/>
      <c r="AF136" s="167"/>
      <c r="AG136" s="167"/>
      <c r="AH136" s="167"/>
      <c r="AI136" s="167"/>
      <c r="AJ136" s="167"/>
      <c r="AK136" s="167"/>
      <c r="AL136" s="167"/>
      <c r="AM136" s="167"/>
      <c r="AN136" s="167"/>
      <c r="AO136" s="167"/>
      <c r="AP136" s="167"/>
      <c r="AQ136" s="167"/>
      <c r="AR136" s="167"/>
      <c r="AS136" s="167"/>
      <c r="AT136" s="167"/>
      <c r="AU136" s="167"/>
      <c r="AV136" s="167"/>
      <c r="AW136" s="167"/>
      <c r="AX136" s="167"/>
      <c r="AY136" s="167"/>
      <c r="AZ136" s="167"/>
      <c r="BA136" s="167"/>
      <c r="BB136" s="275"/>
      <c r="BC136" s="280"/>
      <c r="BD136" s="332"/>
    </row>
    <row r="137" spans="1:56" s="124" customFormat="1">
      <c r="A137" s="341"/>
      <c r="B137" s="12"/>
      <c r="C137" s="12"/>
      <c r="D137" s="12"/>
      <c r="E137" s="14"/>
      <c r="F137" s="12"/>
      <c r="G137" s="44"/>
      <c r="H137" s="14"/>
      <c r="I137" s="12"/>
      <c r="J137" s="500"/>
      <c r="K137" s="12"/>
      <c r="L137" s="168"/>
      <c r="M137" s="14"/>
      <c r="N137" s="14"/>
      <c r="O137" s="14"/>
      <c r="P137" s="91"/>
      <c r="Q137" s="14"/>
      <c r="R137" s="14"/>
      <c r="S137" s="14"/>
      <c r="T137" s="14"/>
      <c r="U137" s="14"/>
      <c r="V137" s="14"/>
      <c r="W137" s="168"/>
      <c r="X137" s="168"/>
      <c r="Y137" s="168"/>
      <c r="Z137" s="168"/>
      <c r="AA137" s="168"/>
      <c r="AB137" s="167"/>
      <c r="AC137" s="167"/>
      <c r="AD137" s="167"/>
      <c r="AE137" s="167"/>
      <c r="AF137" s="167"/>
      <c r="AG137" s="167"/>
      <c r="AH137" s="167"/>
      <c r="AI137" s="167"/>
      <c r="AJ137" s="167"/>
      <c r="AK137" s="167"/>
      <c r="AL137" s="167"/>
      <c r="AM137" s="167"/>
      <c r="AN137" s="167"/>
      <c r="AO137" s="167"/>
      <c r="AP137" s="167"/>
      <c r="AQ137" s="167"/>
      <c r="AR137" s="167"/>
      <c r="AS137" s="167"/>
      <c r="AT137" s="167"/>
      <c r="AU137" s="167"/>
      <c r="AV137" s="167"/>
      <c r="AW137" s="167"/>
      <c r="AX137" s="167"/>
      <c r="AY137" s="167"/>
      <c r="AZ137" s="167"/>
      <c r="BA137" s="167"/>
      <c r="BB137" s="275"/>
      <c r="BC137" s="280"/>
      <c r="BD137" s="332"/>
    </row>
    <row r="138" spans="1:56" s="124" customFormat="1">
      <c r="A138" s="341"/>
      <c r="B138" s="12"/>
      <c r="C138" s="12"/>
      <c r="D138" s="12"/>
      <c r="E138" s="14"/>
      <c r="F138" s="12"/>
      <c r="G138" s="44"/>
      <c r="H138" s="14"/>
      <c r="I138" s="12"/>
      <c r="J138" s="500"/>
      <c r="K138" s="12"/>
      <c r="L138" s="168"/>
      <c r="M138" s="14"/>
      <c r="N138" s="14"/>
      <c r="O138" s="14"/>
      <c r="P138" s="91"/>
      <c r="Q138" s="14"/>
      <c r="R138" s="14"/>
      <c r="S138" s="14"/>
      <c r="T138" s="14"/>
      <c r="U138" s="14"/>
      <c r="V138" s="14"/>
      <c r="W138" s="168"/>
      <c r="X138" s="168"/>
      <c r="Y138" s="168"/>
      <c r="Z138" s="168"/>
      <c r="AA138" s="168"/>
      <c r="AB138" s="167"/>
      <c r="AC138" s="167"/>
      <c r="AD138" s="167"/>
      <c r="AE138" s="167"/>
      <c r="AF138" s="167"/>
      <c r="AG138" s="167"/>
      <c r="AH138" s="167"/>
      <c r="AI138" s="167"/>
      <c r="AJ138" s="167"/>
      <c r="AK138" s="167"/>
      <c r="AL138" s="167"/>
      <c r="AM138" s="167"/>
      <c r="AN138" s="167"/>
      <c r="AO138" s="167"/>
      <c r="AP138" s="167"/>
      <c r="AQ138" s="167"/>
      <c r="AR138" s="167"/>
      <c r="AS138" s="167"/>
      <c r="AT138" s="167"/>
      <c r="AU138" s="167"/>
      <c r="AV138" s="167"/>
      <c r="AW138" s="167"/>
      <c r="AX138" s="167"/>
      <c r="AY138" s="167"/>
      <c r="AZ138" s="167"/>
      <c r="BA138" s="167"/>
      <c r="BB138" s="275"/>
      <c r="BC138" s="280"/>
      <c r="BD138" s="332"/>
    </row>
    <row r="139" spans="1:56" s="124" customFormat="1">
      <c r="A139" s="341"/>
      <c r="B139" s="12"/>
      <c r="C139" s="12"/>
      <c r="D139" s="12"/>
      <c r="E139" s="14"/>
      <c r="F139" s="12"/>
      <c r="G139" s="44"/>
      <c r="H139" s="14"/>
      <c r="I139" s="12"/>
      <c r="J139" s="500"/>
      <c r="K139" s="12"/>
      <c r="L139" s="168"/>
      <c r="M139" s="14"/>
      <c r="N139" s="14"/>
      <c r="O139" s="14"/>
      <c r="P139" s="91"/>
      <c r="Q139" s="14"/>
      <c r="R139" s="14"/>
      <c r="S139" s="14"/>
      <c r="T139" s="14"/>
      <c r="U139" s="14"/>
      <c r="V139" s="14"/>
      <c r="W139" s="168"/>
      <c r="X139" s="168"/>
      <c r="Y139" s="168"/>
      <c r="Z139" s="168"/>
      <c r="AA139" s="168"/>
      <c r="AB139" s="167"/>
      <c r="AC139" s="167"/>
      <c r="AD139" s="167"/>
      <c r="AE139" s="167"/>
      <c r="AF139" s="167"/>
      <c r="AG139" s="167"/>
      <c r="AH139" s="167"/>
      <c r="AI139" s="167"/>
      <c r="AJ139" s="167"/>
      <c r="AK139" s="167"/>
      <c r="AL139" s="167"/>
      <c r="AM139" s="167"/>
      <c r="AN139" s="167"/>
      <c r="AO139" s="167"/>
      <c r="AP139" s="167"/>
      <c r="AQ139" s="167"/>
      <c r="AR139" s="167"/>
      <c r="AS139" s="167"/>
      <c r="AT139" s="167"/>
      <c r="AU139" s="167"/>
      <c r="AV139" s="167"/>
      <c r="AW139" s="167"/>
      <c r="AX139" s="167"/>
      <c r="AY139" s="167"/>
      <c r="AZ139" s="167"/>
      <c r="BA139" s="167"/>
      <c r="BB139" s="275"/>
      <c r="BC139" s="280"/>
      <c r="BD139" s="332"/>
    </row>
    <row r="140" spans="1:56" s="124" customFormat="1">
      <c r="A140" s="341"/>
      <c r="B140" s="12"/>
      <c r="C140" s="12"/>
      <c r="D140" s="12"/>
      <c r="E140" s="14"/>
      <c r="F140" s="12"/>
      <c r="G140" s="44"/>
      <c r="H140" s="14"/>
      <c r="I140" s="12"/>
      <c r="J140" s="500"/>
      <c r="K140" s="12"/>
      <c r="L140" s="168"/>
      <c r="M140" s="14"/>
      <c r="N140" s="14"/>
      <c r="O140" s="14"/>
      <c r="P140" s="91"/>
      <c r="Q140" s="14"/>
      <c r="R140" s="14"/>
      <c r="S140" s="14"/>
      <c r="T140" s="14"/>
      <c r="U140" s="14"/>
      <c r="V140" s="14"/>
      <c r="W140" s="168"/>
      <c r="X140" s="168"/>
      <c r="Y140" s="168"/>
      <c r="Z140" s="168"/>
      <c r="AA140" s="168"/>
      <c r="AB140" s="167"/>
      <c r="AC140" s="167"/>
      <c r="AD140" s="167"/>
      <c r="AE140" s="167"/>
      <c r="AF140" s="167"/>
      <c r="AG140" s="167"/>
      <c r="AH140" s="167"/>
      <c r="AI140" s="167"/>
      <c r="AJ140" s="167"/>
      <c r="AK140" s="167"/>
      <c r="AL140" s="167"/>
      <c r="AM140" s="167"/>
      <c r="AN140" s="167"/>
      <c r="AO140" s="167"/>
      <c r="AP140" s="167"/>
      <c r="AQ140" s="167"/>
      <c r="AR140" s="167"/>
      <c r="AS140" s="167"/>
      <c r="AT140" s="167"/>
      <c r="AU140" s="167"/>
      <c r="AV140" s="167"/>
      <c r="AW140" s="167"/>
      <c r="AX140" s="167"/>
      <c r="AY140" s="167"/>
      <c r="AZ140" s="167"/>
      <c r="BA140" s="167"/>
      <c r="BB140" s="275"/>
      <c r="BC140" s="280"/>
      <c r="BD140" s="332"/>
    </row>
    <row r="141" spans="1:56" s="124" customFormat="1">
      <c r="A141" s="341"/>
      <c r="B141" s="12"/>
      <c r="C141" s="12"/>
      <c r="D141" s="12"/>
      <c r="E141" s="14"/>
      <c r="F141" s="12"/>
      <c r="G141" s="44"/>
      <c r="H141" s="14"/>
      <c r="I141" s="12"/>
      <c r="J141" s="500"/>
      <c r="K141" s="12"/>
      <c r="L141" s="168"/>
      <c r="M141" s="14"/>
      <c r="N141" s="14"/>
      <c r="O141" s="14"/>
      <c r="P141" s="91"/>
      <c r="Q141" s="14"/>
      <c r="R141" s="14"/>
      <c r="S141" s="14"/>
      <c r="T141" s="14"/>
      <c r="U141" s="14"/>
      <c r="V141" s="14"/>
      <c r="W141" s="168"/>
      <c r="X141" s="168"/>
      <c r="Y141" s="168"/>
      <c r="Z141" s="168"/>
      <c r="AA141" s="168"/>
      <c r="AB141" s="167"/>
      <c r="AC141" s="167"/>
      <c r="AD141" s="167"/>
      <c r="AE141" s="167"/>
      <c r="AF141" s="167"/>
      <c r="AG141" s="167"/>
      <c r="AH141" s="167"/>
      <c r="AI141" s="167"/>
      <c r="AJ141" s="167"/>
      <c r="AK141" s="167"/>
      <c r="AL141" s="167"/>
      <c r="AM141" s="167"/>
      <c r="AN141" s="167"/>
      <c r="AO141" s="167"/>
      <c r="AP141" s="167"/>
      <c r="AQ141" s="167"/>
      <c r="AR141" s="167"/>
      <c r="AS141" s="167"/>
      <c r="AT141" s="167"/>
      <c r="AU141" s="167"/>
      <c r="AV141" s="167"/>
      <c r="AW141" s="167"/>
      <c r="AX141" s="167"/>
      <c r="AY141" s="167"/>
      <c r="AZ141" s="167"/>
      <c r="BA141" s="167"/>
      <c r="BB141" s="275"/>
      <c r="BC141" s="280"/>
      <c r="BD141" s="332"/>
    </row>
    <row r="142" spans="1:56" s="124" customFormat="1">
      <c r="A142" s="341"/>
      <c r="B142" s="12"/>
      <c r="C142" s="12"/>
      <c r="D142" s="12"/>
      <c r="E142" s="14"/>
      <c r="F142" s="12"/>
      <c r="G142" s="44"/>
      <c r="H142" s="14"/>
      <c r="I142" s="12"/>
      <c r="J142" s="500"/>
      <c r="K142" s="12"/>
      <c r="L142" s="168"/>
      <c r="M142" s="14"/>
      <c r="N142" s="14"/>
      <c r="O142" s="14"/>
      <c r="P142" s="91"/>
      <c r="Q142" s="14"/>
      <c r="R142" s="14"/>
      <c r="S142" s="14"/>
      <c r="T142" s="14"/>
      <c r="U142" s="14"/>
      <c r="V142" s="14"/>
      <c r="W142" s="168"/>
      <c r="X142" s="168"/>
      <c r="Y142" s="168"/>
      <c r="Z142" s="168"/>
      <c r="AA142" s="168"/>
      <c r="AB142" s="167"/>
      <c r="AC142" s="167"/>
      <c r="AD142" s="167"/>
      <c r="AE142" s="167"/>
      <c r="AF142" s="167"/>
      <c r="AG142" s="167"/>
      <c r="AH142" s="167"/>
      <c r="AI142" s="167"/>
      <c r="AJ142" s="167"/>
      <c r="AK142" s="167"/>
      <c r="AL142" s="167"/>
      <c r="AM142" s="167"/>
      <c r="AN142" s="167"/>
      <c r="AO142" s="167"/>
      <c r="AP142" s="167"/>
      <c r="AQ142" s="167"/>
      <c r="AR142" s="167"/>
      <c r="AS142" s="167"/>
      <c r="AT142" s="167"/>
      <c r="AU142" s="167"/>
      <c r="AV142" s="167"/>
      <c r="AW142" s="167"/>
      <c r="AX142" s="167"/>
      <c r="AY142" s="167"/>
      <c r="AZ142" s="167"/>
      <c r="BA142" s="167"/>
      <c r="BB142" s="275"/>
      <c r="BC142" s="280"/>
      <c r="BD142" s="332"/>
    </row>
    <row r="143" spans="1:56" s="124" customFormat="1">
      <c r="A143" s="341"/>
      <c r="B143" s="12"/>
      <c r="C143" s="12"/>
      <c r="D143" s="12"/>
      <c r="E143" s="14"/>
      <c r="F143" s="12"/>
      <c r="G143" s="44"/>
      <c r="H143" s="14"/>
      <c r="I143" s="12"/>
      <c r="J143" s="500"/>
      <c r="K143" s="12"/>
      <c r="L143" s="168"/>
      <c r="M143" s="14"/>
      <c r="N143" s="14"/>
      <c r="O143" s="14"/>
      <c r="P143" s="91"/>
      <c r="Q143" s="14"/>
      <c r="R143" s="14"/>
      <c r="S143" s="14"/>
      <c r="T143" s="14"/>
      <c r="U143" s="14"/>
      <c r="V143" s="14"/>
      <c r="W143" s="168"/>
      <c r="X143" s="168"/>
      <c r="Y143" s="168"/>
      <c r="Z143" s="168"/>
      <c r="AA143" s="168"/>
      <c r="AB143" s="167"/>
      <c r="AC143" s="167"/>
      <c r="AD143" s="167"/>
      <c r="AE143" s="167"/>
      <c r="AF143" s="167"/>
      <c r="AG143" s="167"/>
      <c r="AH143" s="167"/>
      <c r="AI143" s="167"/>
      <c r="AJ143" s="167"/>
      <c r="AK143" s="167"/>
      <c r="AL143" s="167"/>
      <c r="AM143" s="167"/>
      <c r="AN143" s="167"/>
      <c r="AO143" s="167"/>
      <c r="AP143" s="167"/>
      <c r="AQ143" s="167"/>
      <c r="AR143" s="167"/>
      <c r="AS143" s="167"/>
      <c r="AT143" s="167"/>
      <c r="AU143" s="167"/>
      <c r="AV143" s="167"/>
      <c r="AW143" s="167"/>
      <c r="AX143" s="167"/>
      <c r="AY143" s="167"/>
      <c r="AZ143" s="167"/>
      <c r="BA143" s="167"/>
      <c r="BB143" s="275"/>
      <c r="BC143" s="280"/>
      <c r="BD143" s="332"/>
    </row>
    <row r="144" spans="1:56" s="124" customFormat="1">
      <c r="A144" s="341"/>
      <c r="B144" s="12"/>
      <c r="C144" s="12"/>
      <c r="D144" s="12"/>
      <c r="E144" s="14"/>
      <c r="F144" s="12"/>
      <c r="G144" s="44"/>
      <c r="H144" s="14"/>
      <c r="I144" s="12"/>
      <c r="J144" s="500"/>
      <c r="K144" s="12"/>
      <c r="L144" s="168"/>
      <c r="M144" s="14"/>
      <c r="N144" s="14"/>
      <c r="O144" s="14"/>
      <c r="P144" s="91"/>
      <c r="Q144" s="14"/>
      <c r="R144" s="14"/>
      <c r="S144" s="14"/>
      <c r="T144" s="14"/>
      <c r="U144" s="14"/>
      <c r="V144" s="14"/>
      <c r="W144" s="168"/>
      <c r="X144" s="168"/>
      <c r="Y144" s="168"/>
      <c r="Z144" s="168"/>
      <c r="AA144" s="168"/>
      <c r="AB144" s="167"/>
      <c r="AC144" s="167"/>
      <c r="AD144" s="167"/>
      <c r="AE144" s="167"/>
      <c r="AF144" s="167"/>
      <c r="AG144" s="167"/>
      <c r="AH144" s="167"/>
      <c r="AI144" s="167"/>
      <c r="AJ144" s="167"/>
      <c r="AK144" s="167"/>
      <c r="AL144" s="167"/>
      <c r="AM144" s="167"/>
      <c r="AN144" s="167"/>
      <c r="AO144" s="167"/>
      <c r="AP144" s="167"/>
      <c r="AQ144" s="167"/>
      <c r="AR144" s="167"/>
      <c r="AS144" s="167"/>
      <c r="AT144" s="167"/>
      <c r="AU144" s="167"/>
      <c r="AV144" s="167"/>
      <c r="AW144" s="167"/>
      <c r="AX144" s="167"/>
      <c r="AY144" s="167"/>
      <c r="AZ144" s="167"/>
      <c r="BA144" s="167"/>
      <c r="BB144" s="275"/>
      <c r="BC144" s="280"/>
      <c r="BD144" s="332"/>
    </row>
    <row r="145" spans="1:56" s="124" customFormat="1">
      <c r="A145" s="341"/>
      <c r="B145" s="12"/>
      <c r="C145" s="12"/>
      <c r="D145" s="12"/>
      <c r="E145" s="14"/>
      <c r="F145" s="12"/>
      <c r="G145" s="44"/>
      <c r="H145" s="14"/>
      <c r="I145" s="12"/>
      <c r="J145" s="500"/>
      <c r="K145" s="12"/>
      <c r="L145" s="168"/>
      <c r="M145" s="14"/>
      <c r="N145" s="14"/>
      <c r="O145" s="14"/>
      <c r="P145" s="91"/>
      <c r="Q145" s="14"/>
      <c r="R145" s="14"/>
      <c r="S145" s="14"/>
      <c r="T145" s="14"/>
      <c r="U145" s="14"/>
      <c r="V145" s="14"/>
      <c r="W145" s="168"/>
      <c r="X145" s="168"/>
      <c r="Y145" s="168"/>
      <c r="Z145" s="168"/>
      <c r="AA145" s="168"/>
      <c r="AB145" s="167"/>
      <c r="AC145" s="167"/>
      <c r="AD145" s="167"/>
      <c r="AE145" s="167"/>
      <c r="AF145" s="167"/>
      <c r="AG145" s="167"/>
      <c r="AH145" s="167"/>
      <c r="AI145" s="167"/>
      <c r="AJ145" s="167"/>
      <c r="AK145" s="167"/>
      <c r="AL145" s="167"/>
      <c r="AM145" s="167"/>
      <c r="AN145" s="167"/>
      <c r="AO145" s="167"/>
      <c r="AP145" s="167"/>
      <c r="AQ145" s="167"/>
      <c r="AR145" s="167"/>
      <c r="AS145" s="167"/>
      <c r="AT145" s="167"/>
      <c r="AU145" s="167"/>
      <c r="AV145" s="167"/>
      <c r="AW145" s="167"/>
      <c r="AX145" s="167"/>
      <c r="AY145" s="167"/>
      <c r="AZ145" s="167"/>
      <c r="BA145" s="167"/>
      <c r="BB145" s="275"/>
      <c r="BC145" s="280"/>
      <c r="BD145" s="332"/>
    </row>
    <row r="146" spans="1:56" s="124" customFormat="1">
      <c r="A146" s="341"/>
      <c r="B146" s="12"/>
      <c r="C146" s="12"/>
      <c r="D146" s="12"/>
      <c r="E146" s="14"/>
      <c r="F146" s="12"/>
      <c r="G146" s="44"/>
      <c r="H146" s="14"/>
      <c r="I146" s="12"/>
      <c r="J146" s="500"/>
      <c r="K146" s="12"/>
      <c r="L146" s="168"/>
      <c r="M146" s="14"/>
      <c r="N146" s="14"/>
      <c r="O146" s="14"/>
      <c r="P146" s="91"/>
      <c r="Q146" s="14"/>
      <c r="R146" s="14"/>
      <c r="S146" s="14"/>
      <c r="T146" s="14"/>
      <c r="U146" s="14"/>
      <c r="V146" s="14"/>
      <c r="W146" s="168"/>
      <c r="X146" s="168"/>
      <c r="Y146" s="168"/>
      <c r="Z146" s="168"/>
      <c r="AA146" s="168"/>
      <c r="AB146" s="167"/>
      <c r="AC146" s="167"/>
      <c r="AD146" s="167"/>
      <c r="AE146" s="167"/>
      <c r="AF146" s="167"/>
      <c r="AG146" s="167"/>
      <c r="AH146" s="167"/>
      <c r="AI146" s="167"/>
      <c r="AJ146" s="167"/>
      <c r="AK146" s="167"/>
      <c r="AL146" s="167"/>
      <c r="AM146" s="167"/>
      <c r="AN146" s="167"/>
      <c r="AO146" s="167"/>
      <c r="AP146" s="167"/>
      <c r="AQ146" s="167"/>
      <c r="AR146" s="167"/>
      <c r="AS146" s="167"/>
      <c r="AT146" s="167"/>
      <c r="AU146" s="167"/>
      <c r="AV146" s="167"/>
      <c r="AW146" s="167"/>
      <c r="AX146" s="167"/>
      <c r="AY146" s="167"/>
      <c r="AZ146" s="167"/>
      <c r="BA146" s="167"/>
      <c r="BB146" s="275"/>
      <c r="BC146" s="280"/>
      <c r="BD146" s="332"/>
    </row>
    <row r="147" spans="1:56" s="124" customFormat="1">
      <c r="A147" s="341"/>
      <c r="B147" s="12"/>
      <c r="C147" s="12"/>
      <c r="D147" s="12"/>
      <c r="E147" s="14"/>
      <c r="F147" s="12"/>
      <c r="G147" s="44"/>
      <c r="H147" s="14"/>
      <c r="I147" s="12"/>
      <c r="J147" s="500"/>
      <c r="K147" s="12"/>
      <c r="L147" s="168"/>
      <c r="M147" s="14"/>
      <c r="N147" s="14"/>
      <c r="O147" s="14"/>
      <c r="P147" s="91"/>
      <c r="Q147" s="14"/>
      <c r="R147" s="14"/>
      <c r="S147" s="14"/>
      <c r="T147" s="14"/>
      <c r="U147" s="14"/>
      <c r="V147" s="14"/>
      <c r="W147" s="168"/>
      <c r="X147" s="168"/>
      <c r="Y147" s="168"/>
      <c r="Z147" s="168"/>
      <c r="AA147" s="168"/>
      <c r="AB147" s="167"/>
      <c r="AC147" s="167"/>
      <c r="AD147" s="167"/>
      <c r="AE147" s="167"/>
      <c r="AF147" s="167"/>
      <c r="AG147" s="167"/>
      <c r="AH147" s="167"/>
      <c r="AI147" s="167"/>
      <c r="AJ147" s="167"/>
      <c r="AK147" s="167"/>
      <c r="AL147" s="167"/>
      <c r="AM147" s="167"/>
      <c r="AN147" s="167"/>
      <c r="AO147" s="167"/>
      <c r="AP147" s="167"/>
      <c r="AQ147" s="167"/>
      <c r="AR147" s="167"/>
      <c r="AS147" s="167"/>
      <c r="AT147" s="167"/>
      <c r="AU147" s="167"/>
      <c r="AV147" s="167"/>
      <c r="AW147" s="167"/>
      <c r="AX147" s="167"/>
      <c r="AY147" s="167"/>
      <c r="AZ147" s="167"/>
      <c r="BA147" s="167"/>
      <c r="BB147" s="275"/>
      <c r="BC147" s="280"/>
      <c r="BD147" s="332"/>
    </row>
    <row r="148" spans="1:56" s="124" customFormat="1">
      <c r="A148" s="341"/>
      <c r="B148" s="12"/>
      <c r="C148" s="12"/>
      <c r="D148" s="12"/>
      <c r="E148" s="14"/>
      <c r="F148" s="12"/>
      <c r="G148" s="44"/>
      <c r="H148" s="14"/>
      <c r="I148" s="12"/>
      <c r="J148" s="500"/>
      <c r="K148" s="12"/>
      <c r="L148" s="168"/>
      <c r="M148" s="14"/>
      <c r="N148" s="14"/>
      <c r="O148" s="14"/>
      <c r="P148" s="91"/>
      <c r="Q148" s="14"/>
      <c r="R148" s="14"/>
      <c r="S148" s="14"/>
      <c r="T148" s="14"/>
      <c r="U148" s="14"/>
      <c r="V148" s="14"/>
      <c r="W148" s="168"/>
      <c r="X148" s="168"/>
      <c r="Y148" s="168"/>
      <c r="Z148" s="168"/>
      <c r="AA148" s="168"/>
      <c r="AB148" s="167"/>
      <c r="AC148" s="167"/>
      <c r="AD148" s="167"/>
      <c r="AE148" s="167"/>
      <c r="AF148" s="167"/>
      <c r="AG148" s="167"/>
      <c r="AH148" s="167"/>
      <c r="AI148" s="167"/>
      <c r="AJ148" s="167"/>
      <c r="AK148" s="167"/>
      <c r="AL148" s="167"/>
      <c r="AM148" s="167"/>
      <c r="AN148" s="167"/>
      <c r="AO148" s="167"/>
      <c r="AP148" s="167"/>
      <c r="AQ148" s="167"/>
      <c r="AR148" s="167"/>
      <c r="AS148" s="167"/>
      <c r="AT148" s="167"/>
      <c r="AU148" s="167"/>
      <c r="AV148" s="167"/>
      <c r="AW148" s="167"/>
      <c r="AX148" s="167"/>
      <c r="AY148" s="167"/>
      <c r="AZ148" s="167"/>
      <c r="BA148" s="167"/>
      <c r="BB148" s="275"/>
      <c r="BC148" s="280"/>
      <c r="BD148" s="332"/>
    </row>
    <row r="149" spans="1:56" s="124" customFormat="1">
      <c r="A149" s="341"/>
      <c r="B149" s="12"/>
      <c r="C149" s="12"/>
      <c r="D149" s="12"/>
      <c r="E149" s="14"/>
      <c r="F149" s="12"/>
      <c r="G149" s="44"/>
      <c r="H149" s="14"/>
      <c r="I149" s="12"/>
      <c r="J149" s="500"/>
      <c r="K149" s="12"/>
      <c r="L149" s="168"/>
      <c r="M149" s="14"/>
      <c r="N149" s="14"/>
      <c r="O149" s="14"/>
      <c r="P149" s="91"/>
      <c r="Q149" s="14"/>
      <c r="R149" s="14"/>
      <c r="S149" s="14"/>
      <c r="T149" s="14"/>
      <c r="U149" s="14"/>
      <c r="V149" s="14"/>
      <c r="W149" s="168"/>
      <c r="X149" s="168"/>
      <c r="Y149" s="168"/>
      <c r="Z149" s="168"/>
      <c r="AA149" s="168"/>
      <c r="AB149" s="167"/>
      <c r="AC149" s="167"/>
      <c r="AD149" s="167"/>
      <c r="AE149" s="167"/>
      <c r="AF149" s="167"/>
      <c r="AG149" s="167"/>
      <c r="AH149" s="167"/>
      <c r="AI149" s="167"/>
      <c r="AJ149" s="167"/>
      <c r="AK149" s="167"/>
      <c r="AL149" s="167"/>
      <c r="AM149" s="167"/>
      <c r="AN149" s="167"/>
      <c r="AO149" s="167"/>
      <c r="AP149" s="167"/>
      <c r="AQ149" s="167"/>
      <c r="AR149" s="167"/>
      <c r="AS149" s="167"/>
      <c r="AT149" s="167"/>
      <c r="AU149" s="167"/>
      <c r="AV149" s="167"/>
      <c r="AW149" s="167"/>
      <c r="AX149" s="167"/>
      <c r="AY149" s="167"/>
      <c r="AZ149" s="167"/>
      <c r="BA149" s="167"/>
      <c r="BB149" s="275"/>
      <c r="BC149" s="280"/>
      <c r="BD149" s="332"/>
    </row>
    <row r="150" spans="1:56" s="124" customFormat="1">
      <c r="A150" s="341"/>
      <c r="B150" s="12"/>
      <c r="C150" s="12"/>
      <c r="D150" s="12"/>
      <c r="E150" s="14"/>
      <c r="F150" s="12"/>
      <c r="G150" s="44"/>
      <c r="H150" s="14"/>
      <c r="I150" s="12"/>
      <c r="J150" s="500"/>
      <c r="K150" s="12"/>
      <c r="L150" s="168"/>
      <c r="M150" s="14"/>
      <c r="N150" s="14"/>
      <c r="O150" s="14"/>
      <c r="P150" s="91"/>
      <c r="Q150" s="14"/>
      <c r="R150" s="14"/>
      <c r="S150" s="14"/>
      <c r="T150" s="14"/>
      <c r="U150" s="14"/>
      <c r="V150" s="14"/>
      <c r="W150" s="168"/>
      <c r="X150" s="168"/>
      <c r="Y150" s="168"/>
      <c r="Z150" s="168"/>
      <c r="AA150" s="168"/>
      <c r="AB150" s="167"/>
      <c r="AC150" s="167"/>
      <c r="AD150" s="167"/>
      <c r="AE150" s="167"/>
      <c r="AF150" s="167"/>
      <c r="AG150" s="167"/>
      <c r="AH150" s="167"/>
      <c r="AI150" s="167"/>
      <c r="AJ150" s="167"/>
      <c r="AK150" s="167"/>
      <c r="AL150" s="167"/>
      <c r="AM150" s="167"/>
      <c r="AN150" s="167"/>
      <c r="AO150" s="167"/>
      <c r="AP150" s="167"/>
      <c r="AQ150" s="167"/>
      <c r="AR150" s="167"/>
      <c r="AS150" s="167"/>
      <c r="AT150" s="167"/>
      <c r="AU150" s="167"/>
      <c r="AV150" s="167"/>
      <c r="AW150" s="167"/>
      <c r="AX150" s="167"/>
      <c r="AY150" s="167"/>
      <c r="AZ150" s="167"/>
      <c r="BA150" s="167"/>
      <c r="BB150" s="275"/>
      <c r="BC150" s="280"/>
      <c r="BD150" s="332"/>
    </row>
    <row r="151" spans="1:56" s="124" customFormat="1">
      <c r="A151" s="341"/>
      <c r="B151" s="12"/>
      <c r="C151" s="12"/>
      <c r="D151" s="12"/>
      <c r="E151" s="14"/>
      <c r="F151" s="12"/>
      <c r="G151" s="44"/>
      <c r="H151" s="14"/>
      <c r="I151" s="12"/>
      <c r="J151" s="500"/>
      <c r="K151" s="12"/>
      <c r="L151" s="168"/>
      <c r="M151" s="14"/>
      <c r="N151" s="14"/>
      <c r="O151" s="14"/>
      <c r="P151" s="91"/>
      <c r="Q151" s="14"/>
      <c r="R151" s="14"/>
      <c r="S151" s="14"/>
      <c r="T151" s="14"/>
      <c r="U151" s="14"/>
      <c r="V151" s="14"/>
      <c r="W151" s="168"/>
      <c r="X151" s="168"/>
      <c r="Y151" s="168"/>
      <c r="Z151" s="168"/>
      <c r="AA151" s="168"/>
      <c r="AB151" s="167"/>
      <c r="AC151" s="167"/>
      <c r="AD151" s="167"/>
      <c r="AE151" s="167"/>
      <c r="AF151" s="167"/>
      <c r="AG151" s="167"/>
      <c r="AH151" s="167"/>
      <c r="AI151" s="167"/>
      <c r="AJ151" s="167"/>
      <c r="AK151" s="167"/>
      <c r="AL151" s="167"/>
      <c r="AM151" s="167"/>
      <c r="AN151" s="167"/>
      <c r="AO151" s="167"/>
      <c r="AP151" s="167"/>
      <c r="AQ151" s="167"/>
      <c r="AR151" s="167"/>
      <c r="AS151" s="167"/>
      <c r="AT151" s="167"/>
      <c r="AU151" s="167"/>
      <c r="AV151" s="167"/>
      <c r="AW151" s="167"/>
      <c r="AX151" s="167"/>
      <c r="AY151" s="167"/>
      <c r="AZ151" s="167"/>
      <c r="BA151" s="167"/>
      <c r="BB151" s="275"/>
      <c r="BC151" s="280"/>
      <c r="BD151" s="332"/>
    </row>
    <row r="152" spans="1:56" s="124" customFormat="1">
      <c r="A152" s="341"/>
      <c r="B152" s="12"/>
      <c r="C152" s="12"/>
      <c r="D152" s="12"/>
      <c r="E152" s="14"/>
      <c r="F152" s="12"/>
      <c r="G152" s="44"/>
      <c r="H152" s="14"/>
      <c r="I152" s="12"/>
      <c r="J152" s="500"/>
      <c r="K152" s="12"/>
      <c r="L152" s="168"/>
      <c r="M152" s="14"/>
      <c r="N152" s="14"/>
      <c r="O152" s="14"/>
      <c r="P152" s="91"/>
      <c r="Q152" s="14"/>
      <c r="R152" s="14"/>
      <c r="S152" s="14"/>
      <c r="T152" s="14"/>
      <c r="U152" s="14"/>
      <c r="V152" s="14"/>
      <c r="W152" s="168"/>
      <c r="X152" s="168"/>
      <c r="Y152" s="168"/>
      <c r="Z152" s="168"/>
      <c r="AA152" s="168"/>
      <c r="AB152" s="167"/>
      <c r="AC152" s="167"/>
      <c r="AD152" s="167"/>
      <c r="AE152" s="167"/>
      <c r="AF152" s="167"/>
      <c r="AG152" s="167"/>
      <c r="AH152" s="167"/>
      <c r="AI152" s="167"/>
      <c r="AJ152" s="167"/>
      <c r="AK152" s="167"/>
      <c r="AL152" s="167"/>
      <c r="AM152" s="167"/>
      <c r="AN152" s="167"/>
      <c r="AO152" s="167"/>
      <c r="AP152" s="167"/>
      <c r="AQ152" s="167"/>
      <c r="AR152" s="167"/>
      <c r="AS152" s="167"/>
      <c r="AT152" s="167"/>
      <c r="AU152" s="167"/>
      <c r="AV152" s="167"/>
      <c r="AW152" s="167"/>
      <c r="AX152" s="167"/>
      <c r="AY152" s="167"/>
      <c r="AZ152" s="167"/>
      <c r="BA152" s="167"/>
      <c r="BB152" s="275"/>
      <c r="BC152" s="280"/>
      <c r="BD152" s="332"/>
    </row>
    <row r="153" spans="1:56" s="124" customFormat="1">
      <c r="A153" s="341"/>
      <c r="B153" s="12"/>
      <c r="C153" s="12"/>
      <c r="D153" s="12"/>
      <c r="E153" s="14"/>
      <c r="F153" s="12"/>
      <c r="G153" s="44"/>
      <c r="H153" s="14"/>
      <c r="I153" s="12"/>
      <c r="J153" s="500"/>
      <c r="K153" s="12"/>
      <c r="L153" s="168"/>
      <c r="M153" s="14"/>
      <c r="N153" s="14"/>
      <c r="O153" s="14"/>
      <c r="P153" s="91"/>
      <c r="Q153" s="14"/>
      <c r="R153" s="14"/>
      <c r="S153" s="14"/>
      <c r="T153" s="14"/>
      <c r="U153" s="14"/>
      <c r="V153" s="14"/>
      <c r="W153" s="168"/>
      <c r="X153" s="168"/>
      <c r="Y153" s="168"/>
      <c r="Z153" s="168"/>
      <c r="AA153" s="168"/>
      <c r="AB153" s="167"/>
      <c r="AC153" s="167"/>
      <c r="AD153" s="167"/>
      <c r="AE153" s="167"/>
      <c r="AF153" s="167"/>
      <c r="AG153" s="167"/>
      <c r="AH153" s="167"/>
      <c r="AI153" s="167"/>
      <c r="AJ153" s="167"/>
      <c r="AK153" s="167"/>
      <c r="AL153" s="167"/>
      <c r="AM153" s="167"/>
      <c r="AN153" s="167"/>
      <c r="AO153" s="167"/>
      <c r="AP153" s="167"/>
      <c r="AQ153" s="167"/>
      <c r="AR153" s="167"/>
      <c r="AS153" s="167"/>
      <c r="AT153" s="167"/>
      <c r="AU153" s="167"/>
      <c r="AV153" s="167"/>
      <c r="AW153" s="167"/>
      <c r="AX153" s="167"/>
      <c r="AY153" s="167"/>
      <c r="AZ153" s="167"/>
      <c r="BA153" s="167"/>
      <c r="BB153" s="275"/>
      <c r="BC153" s="280"/>
      <c r="BD153" s="332"/>
    </row>
    <row r="154" spans="1:56" s="124" customFormat="1">
      <c r="A154" s="341"/>
      <c r="B154" s="12"/>
      <c r="C154" s="12"/>
      <c r="D154" s="12"/>
      <c r="E154" s="14"/>
      <c r="F154" s="12"/>
      <c r="G154" s="44"/>
      <c r="H154" s="14"/>
      <c r="I154" s="12"/>
      <c r="J154" s="500"/>
      <c r="K154" s="12"/>
      <c r="L154" s="168"/>
      <c r="M154" s="14"/>
      <c r="N154" s="14"/>
      <c r="O154" s="14"/>
      <c r="P154" s="91"/>
      <c r="Q154" s="14"/>
      <c r="R154" s="14"/>
      <c r="S154" s="14"/>
      <c r="T154" s="14"/>
      <c r="U154" s="14"/>
      <c r="V154" s="14"/>
      <c r="W154" s="168"/>
      <c r="X154" s="168"/>
      <c r="Y154" s="168"/>
      <c r="Z154" s="168"/>
      <c r="AA154" s="168"/>
      <c r="AB154" s="167"/>
      <c r="AC154" s="167"/>
      <c r="AD154" s="167"/>
      <c r="AE154" s="167"/>
      <c r="AF154" s="167"/>
      <c r="AG154" s="167"/>
      <c r="AH154" s="167"/>
      <c r="AI154" s="167"/>
      <c r="AJ154" s="167"/>
      <c r="AK154" s="167"/>
      <c r="AL154" s="167"/>
      <c r="AM154" s="167"/>
      <c r="AN154" s="167"/>
      <c r="AO154" s="167"/>
      <c r="AP154" s="167"/>
      <c r="AQ154" s="167"/>
      <c r="AR154" s="167"/>
      <c r="AS154" s="167"/>
      <c r="AT154" s="167"/>
      <c r="AU154" s="167"/>
      <c r="AV154" s="167"/>
      <c r="AW154" s="167"/>
      <c r="AX154" s="167"/>
      <c r="AY154" s="167"/>
      <c r="AZ154" s="167"/>
      <c r="BA154" s="167"/>
      <c r="BB154" s="275"/>
      <c r="BC154" s="280"/>
      <c r="BD154" s="332"/>
    </row>
    <row r="155" spans="1:56" s="124" customFormat="1">
      <c r="A155" s="341"/>
      <c r="B155" s="12"/>
      <c r="C155" s="12"/>
      <c r="D155" s="12"/>
      <c r="E155" s="14"/>
      <c r="F155" s="12"/>
      <c r="G155" s="44"/>
      <c r="H155" s="14"/>
      <c r="I155" s="12"/>
      <c r="J155" s="500"/>
      <c r="K155" s="12"/>
      <c r="L155" s="168"/>
      <c r="M155" s="14"/>
      <c r="N155" s="14"/>
      <c r="O155" s="14"/>
      <c r="P155" s="91"/>
      <c r="Q155" s="14"/>
      <c r="R155" s="14"/>
      <c r="S155" s="14"/>
      <c r="T155" s="14"/>
      <c r="U155" s="14"/>
      <c r="V155" s="14"/>
      <c r="W155" s="168"/>
      <c r="X155" s="168"/>
      <c r="Y155" s="168"/>
      <c r="Z155" s="168"/>
      <c r="AA155" s="168"/>
      <c r="AB155" s="167"/>
      <c r="AC155" s="167"/>
      <c r="AD155" s="167"/>
      <c r="AE155" s="167"/>
      <c r="AF155" s="167"/>
      <c r="AG155" s="167"/>
      <c r="AH155" s="167"/>
      <c r="AI155" s="167"/>
      <c r="AJ155" s="167"/>
      <c r="AK155" s="167"/>
      <c r="AL155" s="167"/>
      <c r="AM155" s="167"/>
      <c r="AN155" s="167"/>
      <c r="AO155" s="167"/>
      <c r="AP155" s="167"/>
      <c r="AQ155" s="167"/>
      <c r="AR155" s="167"/>
      <c r="AS155" s="167"/>
      <c r="AT155" s="167"/>
      <c r="AU155" s="167"/>
      <c r="AV155" s="167"/>
      <c r="AW155" s="167"/>
      <c r="AX155" s="167"/>
      <c r="AY155" s="167"/>
      <c r="AZ155" s="167"/>
      <c r="BA155" s="167"/>
      <c r="BB155" s="275"/>
      <c r="BC155" s="280"/>
      <c r="BD155" s="332"/>
    </row>
    <row r="156" spans="1:56" s="124" customFormat="1">
      <c r="A156" s="341"/>
      <c r="B156" s="12"/>
      <c r="C156" s="12"/>
      <c r="D156" s="12"/>
      <c r="E156" s="14"/>
      <c r="F156" s="12"/>
      <c r="G156" s="44"/>
      <c r="H156" s="14"/>
      <c r="I156" s="12"/>
      <c r="J156" s="500"/>
      <c r="K156" s="12"/>
      <c r="L156" s="168"/>
      <c r="M156" s="14"/>
      <c r="N156" s="14"/>
      <c r="O156" s="14"/>
      <c r="P156" s="91"/>
      <c r="Q156" s="14"/>
      <c r="R156" s="14"/>
      <c r="S156" s="14"/>
      <c r="T156" s="14"/>
      <c r="U156" s="14"/>
      <c r="V156" s="14"/>
      <c r="W156" s="168"/>
      <c r="X156" s="168"/>
      <c r="Y156" s="168"/>
      <c r="Z156" s="168"/>
      <c r="AA156" s="168"/>
      <c r="AB156" s="167"/>
      <c r="AC156" s="167"/>
      <c r="AD156" s="167"/>
      <c r="AE156" s="167"/>
      <c r="AF156" s="167"/>
      <c r="AG156" s="167"/>
      <c r="AH156" s="167"/>
      <c r="AI156" s="167"/>
      <c r="AJ156" s="167"/>
      <c r="AK156" s="167"/>
      <c r="AL156" s="167"/>
      <c r="AM156" s="167"/>
      <c r="AN156" s="167"/>
      <c r="AO156" s="167"/>
      <c r="AP156" s="167"/>
      <c r="AQ156" s="167"/>
      <c r="AR156" s="167"/>
      <c r="AS156" s="167"/>
      <c r="AT156" s="167"/>
      <c r="AU156" s="167"/>
      <c r="AV156" s="167"/>
      <c r="AW156" s="167"/>
      <c r="AX156" s="167"/>
      <c r="AY156" s="167"/>
      <c r="AZ156" s="167"/>
      <c r="BA156" s="167"/>
      <c r="BB156" s="275"/>
      <c r="BC156" s="280"/>
      <c r="BD156" s="332"/>
    </row>
    <row r="157" spans="1:56" s="124" customFormat="1">
      <c r="A157" s="341"/>
      <c r="B157" s="12"/>
      <c r="C157" s="12"/>
      <c r="D157" s="12"/>
      <c r="E157" s="14"/>
      <c r="F157" s="12"/>
      <c r="G157" s="44"/>
      <c r="H157" s="14"/>
      <c r="I157" s="12"/>
      <c r="J157" s="500"/>
      <c r="K157" s="12"/>
      <c r="L157" s="168"/>
      <c r="M157" s="14"/>
      <c r="N157" s="14"/>
      <c r="O157" s="14"/>
      <c r="P157" s="91"/>
      <c r="Q157" s="14"/>
      <c r="R157" s="14"/>
      <c r="S157" s="14"/>
      <c r="T157" s="14"/>
      <c r="U157" s="14"/>
      <c r="V157" s="14"/>
      <c r="W157" s="168"/>
      <c r="X157" s="168"/>
      <c r="Y157" s="168"/>
      <c r="Z157" s="168"/>
      <c r="AA157" s="168"/>
      <c r="AB157" s="167"/>
      <c r="AC157" s="167"/>
      <c r="AD157" s="167"/>
      <c r="AE157" s="167"/>
      <c r="AF157" s="167"/>
      <c r="AG157" s="167"/>
      <c r="AH157" s="167"/>
      <c r="AI157" s="167"/>
      <c r="AJ157" s="167"/>
      <c r="AK157" s="167"/>
      <c r="AL157" s="167"/>
      <c r="AM157" s="167"/>
      <c r="AN157" s="167"/>
      <c r="AO157" s="167"/>
      <c r="AP157" s="167"/>
      <c r="AQ157" s="167"/>
      <c r="AR157" s="167"/>
      <c r="AS157" s="167"/>
      <c r="AT157" s="167"/>
      <c r="AU157" s="167"/>
      <c r="AV157" s="167"/>
      <c r="AW157" s="167"/>
      <c r="AX157" s="167"/>
      <c r="AY157" s="167"/>
      <c r="AZ157" s="167"/>
      <c r="BA157" s="167"/>
      <c r="BB157" s="275"/>
      <c r="BC157" s="280"/>
      <c r="BD157" s="332"/>
    </row>
    <row r="158" spans="1:56" s="124" customFormat="1">
      <c r="A158" s="341"/>
      <c r="B158" s="12"/>
      <c r="C158" s="12"/>
      <c r="D158" s="12"/>
      <c r="E158" s="14"/>
      <c r="F158" s="12"/>
      <c r="G158" s="44"/>
      <c r="H158" s="14"/>
      <c r="I158" s="12"/>
      <c r="J158" s="500"/>
      <c r="K158" s="12"/>
      <c r="L158" s="168"/>
      <c r="M158" s="14"/>
      <c r="N158" s="14"/>
      <c r="O158" s="14"/>
      <c r="P158" s="91"/>
      <c r="Q158" s="14"/>
      <c r="R158" s="14"/>
      <c r="S158" s="14"/>
      <c r="T158" s="14"/>
      <c r="U158" s="14"/>
      <c r="V158" s="14"/>
      <c r="W158" s="168"/>
      <c r="X158" s="168"/>
      <c r="Y158" s="168"/>
      <c r="Z158" s="168"/>
      <c r="AA158" s="168"/>
      <c r="AB158" s="167"/>
      <c r="AC158" s="167"/>
      <c r="AD158" s="167"/>
      <c r="AE158" s="167"/>
      <c r="AF158" s="167"/>
      <c r="AG158" s="167"/>
      <c r="AH158" s="167"/>
      <c r="AI158" s="167"/>
      <c r="AJ158" s="167"/>
      <c r="AK158" s="167"/>
      <c r="AL158" s="167"/>
      <c r="AM158" s="167"/>
      <c r="AN158" s="167"/>
      <c r="AO158" s="167"/>
      <c r="AP158" s="167"/>
      <c r="AQ158" s="167"/>
      <c r="AR158" s="167"/>
      <c r="AS158" s="167"/>
      <c r="AT158" s="167"/>
      <c r="AU158" s="167"/>
      <c r="AV158" s="167"/>
      <c r="AW158" s="167"/>
      <c r="AX158" s="167"/>
      <c r="AY158" s="167"/>
      <c r="AZ158" s="167"/>
      <c r="BA158" s="167"/>
      <c r="BB158" s="275"/>
      <c r="BC158" s="280"/>
      <c r="BD158" s="332"/>
    </row>
    <row r="159" spans="1:56" s="124" customFormat="1">
      <c r="A159" s="341"/>
      <c r="B159" s="12"/>
      <c r="C159" s="12"/>
      <c r="D159" s="12"/>
      <c r="E159" s="14"/>
      <c r="F159" s="12"/>
      <c r="G159" s="44"/>
      <c r="H159" s="14"/>
      <c r="I159" s="12"/>
      <c r="J159" s="500"/>
      <c r="K159" s="12"/>
      <c r="L159" s="168"/>
      <c r="M159" s="14"/>
      <c r="N159" s="14"/>
      <c r="O159" s="14"/>
      <c r="P159" s="91"/>
      <c r="Q159" s="14"/>
      <c r="R159" s="14"/>
      <c r="S159" s="14"/>
      <c r="T159" s="14"/>
      <c r="U159" s="14"/>
      <c r="V159" s="14"/>
      <c r="W159" s="168"/>
      <c r="X159" s="168"/>
      <c r="Y159" s="168"/>
      <c r="Z159" s="168"/>
      <c r="AA159" s="168"/>
      <c r="AB159" s="167"/>
      <c r="AC159" s="167"/>
      <c r="AD159" s="167"/>
      <c r="AE159" s="167"/>
      <c r="AF159" s="167"/>
      <c r="AG159" s="167"/>
      <c r="AH159" s="167"/>
      <c r="AI159" s="167"/>
      <c r="AJ159" s="167"/>
      <c r="AK159" s="167"/>
      <c r="AL159" s="167"/>
      <c r="AM159" s="167"/>
      <c r="AN159" s="167"/>
      <c r="AO159" s="167"/>
      <c r="AP159" s="167"/>
      <c r="AQ159" s="167"/>
      <c r="AR159" s="167"/>
      <c r="AS159" s="167"/>
      <c r="AT159" s="167"/>
      <c r="AU159" s="167"/>
      <c r="AV159" s="167"/>
      <c r="AW159" s="167"/>
      <c r="AX159" s="167"/>
      <c r="AY159" s="167"/>
      <c r="AZ159" s="167"/>
      <c r="BA159" s="167"/>
      <c r="BB159" s="275"/>
      <c r="BC159" s="280"/>
      <c r="BD159" s="332"/>
    </row>
    <row r="160" spans="1:56" s="124" customFormat="1">
      <c r="A160" s="341"/>
      <c r="B160" s="12"/>
      <c r="C160" s="12"/>
      <c r="D160" s="12"/>
      <c r="E160" s="14"/>
      <c r="F160" s="12"/>
      <c r="G160" s="44"/>
      <c r="H160" s="14"/>
      <c r="I160" s="12"/>
      <c r="J160" s="500"/>
      <c r="K160" s="12"/>
      <c r="L160" s="168"/>
      <c r="M160" s="14"/>
      <c r="N160" s="14"/>
      <c r="O160" s="14"/>
      <c r="P160" s="91"/>
      <c r="Q160" s="14"/>
      <c r="R160" s="14"/>
      <c r="S160" s="14"/>
      <c r="T160" s="14"/>
      <c r="U160" s="14"/>
      <c r="V160" s="14"/>
      <c r="W160" s="168"/>
      <c r="X160" s="168"/>
      <c r="Y160" s="168"/>
      <c r="Z160" s="168"/>
      <c r="AA160" s="168"/>
      <c r="AB160" s="167"/>
      <c r="AC160" s="167"/>
      <c r="AD160" s="167"/>
      <c r="AE160" s="167"/>
      <c r="AF160" s="167"/>
      <c r="AG160" s="167"/>
      <c r="AH160" s="167"/>
      <c r="AI160" s="167"/>
      <c r="AJ160" s="167"/>
      <c r="AK160" s="167"/>
      <c r="AL160" s="167"/>
      <c r="AM160" s="167"/>
      <c r="AN160" s="167"/>
      <c r="AO160" s="167"/>
      <c r="AP160" s="167"/>
      <c r="AQ160" s="167"/>
      <c r="AR160" s="167"/>
      <c r="AS160" s="167"/>
      <c r="AT160" s="167"/>
      <c r="AU160" s="167"/>
      <c r="AV160" s="167"/>
      <c r="AW160" s="167"/>
      <c r="AX160" s="167"/>
      <c r="AY160" s="167"/>
      <c r="AZ160" s="167"/>
      <c r="BA160" s="167"/>
      <c r="BB160" s="275"/>
      <c r="BC160" s="280"/>
      <c r="BD160" s="332"/>
    </row>
    <row r="161" spans="1:56" s="124" customFormat="1">
      <c r="A161" s="341"/>
      <c r="B161" s="12"/>
      <c r="C161" s="12"/>
      <c r="D161" s="12"/>
      <c r="E161" s="14"/>
      <c r="F161" s="12"/>
      <c r="G161" s="44"/>
      <c r="H161" s="14"/>
      <c r="I161" s="12"/>
      <c r="J161" s="500"/>
      <c r="K161" s="12"/>
      <c r="L161" s="168"/>
      <c r="M161" s="14"/>
      <c r="N161" s="14"/>
      <c r="O161" s="14"/>
      <c r="P161" s="91"/>
      <c r="Q161" s="14"/>
      <c r="R161" s="14"/>
      <c r="S161" s="14"/>
      <c r="T161" s="14"/>
      <c r="U161" s="14"/>
      <c r="V161" s="14"/>
      <c r="W161" s="168"/>
      <c r="X161" s="168"/>
      <c r="Y161" s="168"/>
      <c r="Z161" s="168"/>
      <c r="AA161" s="168"/>
      <c r="AB161" s="167"/>
      <c r="AC161" s="167"/>
      <c r="AD161" s="167"/>
      <c r="AE161" s="167"/>
      <c r="AF161" s="167"/>
      <c r="AG161" s="167"/>
      <c r="AH161" s="167"/>
      <c r="AI161" s="167"/>
      <c r="AJ161" s="167"/>
      <c r="AK161" s="167"/>
      <c r="AL161" s="167"/>
      <c r="AM161" s="167"/>
      <c r="AN161" s="167"/>
      <c r="AO161" s="167"/>
      <c r="AP161" s="167"/>
      <c r="AQ161" s="167"/>
      <c r="AR161" s="167"/>
      <c r="AS161" s="167"/>
      <c r="AT161" s="167"/>
      <c r="AU161" s="167"/>
      <c r="AV161" s="167"/>
      <c r="AW161" s="167"/>
      <c r="AX161" s="167"/>
      <c r="AY161" s="167"/>
      <c r="AZ161" s="167"/>
      <c r="BA161" s="167"/>
      <c r="BB161" s="275"/>
      <c r="BC161" s="280"/>
      <c r="BD161" s="332"/>
    </row>
    <row r="162" spans="1:56" s="124" customFormat="1">
      <c r="A162" s="341"/>
      <c r="B162" s="12"/>
      <c r="C162" s="12"/>
      <c r="D162" s="12"/>
      <c r="E162" s="14"/>
      <c r="F162" s="12"/>
      <c r="G162" s="44"/>
      <c r="H162" s="14"/>
      <c r="I162" s="12"/>
      <c r="J162" s="500"/>
      <c r="K162" s="12"/>
      <c r="L162" s="168"/>
      <c r="M162" s="14"/>
      <c r="N162" s="14"/>
      <c r="O162" s="14"/>
      <c r="P162" s="91"/>
      <c r="Q162" s="14"/>
      <c r="R162" s="14"/>
      <c r="S162" s="14"/>
      <c r="T162" s="14"/>
      <c r="U162" s="14"/>
      <c r="V162" s="14"/>
      <c r="W162" s="168"/>
      <c r="X162" s="168"/>
      <c r="Y162" s="168"/>
      <c r="Z162" s="168"/>
      <c r="AA162" s="168"/>
      <c r="AB162" s="167"/>
      <c r="AC162" s="167"/>
      <c r="AD162" s="167"/>
      <c r="AE162" s="167"/>
      <c r="AF162" s="167"/>
      <c r="AG162" s="167"/>
      <c r="AH162" s="167"/>
      <c r="AI162" s="167"/>
      <c r="AJ162" s="167"/>
      <c r="AK162" s="167"/>
      <c r="AL162" s="167"/>
      <c r="AM162" s="167"/>
      <c r="AN162" s="167"/>
      <c r="AO162" s="167"/>
      <c r="AP162" s="167"/>
      <c r="AQ162" s="167"/>
      <c r="AR162" s="167"/>
      <c r="AS162" s="167"/>
      <c r="AT162" s="167"/>
      <c r="AU162" s="167"/>
      <c r="AV162" s="167"/>
      <c r="AW162" s="167"/>
      <c r="AX162" s="167"/>
      <c r="AY162" s="167"/>
      <c r="AZ162" s="167"/>
      <c r="BA162" s="167"/>
      <c r="BB162" s="275"/>
      <c r="BC162" s="280"/>
      <c r="BD162" s="332"/>
    </row>
    <row r="163" spans="1:56" s="124" customFormat="1">
      <c r="A163" s="341"/>
      <c r="B163" s="12"/>
      <c r="C163" s="12"/>
      <c r="D163" s="12"/>
      <c r="E163" s="14"/>
      <c r="F163" s="12"/>
      <c r="G163" s="44"/>
      <c r="H163" s="14"/>
      <c r="I163" s="12"/>
      <c r="J163" s="500"/>
      <c r="K163" s="12"/>
      <c r="L163" s="168"/>
      <c r="M163" s="14"/>
      <c r="N163" s="14"/>
      <c r="O163" s="14"/>
      <c r="P163" s="91"/>
      <c r="Q163" s="14"/>
      <c r="R163" s="14"/>
      <c r="S163" s="14"/>
      <c r="T163" s="14"/>
      <c r="U163" s="14"/>
      <c r="V163" s="14"/>
      <c r="W163" s="168"/>
      <c r="X163" s="168"/>
      <c r="Y163" s="168"/>
      <c r="Z163" s="168"/>
      <c r="AA163" s="168"/>
      <c r="AB163" s="167"/>
      <c r="AC163" s="167"/>
      <c r="AD163" s="167"/>
      <c r="AE163" s="167"/>
      <c r="AF163" s="167"/>
      <c r="AG163" s="167"/>
      <c r="AH163" s="167"/>
      <c r="AI163" s="167"/>
      <c r="AJ163" s="167"/>
      <c r="AK163" s="167"/>
      <c r="AL163" s="167"/>
      <c r="AM163" s="167"/>
      <c r="AN163" s="167"/>
      <c r="AO163" s="167"/>
      <c r="AP163" s="167"/>
      <c r="AQ163" s="167"/>
      <c r="AR163" s="167"/>
      <c r="AS163" s="167"/>
      <c r="AT163" s="167"/>
      <c r="AU163" s="167"/>
      <c r="AV163" s="167"/>
      <c r="AW163" s="167"/>
      <c r="AX163" s="167"/>
      <c r="AY163" s="167"/>
      <c r="AZ163" s="167"/>
      <c r="BA163" s="167"/>
      <c r="BB163" s="275"/>
      <c r="BC163" s="280"/>
      <c r="BD163" s="332"/>
    </row>
    <row r="164" spans="1:56" s="124" customFormat="1">
      <c r="A164" s="341"/>
      <c r="B164" s="12"/>
      <c r="C164" s="12"/>
      <c r="D164" s="12"/>
      <c r="E164" s="14"/>
      <c r="F164" s="12"/>
      <c r="G164" s="44"/>
      <c r="H164" s="14"/>
      <c r="I164" s="12"/>
      <c r="J164" s="500"/>
      <c r="K164" s="12"/>
      <c r="L164" s="168"/>
      <c r="M164" s="14"/>
      <c r="N164" s="14"/>
      <c r="O164" s="14"/>
      <c r="P164" s="91"/>
      <c r="Q164" s="14"/>
      <c r="R164" s="14"/>
      <c r="S164" s="14"/>
      <c r="T164" s="14"/>
      <c r="U164" s="14"/>
      <c r="V164" s="14"/>
      <c r="W164" s="168"/>
      <c r="X164" s="168"/>
      <c r="Y164" s="168"/>
      <c r="Z164" s="168"/>
      <c r="AA164" s="168"/>
      <c r="AB164" s="167"/>
      <c r="AC164" s="167"/>
      <c r="AD164" s="167"/>
      <c r="AE164" s="167"/>
      <c r="AF164" s="167"/>
      <c r="AG164" s="167"/>
      <c r="AH164" s="167"/>
      <c r="AI164" s="167"/>
      <c r="AJ164" s="167"/>
      <c r="AK164" s="167"/>
      <c r="AL164" s="167"/>
      <c r="AM164" s="167"/>
      <c r="AN164" s="167"/>
      <c r="AO164" s="167"/>
      <c r="AP164" s="167"/>
      <c r="AQ164" s="167"/>
      <c r="AR164" s="167"/>
      <c r="AS164" s="167"/>
      <c r="AT164" s="167"/>
      <c r="AU164" s="167"/>
      <c r="AV164" s="167"/>
      <c r="AW164" s="167"/>
      <c r="AX164" s="167"/>
      <c r="AY164" s="167"/>
      <c r="AZ164" s="167"/>
      <c r="BA164" s="167"/>
      <c r="BB164" s="275"/>
      <c r="BC164" s="280"/>
      <c r="BD164" s="332"/>
    </row>
    <row r="165" spans="1:56" s="124" customFormat="1">
      <c r="A165" s="341"/>
      <c r="B165" s="12"/>
      <c r="C165" s="12"/>
      <c r="D165" s="12"/>
      <c r="E165" s="14"/>
      <c r="F165" s="12"/>
      <c r="G165" s="44"/>
      <c r="H165" s="14"/>
      <c r="I165" s="12"/>
      <c r="J165" s="500"/>
      <c r="K165" s="12"/>
      <c r="L165" s="168"/>
      <c r="M165" s="14"/>
      <c r="N165" s="14"/>
      <c r="O165" s="14"/>
      <c r="P165" s="91"/>
      <c r="Q165" s="14"/>
      <c r="R165" s="14"/>
      <c r="S165" s="14"/>
      <c r="T165" s="14"/>
      <c r="U165" s="14"/>
      <c r="V165" s="14"/>
      <c r="W165" s="168"/>
      <c r="X165" s="168"/>
      <c r="Y165" s="168"/>
      <c r="Z165" s="168"/>
      <c r="AA165" s="168"/>
      <c r="AB165" s="167"/>
      <c r="AC165" s="167"/>
      <c r="AD165" s="167"/>
      <c r="AE165" s="167"/>
      <c r="AF165" s="167"/>
      <c r="AG165" s="167"/>
      <c r="AH165" s="167"/>
      <c r="AI165" s="167"/>
      <c r="AJ165" s="167"/>
      <c r="AK165" s="167"/>
      <c r="AL165" s="167"/>
      <c r="AM165" s="167"/>
      <c r="AN165" s="167"/>
      <c r="AO165" s="167"/>
      <c r="AP165" s="167"/>
      <c r="AQ165" s="167"/>
      <c r="AR165" s="167"/>
      <c r="AS165" s="167"/>
      <c r="AT165" s="167"/>
      <c r="AU165" s="167"/>
      <c r="AV165" s="167"/>
      <c r="AW165" s="167"/>
      <c r="AX165" s="167"/>
      <c r="AY165" s="167"/>
      <c r="AZ165" s="167"/>
      <c r="BA165" s="167"/>
      <c r="BB165" s="275"/>
      <c r="BC165" s="280"/>
      <c r="BD165" s="332"/>
    </row>
    <row r="166" spans="1:56" s="124" customFormat="1">
      <c r="A166" s="341"/>
      <c r="B166" s="12"/>
      <c r="C166" s="12"/>
      <c r="D166" s="12"/>
      <c r="E166" s="14"/>
      <c r="F166" s="12"/>
      <c r="G166" s="44"/>
      <c r="H166" s="14"/>
      <c r="I166" s="12"/>
      <c r="J166" s="500"/>
      <c r="K166" s="12"/>
      <c r="L166" s="168"/>
      <c r="M166" s="14"/>
      <c r="N166" s="14"/>
      <c r="O166" s="14"/>
      <c r="P166" s="91"/>
      <c r="Q166" s="14"/>
      <c r="R166" s="14"/>
      <c r="S166" s="14"/>
      <c r="T166" s="14"/>
      <c r="U166" s="14"/>
      <c r="V166" s="14"/>
      <c r="W166" s="168"/>
      <c r="X166" s="168"/>
      <c r="Y166" s="168"/>
      <c r="Z166" s="168"/>
      <c r="AA166" s="168"/>
      <c r="AB166" s="167"/>
      <c r="AC166" s="167"/>
      <c r="AD166" s="167"/>
      <c r="AE166" s="167"/>
      <c r="AF166" s="167"/>
      <c r="AG166" s="167"/>
      <c r="AH166" s="167"/>
      <c r="AI166" s="167"/>
      <c r="AJ166" s="167"/>
      <c r="AK166" s="167"/>
      <c r="AL166" s="167"/>
      <c r="AM166" s="167"/>
      <c r="AN166" s="167"/>
      <c r="AO166" s="167"/>
      <c r="AP166" s="167"/>
      <c r="AQ166" s="167"/>
      <c r="AR166" s="167"/>
      <c r="AS166" s="167"/>
      <c r="AT166" s="167"/>
      <c r="AU166" s="167"/>
      <c r="AV166" s="167"/>
      <c r="AW166" s="167"/>
      <c r="AX166" s="167"/>
      <c r="AY166" s="167"/>
      <c r="AZ166" s="167"/>
      <c r="BA166" s="167"/>
      <c r="BB166" s="275"/>
      <c r="BC166" s="280"/>
      <c r="BD166" s="332"/>
    </row>
    <row r="167" spans="1:56" s="124" customFormat="1">
      <c r="A167" s="341"/>
      <c r="B167" s="12"/>
      <c r="C167" s="12"/>
      <c r="D167" s="12"/>
      <c r="E167" s="14"/>
      <c r="F167" s="12"/>
      <c r="G167" s="44"/>
      <c r="H167" s="14"/>
      <c r="I167" s="12"/>
      <c r="J167" s="500"/>
      <c r="K167" s="12"/>
      <c r="L167" s="168"/>
      <c r="M167" s="14"/>
      <c r="N167" s="14"/>
      <c r="O167" s="14"/>
      <c r="P167" s="91"/>
      <c r="Q167" s="14"/>
      <c r="R167" s="14"/>
      <c r="S167" s="14"/>
      <c r="T167" s="14"/>
      <c r="U167" s="14"/>
      <c r="V167" s="14"/>
      <c r="W167" s="168"/>
      <c r="X167" s="168"/>
      <c r="Y167" s="168"/>
      <c r="Z167" s="168"/>
      <c r="AA167" s="168"/>
      <c r="AB167" s="167"/>
      <c r="AC167" s="167"/>
      <c r="AD167" s="167"/>
      <c r="AE167" s="167"/>
      <c r="AF167" s="167"/>
      <c r="AG167" s="167"/>
      <c r="AH167" s="167"/>
      <c r="AI167" s="167"/>
      <c r="AJ167" s="167"/>
      <c r="AK167" s="167"/>
      <c r="AL167" s="167"/>
      <c r="AM167" s="167"/>
      <c r="AN167" s="167"/>
      <c r="AO167" s="167"/>
      <c r="AP167" s="167"/>
      <c r="AQ167" s="167"/>
      <c r="AR167" s="167"/>
      <c r="AS167" s="167"/>
      <c r="AT167" s="167"/>
      <c r="AU167" s="167"/>
      <c r="AV167" s="167"/>
      <c r="AW167" s="167"/>
      <c r="AX167" s="167"/>
      <c r="AY167" s="167"/>
      <c r="AZ167" s="167"/>
      <c r="BA167" s="167"/>
      <c r="BB167" s="275"/>
      <c r="BC167" s="280"/>
      <c r="BD167" s="332"/>
    </row>
    <row r="168" spans="1:56" s="124" customFormat="1">
      <c r="A168" s="341"/>
      <c r="B168" s="12"/>
      <c r="C168" s="12"/>
      <c r="D168" s="12"/>
      <c r="E168" s="14"/>
      <c r="F168" s="12"/>
      <c r="G168" s="44"/>
      <c r="H168" s="14"/>
      <c r="I168" s="12"/>
      <c r="J168" s="500"/>
      <c r="K168" s="12"/>
      <c r="L168" s="168"/>
      <c r="M168" s="14"/>
      <c r="N168" s="14"/>
      <c r="O168" s="14"/>
      <c r="P168" s="91"/>
      <c r="Q168" s="14"/>
      <c r="R168" s="14"/>
      <c r="S168" s="14"/>
      <c r="T168" s="14"/>
      <c r="U168" s="14"/>
      <c r="V168" s="14"/>
      <c r="W168" s="168"/>
      <c r="X168" s="168"/>
      <c r="Y168" s="168"/>
      <c r="Z168" s="168"/>
      <c r="AA168" s="168"/>
      <c r="AB168" s="167"/>
      <c r="AC168" s="167"/>
      <c r="AD168" s="167"/>
      <c r="AE168" s="167"/>
      <c r="AF168" s="167"/>
      <c r="AG168" s="167"/>
      <c r="AH168" s="167"/>
      <c r="AI168" s="167"/>
      <c r="AJ168" s="167"/>
      <c r="AK168" s="167"/>
      <c r="AL168" s="167"/>
      <c r="AM168" s="167"/>
      <c r="AN168" s="167"/>
      <c r="AO168" s="167"/>
      <c r="AP168" s="167"/>
      <c r="AQ168" s="167"/>
      <c r="AR168" s="167"/>
      <c r="AS168" s="167"/>
      <c r="AT168" s="167"/>
      <c r="AU168" s="167"/>
      <c r="AV168" s="167"/>
      <c r="AW168" s="167"/>
      <c r="AX168" s="167"/>
      <c r="AY168" s="167"/>
      <c r="AZ168" s="167"/>
      <c r="BA168" s="167"/>
      <c r="BB168" s="275"/>
      <c r="BC168" s="280"/>
      <c r="BD168" s="332"/>
    </row>
    <row r="169" spans="1:56" s="124" customFormat="1">
      <c r="A169" s="341"/>
      <c r="B169" s="12"/>
      <c r="C169" s="12"/>
      <c r="D169" s="12"/>
      <c r="E169" s="14"/>
      <c r="F169" s="12"/>
      <c r="G169" s="44"/>
      <c r="H169" s="14"/>
      <c r="I169" s="12"/>
      <c r="J169" s="500"/>
      <c r="K169" s="12"/>
      <c r="L169" s="168"/>
      <c r="M169" s="14"/>
      <c r="N169" s="14"/>
      <c r="O169" s="14"/>
      <c r="P169" s="91"/>
      <c r="Q169" s="14"/>
      <c r="R169" s="14"/>
      <c r="S169" s="14"/>
      <c r="T169" s="14"/>
      <c r="U169" s="14"/>
      <c r="V169" s="14"/>
      <c r="W169" s="168"/>
      <c r="X169" s="168"/>
      <c r="Y169" s="168"/>
      <c r="Z169" s="168"/>
      <c r="AA169" s="168"/>
      <c r="AB169" s="167"/>
      <c r="AC169" s="167"/>
      <c r="AD169" s="167"/>
      <c r="AE169" s="167"/>
      <c r="AF169" s="167"/>
      <c r="AG169" s="167"/>
      <c r="AH169" s="167"/>
      <c r="AI169" s="167"/>
      <c r="AJ169" s="167"/>
      <c r="AK169" s="167"/>
      <c r="AL169" s="167"/>
      <c r="AM169" s="167"/>
      <c r="AN169" s="167"/>
      <c r="AO169" s="167"/>
      <c r="AP169" s="167"/>
      <c r="AQ169" s="167"/>
      <c r="AR169" s="167"/>
      <c r="AS169" s="167"/>
      <c r="AT169" s="167"/>
      <c r="AU169" s="167"/>
      <c r="AV169" s="167"/>
      <c r="AW169" s="167"/>
      <c r="AX169" s="167"/>
      <c r="AY169" s="167"/>
      <c r="AZ169" s="167"/>
      <c r="BA169" s="167"/>
      <c r="BB169" s="275"/>
      <c r="BC169" s="280"/>
      <c r="BD169" s="332"/>
    </row>
    <row r="170" spans="1:56" s="124" customFormat="1">
      <c r="A170" s="341"/>
      <c r="B170" s="12"/>
      <c r="C170" s="12"/>
      <c r="D170" s="12"/>
      <c r="E170" s="14"/>
      <c r="F170" s="12"/>
      <c r="G170" s="44"/>
      <c r="H170" s="14"/>
      <c r="I170" s="12"/>
      <c r="J170" s="500"/>
      <c r="K170" s="12"/>
      <c r="L170" s="168"/>
      <c r="M170" s="14"/>
      <c r="N170" s="14"/>
      <c r="O170" s="14"/>
      <c r="P170" s="91"/>
      <c r="Q170" s="14"/>
      <c r="R170" s="14"/>
      <c r="S170" s="14"/>
      <c r="T170" s="14"/>
      <c r="U170" s="14"/>
      <c r="V170" s="14"/>
      <c r="W170" s="168"/>
      <c r="X170" s="168"/>
      <c r="Y170" s="168"/>
      <c r="Z170" s="168"/>
      <c r="AA170" s="168"/>
      <c r="AB170" s="167"/>
      <c r="AC170" s="167"/>
      <c r="AD170" s="167"/>
      <c r="AE170" s="167"/>
      <c r="AF170" s="167"/>
      <c r="AG170" s="167"/>
      <c r="AH170" s="167"/>
      <c r="AI170" s="167"/>
      <c r="AJ170" s="167"/>
      <c r="AK170" s="167"/>
      <c r="AL170" s="167"/>
      <c r="AM170" s="167"/>
      <c r="AN170" s="167"/>
      <c r="AO170" s="167"/>
      <c r="AP170" s="167"/>
      <c r="AQ170" s="167"/>
      <c r="AR170" s="167"/>
      <c r="AS170" s="167"/>
      <c r="AT170" s="167"/>
      <c r="AU170" s="167"/>
      <c r="AV170" s="167"/>
      <c r="AW170" s="167"/>
      <c r="AX170" s="167"/>
      <c r="AY170" s="167"/>
      <c r="AZ170" s="167"/>
      <c r="BA170" s="167"/>
      <c r="BB170" s="275"/>
      <c r="BC170" s="280"/>
      <c r="BD170" s="332"/>
    </row>
    <row r="171" spans="1:56" s="124" customFormat="1">
      <c r="A171" s="341"/>
      <c r="B171" s="12"/>
      <c r="C171" s="12"/>
      <c r="D171" s="12"/>
      <c r="E171" s="14"/>
      <c r="F171" s="12"/>
      <c r="G171" s="44"/>
      <c r="H171" s="14"/>
      <c r="I171" s="12"/>
      <c r="J171" s="500"/>
      <c r="K171" s="12"/>
      <c r="L171" s="168"/>
      <c r="M171" s="14"/>
      <c r="N171" s="14"/>
      <c r="O171" s="14"/>
      <c r="P171" s="91"/>
      <c r="Q171" s="14"/>
      <c r="R171" s="14"/>
      <c r="S171" s="14"/>
      <c r="T171" s="14"/>
      <c r="U171" s="14"/>
      <c r="V171" s="14"/>
      <c r="W171" s="168"/>
      <c r="X171" s="168"/>
      <c r="Y171" s="168"/>
      <c r="Z171" s="168"/>
      <c r="AA171" s="168"/>
      <c r="AB171" s="167"/>
      <c r="AC171" s="167"/>
      <c r="AD171" s="167"/>
      <c r="AE171" s="167"/>
      <c r="AF171" s="167"/>
      <c r="AG171" s="167"/>
      <c r="AH171" s="167"/>
      <c r="AI171" s="167"/>
      <c r="AJ171" s="167"/>
      <c r="AK171" s="167"/>
      <c r="AL171" s="167"/>
      <c r="AM171" s="167"/>
      <c r="AN171" s="167"/>
      <c r="AO171" s="167"/>
      <c r="AP171" s="167"/>
      <c r="AQ171" s="167"/>
      <c r="AR171" s="167"/>
      <c r="AS171" s="167"/>
      <c r="AT171" s="167"/>
      <c r="AU171" s="167"/>
      <c r="AV171" s="167"/>
      <c r="AW171" s="167"/>
      <c r="AX171" s="167"/>
      <c r="AY171" s="167"/>
      <c r="AZ171" s="167"/>
      <c r="BA171" s="167"/>
      <c r="BB171" s="275"/>
      <c r="BC171" s="280"/>
      <c r="BD171" s="332"/>
    </row>
    <row r="172" spans="1:56" s="124" customFormat="1">
      <c r="A172" s="341"/>
      <c r="B172" s="12"/>
      <c r="C172" s="12"/>
      <c r="D172" s="12"/>
      <c r="E172" s="14"/>
      <c r="F172" s="12"/>
      <c r="G172" s="44"/>
      <c r="H172" s="14"/>
      <c r="I172" s="12"/>
      <c r="J172" s="500"/>
      <c r="K172" s="12"/>
      <c r="L172" s="168"/>
      <c r="M172" s="14"/>
      <c r="N172" s="14"/>
      <c r="O172" s="14"/>
      <c r="P172" s="91"/>
      <c r="Q172" s="14"/>
      <c r="R172" s="14"/>
      <c r="S172" s="14"/>
      <c r="T172" s="14"/>
      <c r="U172" s="14"/>
      <c r="V172" s="14"/>
      <c r="W172" s="168"/>
      <c r="X172" s="168"/>
      <c r="Y172" s="168"/>
      <c r="Z172" s="168"/>
      <c r="AA172" s="168"/>
      <c r="AB172" s="167"/>
      <c r="AC172" s="167"/>
      <c r="AD172" s="167"/>
      <c r="AE172" s="167"/>
      <c r="AF172" s="167"/>
      <c r="AG172" s="167"/>
      <c r="AH172" s="167"/>
      <c r="AI172" s="167"/>
      <c r="AJ172" s="167"/>
      <c r="AK172" s="167"/>
      <c r="AL172" s="167"/>
      <c r="AM172" s="167"/>
      <c r="AN172" s="167"/>
      <c r="AO172" s="167"/>
      <c r="AP172" s="167"/>
      <c r="AQ172" s="167"/>
      <c r="AR172" s="167"/>
      <c r="AS172" s="167"/>
      <c r="AT172" s="167"/>
      <c r="AU172" s="167"/>
      <c r="AV172" s="167"/>
      <c r="AW172" s="167"/>
      <c r="AX172" s="167"/>
      <c r="AY172" s="167"/>
      <c r="AZ172" s="167"/>
      <c r="BA172" s="167"/>
      <c r="BB172" s="275"/>
      <c r="BC172" s="280"/>
      <c r="BD172" s="332"/>
    </row>
    <row r="173" spans="1:56" s="124" customFormat="1">
      <c r="A173" s="341"/>
      <c r="B173" s="12"/>
      <c r="C173" s="12"/>
      <c r="D173" s="12"/>
      <c r="E173" s="14"/>
      <c r="F173" s="12"/>
      <c r="G173" s="44"/>
      <c r="H173" s="14"/>
      <c r="I173" s="12"/>
      <c r="J173" s="500"/>
      <c r="K173" s="12"/>
      <c r="L173" s="168"/>
      <c r="M173" s="14"/>
      <c r="N173" s="14"/>
      <c r="O173" s="14"/>
      <c r="P173" s="91"/>
      <c r="Q173" s="14"/>
      <c r="R173" s="14"/>
      <c r="S173" s="14"/>
      <c r="T173" s="14"/>
      <c r="U173" s="14"/>
      <c r="V173" s="14"/>
      <c r="W173" s="168"/>
      <c r="X173" s="168"/>
      <c r="Y173" s="168"/>
      <c r="Z173" s="168"/>
      <c r="AA173" s="168"/>
      <c r="AB173" s="167"/>
      <c r="AC173" s="167"/>
      <c r="AD173" s="167"/>
      <c r="AE173" s="167"/>
      <c r="AF173" s="167"/>
      <c r="AG173" s="167"/>
      <c r="AH173" s="167"/>
      <c r="AI173" s="167"/>
      <c r="AJ173" s="167"/>
      <c r="AK173" s="167"/>
      <c r="AL173" s="167"/>
      <c r="AM173" s="167"/>
      <c r="AN173" s="167"/>
      <c r="AO173" s="167"/>
      <c r="AP173" s="167"/>
      <c r="AQ173" s="167"/>
      <c r="AR173" s="167"/>
      <c r="AS173" s="167"/>
      <c r="AT173" s="167"/>
      <c r="AU173" s="167"/>
      <c r="AV173" s="167"/>
      <c r="AW173" s="167"/>
      <c r="AX173" s="167"/>
      <c r="AY173" s="167"/>
      <c r="AZ173" s="167"/>
      <c r="BA173" s="167"/>
      <c r="BB173" s="275"/>
      <c r="BC173" s="280"/>
      <c r="BD173" s="332"/>
    </row>
    <row r="174" spans="1:56" s="124" customFormat="1">
      <c r="A174" s="341"/>
      <c r="B174" s="12"/>
      <c r="C174" s="12"/>
      <c r="D174" s="12"/>
      <c r="E174" s="14"/>
      <c r="F174" s="12"/>
      <c r="G174" s="44"/>
      <c r="H174" s="14"/>
      <c r="I174" s="12"/>
      <c r="J174" s="500"/>
      <c r="K174" s="12"/>
      <c r="L174" s="168"/>
      <c r="M174" s="14"/>
      <c r="N174" s="14"/>
      <c r="O174" s="14"/>
      <c r="P174" s="91"/>
      <c r="Q174" s="14"/>
      <c r="R174" s="14"/>
      <c r="S174" s="14"/>
      <c r="T174" s="14"/>
      <c r="U174" s="14"/>
      <c r="V174" s="14"/>
      <c r="W174" s="168"/>
      <c r="X174" s="168"/>
      <c r="Y174" s="168"/>
      <c r="Z174" s="168"/>
      <c r="AA174" s="168"/>
      <c r="AB174" s="167"/>
      <c r="AC174" s="167"/>
      <c r="AD174" s="167"/>
      <c r="AE174" s="167"/>
      <c r="AF174" s="167"/>
      <c r="AG174" s="167"/>
      <c r="AH174" s="167"/>
      <c r="AI174" s="167"/>
      <c r="AJ174" s="167"/>
      <c r="AK174" s="167"/>
      <c r="AL174" s="167"/>
      <c r="AM174" s="167"/>
      <c r="AN174" s="167"/>
      <c r="AO174" s="167"/>
      <c r="AP174" s="167"/>
      <c r="AQ174" s="167"/>
      <c r="AR174" s="167"/>
      <c r="AS174" s="167"/>
      <c r="AT174" s="167"/>
      <c r="AU174" s="167"/>
      <c r="AV174" s="167"/>
      <c r="AW174" s="167"/>
      <c r="AX174" s="167"/>
      <c r="AY174" s="167"/>
      <c r="AZ174" s="167"/>
      <c r="BA174" s="167"/>
      <c r="BB174" s="275"/>
      <c r="BC174" s="280"/>
      <c r="BD174" s="332"/>
    </row>
    <row r="175" spans="1:56" s="124" customFormat="1">
      <c r="A175" s="341"/>
      <c r="B175" s="12"/>
      <c r="C175" s="12"/>
      <c r="D175" s="12"/>
      <c r="E175" s="14"/>
      <c r="F175" s="12"/>
      <c r="G175" s="44"/>
      <c r="H175" s="14"/>
      <c r="I175" s="12"/>
      <c r="J175" s="500"/>
      <c r="K175" s="12"/>
      <c r="L175" s="168"/>
      <c r="M175" s="14"/>
      <c r="N175" s="14"/>
      <c r="O175" s="14"/>
      <c r="P175" s="91"/>
      <c r="Q175" s="14"/>
      <c r="R175" s="14"/>
      <c r="S175" s="14"/>
      <c r="T175" s="14"/>
      <c r="U175" s="14"/>
      <c r="V175" s="14"/>
      <c r="W175" s="168"/>
      <c r="X175" s="168"/>
      <c r="Y175" s="168"/>
      <c r="Z175" s="168"/>
      <c r="AA175" s="168"/>
      <c r="AB175" s="167"/>
      <c r="AC175" s="167"/>
      <c r="AD175" s="167"/>
      <c r="AE175" s="167"/>
      <c r="AF175" s="167"/>
      <c r="AG175" s="167"/>
      <c r="AH175" s="167"/>
      <c r="AI175" s="167"/>
      <c r="AJ175" s="167"/>
      <c r="AK175" s="167"/>
      <c r="AL175" s="167"/>
      <c r="AM175" s="167"/>
      <c r="AN175" s="167"/>
      <c r="AO175" s="167"/>
      <c r="AP175" s="167"/>
      <c r="AQ175" s="167"/>
      <c r="AR175" s="167"/>
      <c r="AS175" s="167"/>
      <c r="AT175" s="167"/>
      <c r="AU175" s="167"/>
      <c r="AV175" s="167"/>
      <c r="AW175" s="167"/>
      <c r="AX175" s="167"/>
      <c r="AY175" s="167"/>
      <c r="AZ175" s="167"/>
      <c r="BA175" s="167"/>
      <c r="BB175" s="275"/>
      <c r="BC175" s="280"/>
      <c r="BD175" s="332"/>
    </row>
    <row r="176" spans="1:56" s="124" customFormat="1">
      <c r="A176" s="341"/>
      <c r="B176" s="12"/>
      <c r="C176" s="12"/>
      <c r="D176" s="12"/>
      <c r="E176" s="14"/>
      <c r="F176" s="12"/>
      <c r="G176" s="44"/>
      <c r="H176" s="14"/>
      <c r="I176" s="12"/>
      <c r="J176" s="500"/>
      <c r="K176" s="12"/>
      <c r="L176" s="168"/>
      <c r="M176" s="14"/>
      <c r="N176" s="14"/>
      <c r="O176" s="14"/>
      <c r="P176" s="91"/>
      <c r="Q176" s="14"/>
      <c r="R176" s="14"/>
      <c r="S176" s="14"/>
      <c r="T176" s="14"/>
      <c r="U176" s="14"/>
      <c r="V176" s="14"/>
      <c r="W176" s="168"/>
      <c r="X176" s="168"/>
      <c r="Y176" s="168"/>
      <c r="Z176" s="168"/>
      <c r="AA176" s="168"/>
      <c r="AB176" s="167"/>
      <c r="AC176" s="167"/>
      <c r="AD176" s="167"/>
      <c r="AE176" s="167"/>
      <c r="AF176" s="167"/>
      <c r="AG176" s="167"/>
      <c r="AH176" s="167"/>
      <c r="AI176" s="167"/>
      <c r="AJ176" s="167"/>
      <c r="AK176" s="167"/>
      <c r="AL176" s="167"/>
      <c r="AM176" s="167"/>
      <c r="AN176" s="167"/>
      <c r="AO176" s="167"/>
      <c r="AP176" s="167"/>
      <c r="AQ176" s="167"/>
      <c r="AR176" s="167"/>
      <c r="AS176" s="167"/>
      <c r="AT176" s="167"/>
      <c r="AU176" s="167"/>
      <c r="AV176" s="167"/>
      <c r="AW176" s="167"/>
      <c r="AX176" s="167"/>
      <c r="AY176" s="167"/>
      <c r="AZ176" s="167"/>
      <c r="BA176" s="167"/>
      <c r="BB176" s="275"/>
      <c r="BC176" s="280"/>
      <c r="BD176" s="332"/>
    </row>
    <row r="177" spans="1:56" s="124" customFormat="1">
      <c r="A177" s="341"/>
      <c r="B177" s="12"/>
      <c r="C177" s="12"/>
      <c r="D177" s="12"/>
      <c r="E177" s="14"/>
      <c r="F177" s="12"/>
      <c r="G177" s="44"/>
      <c r="H177" s="14"/>
      <c r="I177" s="12"/>
      <c r="J177" s="500"/>
      <c r="K177" s="12"/>
      <c r="L177" s="168"/>
      <c r="M177" s="14"/>
      <c r="N177" s="14"/>
      <c r="O177" s="14"/>
      <c r="P177" s="91"/>
      <c r="Q177" s="14"/>
      <c r="R177" s="14"/>
      <c r="S177" s="14"/>
      <c r="T177" s="14"/>
      <c r="U177" s="14"/>
      <c r="V177" s="14"/>
      <c r="W177" s="168"/>
      <c r="X177" s="168"/>
      <c r="Y177" s="168"/>
      <c r="Z177" s="168"/>
      <c r="AA177" s="168"/>
      <c r="AB177" s="167"/>
      <c r="AC177" s="167"/>
      <c r="AD177" s="167"/>
      <c r="AE177" s="167"/>
      <c r="AF177" s="167"/>
      <c r="AG177" s="167"/>
      <c r="AH177" s="167"/>
      <c r="AI177" s="167"/>
      <c r="AJ177" s="167"/>
      <c r="AK177" s="167"/>
      <c r="AL177" s="167"/>
      <c r="AM177" s="167"/>
      <c r="AN177" s="167"/>
      <c r="AO177" s="167"/>
      <c r="AP177" s="167"/>
      <c r="AQ177" s="167"/>
      <c r="AR177" s="167"/>
      <c r="AS177" s="167"/>
      <c r="AT177" s="167"/>
      <c r="AU177" s="167"/>
      <c r="AV177" s="167"/>
      <c r="AW177" s="167"/>
      <c r="AX177" s="167"/>
      <c r="AY177" s="167"/>
      <c r="AZ177" s="167"/>
      <c r="BA177" s="167"/>
      <c r="BB177" s="275"/>
      <c r="BC177" s="280"/>
      <c r="BD177" s="332"/>
    </row>
    <row r="178" spans="1:56" s="124" customFormat="1">
      <c r="A178" s="341"/>
      <c r="B178" s="12"/>
      <c r="C178" s="12"/>
      <c r="D178" s="12"/>
      <c r="E178" s="14"/>
      <c r="F178" s="12"/>
      <c r="G178" s="44"/>
      <c r="H178" s="14"/>
      <c r="I178" s="12"/>
      <c r="J178" s="500"/>
      <c r="K178" s="12"/>
      <c r="L178" s="168"/>
      <c r="M178" s="14"/>
      <c r="N178" s="14"/>
      <c r="O178" s="14"/>
      <c r="P178" s="91"/>
      <c r="Q178" s="14"/>
      <c r="R178" s="14"/>
      <c r="S178" s="14"/>
      <c r="T178" s="14"/>
      <c r="U178" s="14"/>
      <c r="V178" s="14"/>
      <c r="W178" s="168"/>
      <c r="X178" s="168"/>
      <c r="Y178" s="168"/>
      <c r="Z178" s="168"/>
      <c r="AA178" s="168"/>
      <c r="AB178" s="167"/>
      <c r="AC178" s="167"/>
      <c r="AD178" s="167"/>
      <c r="AE178" s="167"/>
      <c r="AF178" s="167"/>
      <c r="AG178" s="167"/>
      <c r="AH178" s="167"/>
      <c r="AI178" s="167"/>
      <c r="AJ178" s="167"/>
      <c r="AK178" s="167"/>
      <c r="AL178" s="167"/>
      <c r="AM178" s="167"/>
      <c r="AN178" s="167"/>
      <c r="AO178" s="167"/>
      <c r="AP178" s="167"/>
      <c r="AQ178" s="167"/>
      <c r="AR178" s="167"/>
      <c r="AS178" s="167"/>
      <c r="AT178" s="167"/>
      <c r="AU178" s="167"/>
      <c r="AV178" s="167"/>
      <c r="AW178" s="167"/>
      <c r="AX178" s="167"/>
      <c r="AY178" s="167"/>
      <c r="AZ178" s="167"/>
      <c r="BA178" s="167"/>
      <c r="BB178" s="275"/>
      <c r="BC178" s="280"/>
      <c r="BD178" s="332"/>
    </row>
    <row r="179" spans="1:56" s="124" customFormat="1">
      <c r="A179" s="341"/>
      <c r="B179" s="12"/>
      <c r="C179" s="12"/>
      <c r="D179" s="12"/>
      <c r="E179" s="14"/>
      <c r="F179" s="12"/>
      <c r="G179" s="44"/>
      <c r="H179" s="14"/>
      <c r="I179" s="12"/>
      <c r="J179" s="500"/>
      <c r="K179" s="12"/>
      <c r="L179" s="168"/>
      <c r="M179" s="14"/>
      <c r="N179" s="14"/>
      <c r="O179" s="14"/>
      <c r="P179" s="91"/>
      <c r="Q179" s="14"/>
      <c r="R179" s="14"/>
      <c r="S179" s="14"/>
      <c r="T179" s="14"/>
      <c r="U179" s="14"/>
      <c r="V179" s="14"/>
      <c r="W179" s="168"/>
      <c r="X179" s="168"/>
      <c r="Y179" s="168"/>
      <c r="Z179" s="168"/>
      <c r="AA179" s="168"/>
      <c r="AB179" s="167"/>
      <c r="AC179" s="167"/>
      <c r="AD179" s="167"/>
      <c r="AE179" s="167"/>
      <c r="AF179" s="167"/>
      <c r="AG179" s="167"/>
      <c r="AH179" s="167"/>
      <c r="AI179" s="167"/>
      <c r="AJ179" s="167"/>
      <c r="AK179" s="167"/>
      <c r="AL179" s="167"/>
      <c r="AM179" s="167"/>
      <c r="AN179" s="167"/>
      <c r="AO179" s="167"/>
      <c r="AP179" s="167"/>
      <c r="AQ179" s="167"/>
      <c r="AR179" s="167"/>
      <c r="AS179" s="167"/>
      <c r="AT179" s="167"/>
      <c r="AU179" s="167"/>
      <c r="AV179" s="167"/>
      <c r="AW179" s="167"/>
      <c r="AX179" s="167"/>
      <c r="AY179" s="167"/>
      <c r="AZ179" s="167"/>
      <c r="BA179" s="167"/>
      <c r="BB179" s="275"/>
      <c r="BC179" s="280"/>
      <c r="BD179" s="332"/>
    </row>
    <row r="180" spans="1:56" s="124" customFormat="1">
      <c r="A180" s="341"/>
      <c r="B180" s="12"/>
      <c r="C180" s="12"/>
      <c r="D180" s="12"/>
      <c r="E180" s="14"/>
      <c r="F180" s="12"/>
      <c r="G180" s="44"/>
      <c r="H180" s="14"/>
      <c r="I180" s="12"/>
      <c r="J180" s="500"/>
      <c r="K180" s="12"/>
      <c r="L180" s="168"/>
      <c r="M180" s="14"/>
      <c r="N180" s="14"/>
      <c r="O180" s="14"/>
      <c r="P180" s="91"/>
      <c r="Q180" s="14"/>
      <c r="R180" s="14"/>
      <c r="S180" s="14"/>
      <c r="T180" s="14"/>
      <c r="U180" s="14"/>
      <c r="V180" s="14"/>
      <c r="W180" s="168"/>
      <c r="X180" s="168"/>
      <c r="Y180" s="168"/>
      <c r="Z180" s="168"/>
      <c r="AA180" s="168"/>
      <c r="AB180" s="167"/>
      <c r="AC180" s="167"/>
      <c r="AD180" s="167"/>
      <c r="AE180" s="167"/>
      <c r="AF180" s="167"/>
      <c r="AG180" s="167"/>
      <c r="AH180" s="167"/>
      <c r="AI180" s="167"/>
      <c r="AJ180" s="167"/>
      <c r="AK180" s="167"/>
      <c r="AL180" s="167"/>
      <c r="AM180" s="167"/>
      <c r="AN180" s="167"/>
      <c r="AO180" s="167"/>
      <c r="AP180" s="167"/>
      <c r="AQ180" s="167"/>
      <c r="AR180" s="167"/>
      <c r="AS180" s="167"/>
      <c r="AT180" s="167"/>
      <c r="AU180" s="167"/>
      <c r="AV180" s="167"/>
      <c r="AW180" s="167"/>
      <c r="AX180" s="167"/>
      <c r="AY180" s="167"/>
      <c r="AZ180" s="167"/>
      <c r="BA180" s="167"/>
      <c r="BB180" s="275"/>
      <c r="BC180" s="280"/>
      <c r="BD180" s="332"/>
    </row>
    <row r="181" spans="1:56" s="124" customFormat="1">
      <c r="A181" s="341"/>
      <c r="B181" s="12"/>
      <c r="C181" s="12"/>
      <c r="D181" s="12"/>
      <c r="E181" s="14"/>
      <c r="F181" s="12"/>
      <c r="G181" s="44"/>
      <c r="H181" s="14"/>
      <c r="I181" s="12"/>
      <c r="J181" s="500"/>
      <c r="K181" s="12"/>
      <c r="L181" s="168"/>
      <c r="M181" s="14"/>
      <c r="N181" s="14"/>
      <c r="O181" s="14"/>
      <c r="P181" s="91"/>
      <c r="Q181" s="14"/>
      <c r="R181" s="14"/>
      <c r="S181" s="14"/>
      <c r="T181" s="14"/>
      <c r="U181" s="14"/>
      <c r="V181" s="14"/>
      <c r="W181" s="168"/>
      <c r="X181" s="168"/>
      <c r="Y181" s="168"/>
      <c r="Z181" s="168"/>
      <c r="AA181" s="168"/>
      <c r="AB181" s="167"/>
      <c r="AC181" s="167"/>
      <c r="AD181" s="167"/>
      <c r="AE181" s="167"/>
      <c r="AF181" s="167"/>
      <c r="AG181" s="167"/>
      <c r="AH181" s="167"/>
      <c r="AI181" s="167"/>
      <c r="AJ181" s="167"/>
      <c r="AK181" s="167"/>
      <c r="AL181" s="167"/>
      <c r="AM181" s="167"/>
      <c r="AN181" s="167"/>
      <c r="AO181" s="167"/>
      <c r="AP181" s="167"/>
      <c r="AQ181" s="167"/>
      <c r="AR181" s="167"/>
      <c r="AS181" s="167"/>
      <c r="AT181" s="167"/>
      <c r="AU181" s="167"/>
      <c r="AV181" s="167"/>
      <c r="AW181" s="167"/>
      <c r="AX181" s="167"/>
      <c r="AY181" s="167"/>
      <c r="AZ181" s="167"/>
      <c r="BA181" s="167"/>
      <c r="BB181" s="275"/>
      <c r="BC181" s="280"/>
      <c r="BD181" s="332"/>
    </row>
    <row r="182" spans="1:56" s="124" customFormat="1">
      <c r="A182" s="341"/>
      <c r="B182" s="12"/>
      <c r="C182" s="12"/>
      <c r="D182" s="12"/>
      <c r="E182" s="14"/>
      <c r="F182" s="12"/>
      <c r="G182" s="44"/>
      <c r="H182" s="14"/>
      <c r="I182" s="12"/>
      <c r="J182" s="500"/>
      <c r="K182" s="12"/>
      <c r="L182" s="168"/>
      <c r="M182" s="14"/>
      <c r="N182" s="14"/>
      <c r="O182" s="14"/>
      <c r="P182" s="91"/>
      <c r="Q182" s="14"/>
      <c r="R182" s="14"/>
      <c r="S182" s="14"/>
      <c r="T182" s="14"/>
      <c r="U182" s="14"/>
      <c r="V182" s="14"/>
      <c r="W182" s="168"/>
      <c r="X182" s="168"/>
      <c r="Y182" s="168"/>
      <c r="Z182" s="168"/>
      <c r="AA182" s="168"/>
      <c r="AB182" s="167"/>
      <c r="AC182" s="167"/>
      <c r="AD182" s="167"/>
      <c r="AE182" s="167"/>
      <c r="AF182" s="167"/>
      <c r="AG182" s="167"/>
      <c r="AH182" s="167"/>
      <c r="AI182" s="167"/>
      <c r="AJ182" s="167"/>
      <c r="AK182" s="167"/>
      <c r="AL182" s="167"/>
      <c r="AM182" s="167"/>
      <c r="AN182" s="167"/>
      <c r="AO182" s="167"/>
      <c r="AP182" s="167"/>
      <c r="AQ182" s="167"/>
      <c r="AR182" s="167"/>
      <c r="AS182" s="167"/>
      <c r="AT182" s="167"/>
      <c r="AU182" s="167"/>
      <c r="AV182" s="167"/>
      <c r="AW182" s="167"/>
      <c r="AX182" s="167"/>
      <c r="AY182" s="167"/>
      <c r="AZ182" s="167"/>
      <c r="BA182" s="167"/>
      <c r="BB182" s="275"/>
      <c r="BC182" s="280"/>
      <c r="BD182" s="332"/>
    </row>
    <row r="183" spans="1:56" s="124" customFormat="1">
      <c r="A183" s="341"/>
      <c r="B183" s="12"/>
      <c r="C183" s="12"/>
      <c r="D183" s="12"/>
      <c r="E183" s="14"/>
      <c r="F183" s="12"/>
      <c r="G183" s="44"/>
      <c r="H183" s="14"/>
      <c r="I183" s="12"/>
      <c r="J183" s="500"/>
      <c r="K183" s="12"/>
      <c r="L183" s="168"/>
      <c r="M183" s="14"/>
      <c r="N183" s="14"/>
      <c r="O183" s="14"/>
      <c r="P183" s="91"/>
      <c r="Q183" s="14"/>
      <c r="R183" s="14"/>
      <c r="S183" s="14"/>
      <c r="T183" s="14"/>
      <c r="U183" s="14"/>
      <c r="V183" s="14"/>
      <c r="W183" s="168"/>
      <c r="X183" s="168"/>
      <c r="Y183" s="168"/>
      <c r="Z183" s="168"/>
      <c r="AA183" s="168"/>
      <c r="AB183" s="167"/>
      <c r="AC183" s="167"/>
      <c r="AD183" s="167"/>
      <c r="AE183" s="167"/>
      <c r="AF183" s="167"/>
      <c r="AG183" s="167"/>
      <c r="AH183" s="167"/>
      <c r="AI183" s="167"/>
      <c r="AJ183" s="167"/>
      <c r="AK183" s="167"/>
      <c r="AL183" s="167"/>
      <c r="AM183" s="167"/>
      <c r="AN183" s="167"/>
      <c r="AO183" s="167"/>
      <c r="AP183" s="167"/>
      <c r="AQ183" s="167"/>
      <c r="AR183" s="167"/>
      <c r="AS183" s="167"/>
      <c r="AT183" s="167"/>
      <c r="AU183" s="167"/>
      <c r="AV183" s="167"/>
      <c r="AW183" s="167"/>
      <c r="AX183" s="167"/>
      <c r="AY183" s="167"/>
      <c r="AZ183" s="167"/>
      <c r="BA183" s="167"/>
      <c r="BB183" s="275"/>
      <c r="BC183" s="280"/>
      <c r="BD183" s="332"/>
    </row>
    <row r="184" spans="1:56" s="124" customFormat="1">
      <c r="A184" s="341"/>
      <c r="B184" s="12"/>
      <c r="C184" s="12"/>
      <c r="D184" s="12"/>
      <c r="E184" s="14"/>
      <c r="F184" s="12"/>
      <c r="G184" s="44"/>
      <c r="H184" s="14"/>
      <c r="I184" s="12"/>
      <c r="J184" s="500"/>
      <c r="K184" s="12"/>
      <c r="L184" s="168"/>
      <c r="M184" s="14"/>
      <c r="N184" s="14"/>
      <c r="O184" s="14"/>
      <c r="P184" s="91"/>
      <c r="Q184" s="14"/>
      <c r="R184" s="14"/>
      <c r="S184" s="14"/>
      <c r="T184" s="14"/>
      <c r="U184" s="14"/>
      <c r="V184" s="14"/>
      <c r="W184" s="168"/>
      <c r="X184" s="168"/>
      <c r="Y184" s="168"/>
      <c r="Z184" s="168"/>
      <c r="AA184" s="168"/>
      <c r="AB184" s="167"/>
      <c r="AC184" s="167"/>
      <c r="AD184" s="167"/>
      <c r="AE184" s="167"/>
      <c r="AF184" s="167"/>
      <c r="AG184" s="167"/>
      <c r="AH184" s="167"/>
      <c r="AI184" s="167"/>
      <c r="AJ184" s="167"/>
      <c r="AK184" s="167"/>
      <c r="AL184" s="167"/>
      <c r="AM184" s="167"/>
      <c r="AN184" s="167"/>
      <c r="AO184" s="167"/>
      <c r="AP184" s="167"/>
      <c r="AQ184" s="167"/>
      <c r="AR184" s="167"/>
      <c r="AS184" s="167"/>
      <c r="AT184" s="167"/>
      <c r="AU184" s="167"/>
      <c r="AV184" s="167"/>
      <c r="AW184" s="167"/>
      <c r="AX184" s="167"/>
      <c r="AY184" s="167"/>
      <c r="AZ184" s="167"/>
      <c r="BA184" s="167"/>
      <c r="BB184" s="275"/>
      <c r="BC184" s="280"/>
      <c r="BD184" s="332"/>
    </row>
    <row r="185" spans="1:56" s="124" customFormat="1">
      <c r="A185" s="341"/>
      <c r="B185" s="12"/>
      <c r="C185" s="12"/>
      <c r="D185" s="12"/>
      <c r="E185" s="14"/>
      <c r="F185" s="12"/>
      <c r="G185" s="44"/>
      <c r="H185" s="14"/>
      <c r="I185" s="12"/>
      <c r="J185" s="500"/>
      <c r="K185" s="12"/>
      <c r="L185" s="168"/>
      <c r="M185" s="14"/>
      <c r="N185" s="14"/>
      <c r="O185" s="14"/>
      <c r="P185" s="91"/>
      <c r="Q185" s="14"/>
      <c r="R185" s="14"/>
      <c r="S185" s="14"/>
      <c r="T185" s="14"/>
      <c r="U185" s="14"/>
      <c r="V185" s="14"/>
      <c r="W185" s="168"/>
      <c r="X185" s="168"/>
      <c r="Y185" s="168"/>
      <c r="Z185" s="168"/>
      <c r="AA185" s="168"/>
      <c r="AB185" s="167"/>
      <c r="AC185" s="167"/>
      <c r="AD185" s="167"/>
      <c r="AE185" s="167"/>
      <c r="AF185" s="167"/>
      <c r="AG185" s="167"/>
      <c r="AH185" s="167"/>
      <c r="AI185" s="167"/>
      <c r="AJ185" s="167"/>
      <c r="AK185" s="167"/>
      <c r="AL185" s="167"/>
      <c r="AM185" s="167"/>
      <c r="AN185" s="167"/>
      <c r="AO185" s="167"/>
      <c r="AP185" s="167"/>
      <c r="AQ185" s="167"/>
      <c r="AR185" s="167"/>
      <c r="AS185" s="167"/>
      <c r="AT185" s="167"/>
      <c r="AU185" s="167"/>
      <c r="AV185" s="167"/>
      <c r="AW185" s="167"/>
      <c r="AX185" s="167"/>
      <c r="AY185" s="167"/>
      <c r="AZ185" s="167"/>
      <c r="BA185" s="167"/>
      <c r="BB185" s="275"/>
      <c r="BC185" s="280"/>
      <c r="BD185" s="332"/>
    </row>
    <row r="186" spans="1:56" s="124" customFormat="1">
      <c r="A186" s="341"/>
      <c r="B186" s="12"/>
      <c r="C186" s="12"/>
      <c r="D186" s="12"/>
      <c r="E186" s="14"/>
      <c r="F186" s="12"/>
      <c r="G186" s="44"/>
      <c r="H186" s="14"/>
      <c r="I186" s="12"/>
      <c r="J186" s="500"/>
      <c r="K186" s="12"/>
      <c r="L186" s="168"/>
      <c r="M186" s="14"/>
      <c r="N186" s="14"/>
      <c r="O186" s="14"/>
      <c r="P186" s="91"/>
      <c r="Q186" s="14"/>
      <c r="R186" s="14"/>
      <c r="S186" s="14"/>
      <c r="T186" s="14"/>
      <c r="U186" s="14"/>
      <c r="V186" s="14"/>
      <c r="W186" s="168"/>
      <c r="X186" s="168"/>
      <c r="Y186" s="168"/>
      <c r="Z186" s="168"/>
      <c r="AA186" s="168"/>
      <c r="AB186" s="167"/>
      <c r="AC186" s="167"/>
      <c r="AD186" s="167"/>
      <c r="AE186" s="167"/>
      <c r="AF186" s="167"/>
      <c r="AG186" s="167"/>
      <c r="AH186" s="167"/>
      <c r="AI186" s="167"/>
      <c r="AJ186" s="167"/>
      <c r="AK186" s="167"/>
      <c r="AL186" s="167"/>
      <c r="AM186" s="167"/>
      <c r="AN186" s="167"/>
      <c r="AO186" s="167"/>
      <c r="AP186" s="167"/>
      <c r="AQ186" s="167"/>
      <c r="AR186" s="167"/>
      <c r="AS186" s="167"/>
      <c r="AT186" s="167"/>
      <c r="AU186" s="167"/>
      <c r="AV186" s="167"/>
      <c r="AW186" s="167"/>
      <c r="AX186" s="167"/>
      <c r="AY186" s="167"/>
      <c r="AZ186" s="167"/>
      <c r="BA186" s="167"/>
      <c r="BB186" s="275"/>
      <c r="BC186" s="280"/>
      <c r="BD186" s="332"/>
    </row>
    <row r="187" spans="1:56" s="124" customFormat="1">
      <c r="A187" s="341"/>
      <c r="B187" s="12"/>
      <c r="C187" s="12"/>
      <c r="D187" s="12"/>
      <c r="E187" s="14"/>
      <c r="F187" s="12"/>
      <c r="G187" s="44"/>
      <c r="H187" s="14"/>
      <c r="I187" s="12"/>
      <c r="J187" s="500"/>
      <c r="K187" s="12"/>
      <c r="L187" s="168"/>
      <c r="M187" s="14"/>
      <c r="N187" s="14"/>
      <c r="O187" s="14"/>
      <c r="P187" s="91"/>
      <c r="Q187" s="14"/>
      <c r="R187" s="14"/>
      <c r="S187" s="14"/>
      <c r="T187" s="14"/>
      <c r="U187" s="14"/>
      <c r="V187" s="14"/>
      <c r="W187" s="168"/>
      <c r="X187" s="168"/>
      <c r="Y187" s="168"/>
      <c r="Z187" s="168"/>
      <c r="AA187" s="168"/>
      <c r="AB187" s="167"/>
      <c r="AC187" s="167"/>
      <c r="AD187" s="167"/>
      <c r="AE187" s="167"/>
      <c r="AF187" s="167"/>
      <c r="AG187" s="167"/>
      <c r="AH187" s="167"/>
      <c r="AI187" s="167"/>
      <c r="AJ187" s="167"/>
      <c r="AK187" s="167"/>
      <c r="AL187" s="167"/>
      <c r="AM187" s="167"/>
      <c r="AN187" s="167"/>
      <c r="AO187" s="167"/>
      <c r="AP187" s="167"/>
      <c r="AQ187" s="167"/>
      <c r="AR187" s="167"/>
      <c r="AS187" s="167"/>
      <c r="AT187" s="167"/>
      <c r="AU187" s="167"/>
      <c r="AV187" s="167"/>
      <c r="AW187" s="167"/>
      <c r="AX187" s="167"/>
      <c r="AY187" s="167"/>
      <c r="AZ187" s="167"/>
      <c r="BA187" s="167"/>
      <c r="BB187" s="275"/>
      <c r="BC187" s="280"/>
      <c r="BD187" s="332"/>
    </row>
    <row r="188" spans="1:56" s="124" customFormat="1">
      <c r="A188" s="341"/>
      <c r="B188" s="12"/>
      <c r="C188" s="12"/>
      <c r="D188" s="12"/>
      <c r="E188" s="14"/>
      <c r="F188" s="12"/>
      <c r="G188" s="44"/>
      <c r="H188" s="14"/>
      <c r="I188" s="12"/>
      <c r="J188" s="500"/>
      <c r="K188" s="12"/>
      <c r="L188" s="168"/>
      <c r="M188" s="14"/>
      <c r="N188" s="14"/>
      <c r="O188" s="14"/>
      <c r="P188" s="91"/>
      <c r="Q188" s="14"/>
      <c r="R188" s="14"/>
      <c r="S188" s="14"/>
      <c r="T188" s="14"/>
      <c r="U188" s="14"/>
      <c r="V188" s="14"/>
      <c r="W188" s="168"/>
      <c r="X188" s="168"/>
      <c r="Y188" s="168"/>
      <c r="Z188" s="168"/>
      <c r="AA188" s="168"/>
      <c r="AB188" s="167"/>
      <c r="AC188" s="167"/>
      <c r="AD188" s="167"/>
      <c r="AE188" s="167"/>
      <c r="AF188" s="167"/>
      <c r="AG188" s="167"/>
      <c r="AH188" s="167"/>
      <c r="AI188" s="167"/>
      <c r="AJ188" s="167"/>
      <c r="AK188" s="167"/>
      <c r="AL188" s="167"/>
      <c r="AM188" s="167"/>
      <c r="AN188" s="167"/>
      <c r="AO188" s="167"/>
      <c r="AP188" s="167"/>
      <c r="AQ188" s="167"/>
      <c r="AR188" s="167"/>
      <c r="AS188" s="167"/>
      <c r="AT188" s="167"/>
      <c r="AU188" s="167"/>
      <c r="AV188" s="167"/>
      <c r="AW188" s="167"/>
      <c r="AX188" s="167"/>
      <c r="AY188" s="167"/>
      <c r="AZ188" s="167"/>
      <c r="BA188" s="167"/>
      <c r="BB188" s="275"/>
      <c r="BC188" s="280"/>
      <c r="BD188" s="332"/>
    </row>
    <row r="189" spans="1:56" s="124" customFormat="1">
      <c r="A189" s="341"/>
      <c r="B189" s="12"/>
      <c r="C189" s="12"/>
      <c r="D189" s="12"/>
      <c r="E189" s="14"/>
      <c r="F189" s="12"/>
      <c r="G189" s="44"/>
      <c r="H189" s="14"/>
      <c r="I189" s="12"/>
      <c r="J189" s="500"/>
      <c r="K189" s="12"/>
      <c r="L189" s="168"/>
      <c r="M189" s="14"/>
      <c r="N189" s="14"/>
      <c r="O189" s="14"/>
      <c r="P189" s="91"/>
      <c r="Q189" s="14"/>
      <c r="R189" s="14"/>
      <c r="S189" s="14"/>
      <c r="T189" s="14"/>
      <c r="U189" s="14"/>
      <c r="V189" s="14"/>
      <c r="W189" s="168"/>
      <c r="X189" s="168"/>
      <c r="Y189" s="168"/>
      <c r="Z189" s="168"/>
      <c r="AA189" s="168"/>
      <c r="AB189" s="167"/>
      <c r="AC189" s="167"/>
      <c r="AD189" s="167"/>
      <c r="AE189" s="167"/>
      <c r="AF189" s="167"/>
      <c r="AG189" s="167"/>
      <c r="AH189" s="167"/>
      <c r="AI189" s="167"/>
      <c r="AJ189" s="167"/>
      <c r="AK189" s="167"/>
      <c r="AL189" s="167"/>
      <c r="AM189" s="167"/>
      <c r="AN189" s="167"/>
      <c r="AO189" s="167"/>
      <c r="AP189" s="167"/>
      <c r="AQ189" s="167"/>
      <c r="AR189" s="167"/>
      <c r="AS189" s="167"/>
      <c r="AT189" s="167"/>
      <c r="AU189" s="167"/>
      <c r="AV189" s="167"/>
      <c r="AW189" s="167"/>
      <c r="AX189" s="167"/>
      <c r="AY189" s="167"/>
      <c r="AZ189" s="167"/>
      <c r="BA189" s="167"/>
      <c r="BB189" s="275"/>
      <c r="BC189" s="280"/>
      <c r="BD189" s="332"/>
    </row>
    <row r="190" spans="1:56" s="124" customFormat="1">
      <c r="A190" s="341"/>
      <c r="B190" s="12"/>
      <c r="C190" s="12"/>
      <c r="D190" s="12"/>
      <c r="E190" s="14"/>
      <c r="F190" s="12"/>
      <c r="G190" s="44"/>
      <c r="H190" s="14"/>
      <c r="I190" s="12"/>
      <c r="J190" s="500"/>
      <c r="K190" s="12"/>
      <c r="L190" s="168"/>
      <c r="M190" s="14"/>
      <c r="N190" s="14"/>
      <c r="O190" s="14"/>
      <c r="P190" s="91"/>
      <c r="Q190" s="14"/>
      <c r="R190" s="14"/>
      <c r="S190" s="14"/>
      <c r="T190" s="14"/>
      <c r="U190" s="14"/>
      <c r="V190" s="14"/>
      <c r="W190" s="168"/>
      <c r="X190" s="168"/>
      <c r="Y190" s="168"/>
      <c r="Z190" s="168"/>
      <c r="AA190" s="168"/>
      <c r="AB190" s="167"/>
      <c r="AC190" s="167"/>
      <c r="AD190" s="167"/>
      <c r="AE190" s="167"/>
      <c r="AF190" s="167"/>
      <c r="AG190" s="167"/>
      <c r="AH190" s="167"/>
      <c r="AI190" s="167"/>
      <c r="AJ190" s="167"/>
      <c r="AK190" s="167"/>
      <c r="AL190" s="167"/>
      <c r="AM190" s="167"/>
      <c r="AN190" s="167"/>
      <c r="AO190" s="167"/>
      <c r="AP190" s="167"/>
      <c r="AQ190" s="167"/>
      <c r="AR190" s="167"/>
      <c r="AS190" s="167"/>
      <c r="AT190" s="167"/>
      <c r="AU190" s="167"/>
      <c r="AV190" s="167"/>
      <c r="AW190" s="167"/>
      <c r="AX190" s="167"/>
      <c r="AY190" s="167"/>
      <c r="AZ190" s="167"/>
      <c r="BA190" s="167"/>
      <c r="BB190" s="275"/>
      <c r="BC190" s="280"/>
      <c r="BD190" s="332"/>
    </row>
    <row r="191" spans="1:56" s="124" customFormat="1">
      <c r="A191" s="341"/>
      <c r="B191" s="12"/>
      <c r="C191" s="12"/>
      <c r="D191" s="12"/>
      <c r="E191" s="14"/>
      <c r="F191" s="12"/>
      <c r="G191" s="44"/>
      <c r="H191" s="14"/>
      <c r="I191" s="12"/>
      <c r="J191" s="500"/>
      <c r="K191" s="12"/>
      <c r="L191" s="168"/>
      <c r="M191" s="14"/>
      <c r="N191" s="14"/>
      <c r="O191" s="14"/>
      <c r="P191" s="91"/>
      <c r="Q191" s="14"/>
      <c r="R191" s="14"/>
      <c r="S191" s="14"/>
      <c r="T191" s="14"/>
      <c r="U191" s="14"/>
      <c r="V191" s="14"/>
      <c r="W191" s="168"/>
      <c r="X191" s="168"/>
      <c r="Y191" s="168"/>
      <c r="Z191" s="168"/>
      <c r="AA191" s="168"/>
      <c r="AB191" s="167"/>
      <c r="AC191" s="167"/>
      <c r="AD191" s="167"/>
      <c r="AE191" s="167"/>
      <c r="AF191" s="167"/>
      <c r="AG191" s="167"/>
      <c r="AH191" s="167"/>
      <c r="AI191" s="167"/>
      <c r="AJ191" s="167"/>
      <c r="AK191" s="167"/>
      <c r="AL191" s="167"/>
      <c r="AM191" s="167"/>
      <c r="AN191" s="167"/>
      <c r="AO191" s="167"/>
      <c r="AP191" s="167"/>
      <c r="AQ191" s="167"/>
      <c r="AR191" s="167"/>
      <c r="AS191" s="167"/>
      <c r="AT191" s="167"/>
      <c r="AU191" s="167"/>
      <c r="AV191" s="167"/>
      <c r="AW191" s="167"/>
      <c r="AX191" s="167"/>
      <c r="AY191" s="167"/>
      <c r="AZ191" s="167"/>
      <c r="BA191" s="167"/>
      <c r="BB191" s="275"/>
      <c r="BC191" s="280"/>
      <c r="BD191" s="332"/>
    </row>
    <row r="192" spans="1:56" s="124" customFormat="1">
      <c r="A192" s="341"/>
      <c r="B192" s="12"/>
      <c r="C192" s="12"/>
      <c r="D192" s="12"/>
      <c r="E192" s="14"/>
      <c r="F192" s="12"/>
      <c r="G192" s="44"/>
      <c r="H192" s="14"/>
      <c r="I192" s="12"/>
      <c r="J192" s="500"/>
      <c r="K192" s="12"/>
      <c r="L192" s="168"/>
      <c r="M192" s="14"/>
      <c r="N192" s="14"/>
      <c r="O192" s="14"/>
      <c r="P192" s="91"/>
      <c r="Q192" s="14"/>
      <c r="R192" s="14"/>
      <c r="S192" s="14"/>
      <c r="T192" s="14"/>
      <c r="U192" s="14"/>
      <c r="V192" s="14"/>
      <c r="W192" s="168"/>
      <c r="X192" s="168"/>
      <c r="Y192" s="168"/>
      <c r="Z192" s="168"/>
      <c r="AA192" s="168"/>
      <c r="AB192" s="167"/>
      <c r="AC192" s="167"/>
      <c r="AD192" s="167"/>
      <c r="AE192" s="167"/>
      <c r="AF192" s="167"/>
      <c r="AG192" s="167"/>
      <c r="AH192" s="167"/>
      <c r="AI192" s="167"/>
      <c r="AJ192" s="167"/>
      <c r="AK192" s="167"/>
      <c r="AL192" s="167"/>
      <c r="AM192" s="167"/>
      <c r="AN192" s="167"/>
      <c r="AO192" s="167"/>
      <c r="AP192" s="167"/>
      <c r="AQ192" s="167"/>
      <c r="AR192" s="167"/>
      <c r="AS192" s="167"/>
      <c r="AT192" s="167"/>
      <c r="AU192" s="167"/>
      <c r="AV192" s="167"/>
      <c r="AW192" s="167"/>
      <c r="AX192" s="167"/>
      <c r="AY192" s="167"/>
      <c r="AZ192" s="167"/>
      <c r="BA192" s="167"/>
      <c r="BB192" s="275"/>
      <c r="BC192" s="280"/>
      <c r="BD192" s="332"/>
    </row>
    <row r="193" spans="1:56" s="124" customFormat="1">
      <c r="A193" s="341"/>
      <c r="B193" s="12"/>
      <c r="C193" s="12"/>
      <c r="D193" s="12"/>
      <c r="E193" s="14"/>
      <c r="F193" s="12"/>
      <c r="G193" s="44"/>
      <c r="H193" s="14"/>
      <c r="I193" s="12"/>
      <c r="J193" s="500"/>
      <c r="K193" s="12"/>
      <c r="L193" s="168"/>
      <c r="M193" s="14"/>
      <c r="N193" s="14"/>
      <c r="O193" s="14"/>
      <c r="P193" s="91"/>
      <c r="Q193" s="14"/>
      <c r="R193" s="14"/>
      <c r="S193" s="14"/>
      <c r="T193" s="14"/>
      <c r="U193" s="14"/>
      <c r="V193" s="14"/>
      <c r="W193" s="168"/>
      <c r="X193" s="168"/>
      <c r="Y193" s="168"/>
      <c r="Z193" s="168"/>
      <c r="AA193" s="168"/>
      <c r="AB193" s="167"/>
      <c r="AC193" s="167"/>
      <c r="AD193" s="167"/>
      <c r="AE193" s="167"/>
      <c r="AF193" s="167"/>
      <c r="AG193" s="167"/>
      <c r="AH193" s="167"/>
      <c r="AI193" s="167"/>
      <c r="AJ193" s="167"/>
      <c r="AK193" s="167"/>
      <c r="AL193" s="167"/>
      <c r="AM193" s="167"/>
      <c r="AN193" s="167"/>
      <c r="AO193" s="167"/>
      <c r="AP193" s="167"/>
      <c r="AQ193" s="167"/>
      <c r="AR193" s="167"/>
      <c r="AS193" s="167"/>
      <c r="AT193" s="167"/>
      <c r="AU193" s="167"/>
      <c r="AV193" s="167"/>
      <c r="AW193" s="167"/>
      <c r="AX193" s="167"/>
      <c r="AY193" s="167"/>
      <c r="AZ193" s="167"/>
      <c r="BA193" s="167"/>
      <c r="BB193" s="275"/>
      <c r="BC193" s="280"/>
      <c r="BD193" s="332"/>
    </row>
    <row r="194" spans="1:56" s="124" customFormat="1">
      <c r="A194" s="341"/>
      <c r="B194" s="12"/>
      <c r="C194" s="12"/>
      <c r="D194" s="12"/>
      <c r="E194" s="14"/>
      <c r="F194" s="12"/>
      <c r="G194" s="44"/>
      <c r="H194" s="14"/>
      <c r="I194" s="12"/>
      <c r="J194" s="500"/>
      <c r="K194" s="12"/>
      <c r="L194" s="168"/>
      <c r="M194" s="14"/>
      <c r="N194" s="14"/>
      <c r="O194" s="14"/>
      <c r="P194" s="91"/>
      <c r="Q194" s="14"/>
      <c r="R194" s="14"/>
      <c r="S194" s="14"/>
      <c r="T194" s="14"/>
      <c r="U194" s="14"/>
      <c r="V194" s="14"/>
      <c r="W194" s="168"/>
      <c r="X194" s="168"/>
      <c r="Y194" s="168"/>
      <c r="Z194" s="168"/>
      <c r="AA194" s="168"/>
      <c r="AB194" s="167"/>
      <c r="AC194" s="167"/>
      <c r="AD194" s="167"/>
      <c r="AE194" s="167"/>
      <c r="AF194" s="167"/>
      <c r="AG194" s="167"/>
      <c r="AH194" s="167"/>
      <c r="AI194" s="167"/>
      <c r="AJ194" s="167"/>
      <c r="AK194" s="167"/>
      <c r="AL194" s="167"/>
      <c r="AM194" s="167"/>
      <c r="AN194" s="167"/>
      <c r="AO194" s="167"/>
      <c r="AP194" s="167"/>
      <c r="AQ194" s="167"/>
      <c r="AR194" s="167"/>
      <c r="AS194" s="167"/>
      <c r="AT194" s="167"/>
      <c r="AU194" s="167"/>
      <c r="AV194" s="167"/>
      <c r="AW194" s="167"/>
      <c r="AX194" s="167"/>
      <c r="AY194" s="167"/>
      <c r="AZ194" s="167"/>
      <c r="BA194" s="167"/>
      <c r="BB194" s="275"/>
      <c r="BC194" s="280"/>
      <c r="BD194" s="332"/>
    </row>
    <row r="195" spans="1:56" s="124" customFormat="1">
      <c r="A195" s="341"/>
      <c r="B195" s="12"/>
      <c r="C195" s="12"/>
      <c r="D195" s="12"/>
      <c r="E195" s="14"/>
      <c r="F195" s="12"/>
      <c r="G195" s="44"/>
      <c r="H195" s="14"/>
      <c r="I195" s="12"/>
      <c r="J195" s="500"/>
      <c r="K195" s="12"/>
      <c r="L195" s="168"/>
      <c r="M195" s="14"/>
      <c r="N195" s="14"/>
      <c r="O195" s="14"/>
      <c r="P195" s="91"/>
      <c r="Q195" s="14"/>
      <c r="R195" s="14"/>
      <c r="S195" s="14"/>
      <c r="T195" s="14"/>
      <c r="U195" s="14"/>
      <c r="V195" s="14"/>
      <c r="W195" s="168"/>
      <c r="X195" s="168"/>
      <c r="Y195" s="168"/>
      <c r="Z195" s="168"/>
      <c r="AA195" s="168"/>
      <c r="AB195" s="167"/>
      <c r="AC195" s="167"/>
      <c r="AD195" s="167"/>
      <c r="AE195" s="167"/>
      <c r="AF195" s="167"/>
      <c r="AG195" s="167"/>
      <c r="AH195" s="167"/>
      <c r="AI195" s="167"/>
      <c r="AJ195" s="167"/>
      <c r="AK195" s="167"/>
      <c r="AL195" s="167"/>
      <c r="AM195" s="167"/>
      <c r="AN195" s="167"/>
      <c r="AO195" s="167"/>
      <c r="AP195" s="167"/>
      <c r="AQ195" s="167"/>
      <c r="AR195" s="167"/>
      <c r="AS195" s="167"/>
      <c r="AT195" s="167"/>
      <c r="AU195" s="167"/>
      <c r="AV195" s="167"/>
      <c r="AW195" s="167"/>
      <c r="AX195" s="167"/>
      <c r="AY195" s="167"/>
      <c r="AZ195" s="167"/>
      <c r="BA195" s="167"/>
      <c r="BB195" s="275"/>
      <c r="BC195" s="280"/>
      <c r="BD195" s="332"/>
    </row>
    <row r="196" spans="1:56" s="124" customFormat="1">
      <c r="A196" s="341"/>
      <c r="B196" s="12"/>
      <c r="C196" s="12"/>
      <c r="D196" s="12"/>
      <c r="E196" s="14"/>
      <c r="F196" s="12"/>
      <c r="G196" s="44"/>
      <c r="H196" s="14"/>
      <c r="I196" s="12"/>
      <c r="J196" s="500"/>
      <c r="K196" s="12"/>
      <c r="L196" s="168"/>
      <c r="M196" s="14"/>
      <c r="N196" s="14"/>
      <c r="O196" s="14"/>
      <c r="P196" s="91"/>
      <c r="Q196" s="14"/>
      <c r="R196" s="14"/>
      <c r="S196" s="14"/>
      <c r="T196" s="14"/>
      <c r="U196" s="14"/>
      <c r="V196" s="14"/>
      <c r="W196" s="168"/>
      <c r="X196" s="168"/>
      <c r="Y196" s="168"/>
      <c r="Z196" s="168"/>
      <c r="AA196" s="168"/>
      <c r="AB196" s="167"/>
      <c r="AC196" s="167"/>
      <c r="AD196" s="167"/>
      <c r="AE196" s="167"/>
      <c r="AF196" s="167"/>
      <c r="AG196" s="167"/>
      <c r="AH196" s="167"/>
      <c r="AI196" s="167"/>
      <c r="AJ196" s="167"/>
      <c r="AK196" s="167"/>
      <c r="AL196" s="167"/>
      <c r="AM196" s="167"/>
      <c r="AN196" s="167"/>
      <c r="AO196" s="167"/>
      <c r="AP196" s="167"/>
      <c r="AQ196" s="167"/>
      <c r="AR196" s="167"/>
      <c r="AS196" s="167"/>
      <c r="AT196" s="167"/>
      <c r="AU196" s="167"/>
      <c r="AV196" s="167"/>
      <c r="AW196" s="167"/>
      <c r="AX196" s="167"/>
      <c r="AY196" s="167"/>
      <c r="AZ196" s="167"/>
      <c r="BA196" s="167"/>
      <c r="BB196" s="275"/>
      <c r="BC196" s="280"/>
      <c r="BD196" s="332"/>
    </row>
    <row r="197" spans="1:56" s="124" customFormat="1">
      <c r="A197" s="341"/>
      <c r="B197" s="12"/>
      <c r="C197" s="12"/>
      <c r="D197" s="12"/>
      <c r="E197" s="14"/>
      <c r="F197" s="12"/>
      <c r="G197" s="44"/>
      <c r="H197" s="14"/>
      <c r="I197" s="12"/>
      <c r="J197" s="500"/>
      <c r="K197" s="12"/>
      <c r="L197" s="168"/>
      <c r="M197" s="14"/>
      <c r="N197" s="14"/>
      <c r="O197" s="14"/>
      <c r="P197" s="91"/>
      <c r="Q197" s="14"/>
      <c r="R197" s="14"/>
      <c r="S197" s="14"/>
      <c r="T197" s="14"/>
      <c r="U197" s="14"/>
      <c r="V197" s="14"/>
      <c r="W197" s="168"/>
      <c r="X197" s="168"/>
      <c r="Y197" s="168"/>
      <c r="Z197" s="168"/>
      <c r="AA197" s="168"/>
      <c r="AB197" s="167"/>
      <c r="AC197" s="167"/>
      <c r="AD197" s="167"/>
      <c r="AE197" s="167"/>
      <c r="AF197" s="167"/>
      <c r="AG197" s="167"/>
      <c r="AH197" s="167"/>
      <c r="AI197" s="167"/>
      <c r="AJ197" s="167"/>
      <c r="AK197" s="167"/>
      <c r="AL197" s="167"/>
      <c r="AM197" s="167"/>
      <c r="AN197" s="167"/>
      <c r="AO197" s="167"/>
      <c r="AP197" s="167"/>
      <c r="AQ197" s="167"/>
      <c r="AR197" s="167"/>
      <c r="AS197" s="167"/>
      <c r="AT197" s="167"/>
      <c r="AU197" s="167"/>
      <c r="AV197" s="167"/>
      <c r="AW197" s="167"/>
      <c r="AX197" s="167"/>
      <c r="AY197" s="167"/>
      <c r="AZ197" s="167"/>
      <c r="BA197" s="167"/>
      <c r="BB197" s="275"/>
      <c r="BC197" s="280"/>
      <c r="BD197" s="332"/>
    </row>
    <row r="198" spans="1:56" s="124" customFormat="1">
      <c r="A198" s="341"/>
      <c r="B198" s="12"/>
      <c r="C198" s="12"/>
      <c r="D198" s="12"/>
      <c r="E198" s="14"/>
      <c r="F198" s="12"/>
      <c r="G198" s="44"/>
      <c r="H198" s="14"/>
      <c r="I198" s="12"/>
      <c r="J198" s="500"/>
      <c r="K198" s="12"/>
      <c r="L198" s="168"/>
      <c r="M198" s="14"/>
      <c r="N198" s="14"/>
      <c r="O198" s="14"/>
      <c r="P198" s="91"/>
      <c r="Q198" s="14"/>
      <c r="R198" s="14"/>
      <c r="S198" s="14"/>
      <c r="T198" s="14"/>
      <c r="U198" s="14"/>
      <c r="V198" s="14"/>
      <c r="W198" s="168"/>
      <c r="X198" s="168"/>
      <c r="Y198" s="168"/>
      <c r="Z198" s="168"/>
      <c r="AA198" s="168"/>
      <c r="AB198" s="167"/>
      <c r="AC198" s="167"/>
      <c r="AD198" s="167"/>
      <c r="AE198" s="167"/>
      <c r="AF198" s="167"/>
      <c r="AG198" s="167"/>
      <c r="AH198" s="167"/>
      <c r="AI198" s="167"/>
      <c r="AJ198" s="167"/>
      <c r="AK198" s="167"/>
      <c r="AL198" s="167"/>
      <c r="AM198" s="167"/>
      <c r="AN198" s="167"/>
      <c r="AO198" s="167"/>
      <c r="AP198" s="167"/>
      <c r="AQ198" s="167"/>
      <c r="AR198" s="167"/>
      <c r="AS198" s="167"/>
      <c r="AT198" s="167"/>
      <c r="AU198" s="167"/>
      <c r="AV198" s="167"/>
      <c r="AW198" s="167"/>
      <c r="AX198" s="167"/>
      <c r="AY198" s="167"/>
      <c r="AZ198" s="167"/>
      <c r="BA198" s="167"/>
      <c r="BB198" s="275"/>
      <c r="BC198" s="280"/>
      <c r="BD198" s="332"/>
    </row>
    <row r="199" spans="1:56" s="124" customFormat="1">
      <c r="A199" s="341"/>
      <c r="B199" s="12"/>
      <c r="C199" s="12"/>
      <c r="D199" s="12"/>
      <c r="E199" s="14"/>
      <c r="F199" s="12"/>
      <c r="G199" s="44"/>
      <c r="H199" s="14"/>
      <c r="I199" s="12"/>
      <c r="J199" s="500"/>
      <c r="K199" s="12"/>
      <c r="L199" s="168"/>
      <c r="M199" s="14"/>
      <c r="N199" s="14"/>
      <c r="O199" s="14"/>
      <c r="P199" s="91"/>
      <c r="Q199" s="14"/>
      <c r="R199" s="14"/>
      <c r="S199" s="14"/>
      <c r="T199" s="14"/>
      <c r="U199" s="14"/>
      <c r="V199" s="14"/>
      <c r="W199" s="168"/>
      <c r="X199" s="168"/>
      <c r="Y199" s="168"/>
      <c r="Z199" s="168"/>
      <c r="AA199" s="168"/>
      <c r="AB199" s="167"/>
      <c r="AC199" s="167"/>
      <c r="AD199" s="167"/>
      <c r="AE199" s="167"/>
      <c r="AF199" s="167"/>
      <c r="AG199" s="167"/>
      <c r="AH199" s="167"/>
      <c r="AI199" s="167"/>
      <c r="AJ199" s="167"/>
      <c r="AK199" s="167"/>
      <c r="AL199" s="167"/>
      <c r="AM199" s="167"/>
      <c r="AN199" s="167"/>
      <c r="AO199" s="167"/>
      <c r="AP199" s="167"/>
      <c r="AQ199" s="167"/>
      <c r="AR199" s="167"/>
      <c r="AS199" s="167"/>
      <c r="AT199" s="167"/>
      <c r="AU199" s="167"/>
      <c r="AV199" s="167"/>
      <c r="AW199" s="167"/>
      <c r="AX199" s="167"/>
      <c r="AY199" s="167"/>
      <c r="AZ199" s="167"/>
      <c r="BA199" s="167"/>
      <c r="BB199" s="275"/>
      <c r="BC199" s="280"/>
      <c r="BD199" s="332"/>
    </row>
    <row r="200" spans="1:56" s="124" customFormat="1">
      <c r="A200" s="341"/>
      <c r="B200" s="12"/>
      <c r="C200" s="12"/>
      <c r="D200" s="12"/>
      <c r="E200" s="14"/>
      <c r="F200" s="12"/>
      <c r="G200" s="44"/>
      <c r="H200" s="14"/>
      <c r="I200" s="12"/>
      <c r="J200" s="500"/>
      <c r="K200" s="12"/>
      <c r="L200" s="168"/>
      <c r="M200" s="14"/>
      <c r="N200" s="14"/>
      <c r="O200" s="14"/>
      <c r="P200" s="91"/>
      <c r="Q200" s="14"/>
      <c r="R200" s="14"/>
      <c r="S200" s="14"/>
      <c r="T200" s="14"/>
      <c r="U200" s="14"/>
      <c r="V200" s="14"/>
      <c r="W200" s="168"/>
      <c r="X200" s="168"/>
      <c r="Y200" s="168"/>
      <c r="Z200" s="168"/>
      <c r="AA200" s="168"/>
      <c r="AB200" s="167"/>
      <c r="AC200" s="167"/>
      <c r="AD200" s="167"/>
      <c r="AE200" s="167"/>
      <c r="AF200" s="167"/>
      <c r="AG200" s="167"/>
      <c r="AH200" s="167"/>
      <c r="AI200" s="167"/>
      <c r="AJ200" s="167"/>
      <c r="AK200" s="167"/>
      <c r="AL200" s="167"/>
      <c r="AM200" s="167"/>
      <c r="AN200" s="167"/>
      <c r="AO200" s="167"/>
      <c r="AP200" s="167"/>
      <c r="AQ200" s="167"/>
      <c r="AR200" s="167"/>
      <c r="AS200" s="167"/>
      <c r="AT200" s="167"/>
      <c r="AU200" s="167"/>
      <c r="AV200" s="167"/>
      <c r="AW200" s="167"/>
      <c r="AX200" s="167"/>
      <c r="AY200" s="167"/>
      <c r="AZ200" s="167"/>
      <c r="BA200" s="167"/>
      <c r="BB200" s="275"/>
      <c r="BC200" s="280"/>
      <c r="BD200" s="332"/>
    </row>
    <row r="201" spans="1:56" s="124" customFormat="1">
      <c r="A201" s="341"/>
      <c r="B201" s="12"/>
      <c r="C201" s="12"/>
      <c r="D201" s="12"/>
      <c r="E201" s="14"/>
      <c r="F201" s="12"/>
      <c r="G201" s="44"/>
      <c r="H201" s="14"/>
      <c r="I201" s="12"/>
      <c r="J201" s="500"/>
      <c r="K201" s="12"/>
      <c r="L201" s="168"/>
      <c r="M201" s="14"/>
      <c r="N201" s="14"/>
      <c r="O201" s="14"/>
      <c r="P201" s="91"/>
      <c r="Q201" s="14"/>
      <c r="R201" s="14"/>
      <c r="S201" s="14"/>
      <c r="T201" s="14"/>
      <c r="U201" s="14"/>
      <c r="V201" s="14"/>
      <c r="W201" s="168"/>
      <c r="X201" s="168"/>
      <c r="Y201" s="168"/>
      <c r="Z201" s="168"/>
      <c r="AA201" s="168"/>
      <c r="AB201" s="167"/>
      <c r="AC201" s="167"/>
      <c r="AD201" s="167"/>
      <c r="AE201" s="167"/>
      <c r="AF201" s="167"/>
      <c r="AG201" s="167"/>
      <c r="AH201" s="167"/>
      <c r="AI201" s="167"/>
      <c r="AJ201" s="167"/>
      <c r="AK201" s="167"/>
      <c r="AL201" s="167"/>
      <c r="AM201" s="167"/>
      <c r="AN201" s="167"/>
      <c r="AO201" s="167"/>
      <c r="AP201" s="167"/>
      <c r="AQ201" s="167"/>
      <c r="AR201" s="167"/>
      <c r="AS201" s="167"/>
      <c r="AT201" s="167"/>
      <c r="AU201" s="167"/>
      <c r="AV201" s="167"/>
      <c r="AW201" s="167"/>
      <c r="AX201" s="167"/>
      <c r="AY201" s="167"/>
      <c r="AZ201" s="167"/>
      <c r="BA201" s="167"/>
      <c r="BB201" s="275"/>
      <c r="BC201" s="280"/>
      <c r="BD201" s="332"/>
    </row>
    <row r="202" spans="1:56" s="124" customFormat="1">
      <c r="A202" s="341"/>
      <c r="B202" s="12"/>
      <c r="C202" s="12"/>
      <c r="D202" s="12"/>
      <c r="E202" s="14"/>
      <c r="F202" s="12"/>
      <c r="G202" s="44"/>
      <c r="H202" s="14"/>
      <c r="I202" s="12"/>
      <c r="J202" s="500"/>
      <c r="K202" s="12"/>
      <c r="L202" s="168"/>
      <c r="M202" s="14"/>
      <c r="N202" s="14"/>
      <c r="O202" s="14"/>
      <c r="P202" s="91"/>
      <c r="Q202" s="14"/>
      <c r="R202" s="14"/>
      <c r="S202" s="14"/>
      <c r="T202" s="14"/>
      <c r="U202" s="14"/>
      <c r="V202" s="14"/>
      <c r="W202" s="168"/>
      <c r="X202" s="168"/>
      <c r="Y202" s="168"/>
      <c r="Z202" s="168"/>
      <c r="AA202" s="168"/>
      <c r="AB202" s="167"/>
      <c r="AC202" s="167"/>
      <c r="AD202" s="167"/>
      <c r="AE202" s="167"/>
      <c r="AF202" s="167"/>
      <c r="AG202" s="167"/>
      <c r="AH202" s="167"/>
      <c r="AI202" s="167"/>
      <c r="AJ202" s="167"/>
      <c r="AK202" s="167"/>
      <c r="AL202" s="167"/>
      <c r="AM202" s="167"/>
      <c r="AN202" s="167"/>
      <c r="AO202" s="167"/>
      <c r="AP202" s="167"/>
      <c r="AQ202" s="167"/>
      <c r="AR202" s="167"/>
      <c r="AS202" s="167"/>
      <c r="AT202" s="167"/>
      <c r="AU202" s="167"/>
      <c r="AV202" s="167"/>
      <c r="AW202" s="167"/>
      <c r="AX202" s="167"/>
      <c r="AY202" s="167"/>
      <c r="AZ202" s="167"/>
      <c r="BA202" s="167"/>
      <c r="BB202" s="275"/>
      <c r="BC202" s="280"/>
      <c r="BD202" s="332"/>
    </row>
    <row r="203" spans="1:56" s="124" customFormat="1">
      <c r="A203" s="341"/>
      <c r="B203" s="12"/>
      <c r="C203" s="12"/>
      <c r="D203" s="12"/>
      <c r="E203" s="14"/>
      <c r="F203" s="12"/>
      <c r="G203" s="44"/>
      <c r="H203" s="14"/>
      <c r="I203" s="12"/>
      <c r="J203" s="500"/>
      <c r="K203" s="12"/>
      <c r="L203" s="168"/>
      <c r="M203" s="14"/>
      <c r="N203" s="14"/>
      <c r="O203" s="14"/>
      <c r="P203" s="91"/>
      <c r="Q203" s="14"/>
      <c r="R203" s="14"/>
      <c r="S203" s="14"/>
      <c r="T203" s="14"/>
      <c r="U203" s="14"/>
      <c r="V203" s="14"/>
      <c r="W203" s="168"/>
      <c r="X203" s="168"/>
      <c r="Y203" s="168"/>
      <c r="Z203" s="168"/>
      <c r="AA203" s="168"/>
      <c r="AB203" s="167"/>
      <c r="AC203" s="167"/>
      <c r="AD203" s="167"/>
      <c r="AE203" s="167"/>
      <c r="AF203" s="167"/>
      <c r="AG203" s="167"/>
      <c r="AH203" s="167"/>
      <c r="AI203" s="167"/>
      <c r="AJ203" s="167"/>
      <c r="AK203" s="167"/>
      <c r="AL203" s="167"/>
      <c r="AM203" s="167"/>
      <c r="AN203" s="167"/>
      <c r="AO203" s="167"/>
      <c r="AP203" s="167"/>
      <c r="AQ203" s="167"/>
      <c r="AR203" s="167"/>
      <c r="AS203" s="167"/>
      <c r="AT203" s="167"/>
      <c r="AU203" s="167"/>
      <c r="AV203" s="167"/>
      <c r="AW203" s="167"/>
      <c r="AX203" s="167"/>
      <c r="AY203" s="167"/>
      <c r="AZ203" s="167"/>
      <c r="BA203" s="167"/>
      <c r="BB203" s="275"/>
      <c r="BC203" s="280"/>
      <c r="BD203" s="332"/>
    </row>
    <row r="204" spans="1:56" s="124" customFormat="1">
      <c r="A204" s="341"/>
      <c r="B204" s="12"/>
      <c r="C204" s="12"/>
      <c r="D204" s="12"/>
      <c r="E204" s="14"/>
      <c r="F204" s="12"/>
      <c r="G204" s="44"/>
      <c r="H204" s="14"/>
      <c r="I204" s="12"/>
      <c r="J204" s="500"/>
      <c r="K204" s="12"/>
      <c r="L204" s="168"/>
      <c r="M204" s="14"/>
      <c r="N204" s="14"/>
      <c r="O204" s="14"/>
      <c r="P204" s="91"/>
      <c r="Q204" s="14"/>
      <c r="R204" s="14"/>
      <c r="S204" s="14"/>
      <c r="T204" s="14"/>
      <c r="U204" s="14"/>
      <c r="V204" s="14"/>
      <c r="W204" s="168"/>
      <c r="X204" s="168"/>
      <c r="Y204" s="168"/>
      <c r="Z204" s="168"/>
      <c r="AA204" s="168"/>
      <c r="AB204" s="167"/>
      <c r="AC204" s="167"/>
      <c r="AD204" s="167"/>
      <c r="AE204" s="167"/>
      <c r="AF204" s="167"/>
      <c r="AG204" s="167"/>
      <c r="AH204" s="167"/>
      <c r="AI204" s="167"/>
      <c r="AJ204" s="167"/>
      <c r="AK204" s="167"/>
      <c r="AL204" s="167"/>
      <c r="AM204" s="167"/>
      <c r="AN204" s="167"/>
      <c r="AO204" s="167"/>
      <c r="AP204" s="167"/>
      <c r="AQ204" s="167"/>
      <c r="AR204" s="167"/>
      <c r="AS204" s="167"/>
      <c r="AT204" s="167"/>
      <c r="AU204" s="167"/>
      <c r="AV204" s="167"/>
      <c r="AW204" s="167"/>
      <c r="AX204" s="167"/>
      <c r="AY204" s="167"/>
      <c r="AZ204" s="167"/>
      <c r="BA204" s="167"/>
      <c r="BB204" s="275"/>
      <c r="BC204" s="280"/>
      <c r="BD204" s="332"/>
    </row>
    <row r="205" spans="1:56" s="124" customFormat="1">
      <c r="A205" s="341"/>
      <c r="B205" s="12"/>
      <c r="C205" s="12"/>
      <c r="D205" s="12"/>
      <c r="E205" s="14"/>
      <c r="F205" s="12"/>
      <c r="G205" s="44"/>
      <c r="H205" s="14"/>
      <c r="I205" s="12"/>
      <c r="J205" s="500"/>
      <c r="K205" s="12"/>
      <c r="L205" s="168"/>
      <c r="M205" s="14"/>
      <c r="N205" s="14"/>
      <c r="O205" s="14"/>
      <c r="P205" s="91"/>
      <c r="Q205" s="14"/>
      <c r="R205" s="14"/>
      <c r="S205" s="14"/>
      <c r="T205" s="14"/>
      <c r="U205" s="14"/>
      <c r="V205" s="14"/>
      <c r="W205" s="168"/>
      <c r="X205" s="168"/>
      <c r="Y205" s="168"/>
      <c r="Z205" s="168"/>
      <c r="AA205" s="168"/>
      <c r="AB205" s="167"/>
      <c r="AC205" s="167"/>
      <c r="AD205" s="167"/>
      <c r="AE205" s="167"/>
      <c r="AF205" s="167"/>
      <c r="AG205" s="167"/>
      <c r="AH205" s="167"/>
      <c r="AI205" s="167"/>
      <c r="AJ205" s="167"/>
      <c r="AK205" s="167"/>
      <c r="AL205" s="167"/>
      <c r="AM205" s="167"/>
      <c r="AN205" s="167"/>
      <c r="AO205" s="167"/>
      <c r="AP205" s="167"/>
      <c r="AQ205" s="167"/>
      <c r="AR205" s="167"/>
      <c r="AS205" s="167"/>
      <c r="AT205" s="167"/>
      <c r="AU205" s="167"/>
      <c r="AV205" s="167"/>
      <c r="AW205" s="167"/>
      <c r="AX205" s="167"/>
      <c r="AY205" s="167"/>
      <c r="AZ205" s="167"/>
      <c r="BA205" s="167"/>
      <c r="BB205" s="275"/>
      <c r="BC205" s="280"/>
      <c r="BD205" s="332"/>
    </row>
    <row r="206" spans="1:56" s="124" customFormat="1">
      <c r="A206" s="341"/>
      <c r="B206" s="12"/>
      <c r="C206" s="12"/>
      <c r="D206" s="12"/>
      <c r="E206" s="14"/>
      <c r="F206" s="12"/>
      <c r="G206" s="44"/>
      <c r="H206" s="14"/>
      <c r="I206" s="12"/>
      <c r="J206" s="500"/>
      <c r="K206" s="12"/>
      <c r="L206" s="168"/>
      <c r="M206" s="14"/>
      <c r="N206" s="14"/>
      <c r="O206" s="14"/>
      <c r="P206" s="91"/>
      <c r="Q206" s="14"/>
      <c r="R206" s="14"/>
      <c r="S206" s="14"/>
      <c r="T206" s="14"/>
      <c r="U206" s="14"/>
      <c r="V206" s="14"/>
      <c r="W206" s="168"/>
      <c r="X206" s="168"/>
      <c r="Y206" s="168"/>
      <c r="Z206" s="168"/>
      <c r="AA206" s="168"/>
      <c r="AB206" s="167"/>
      <c r="AC206" s="167"/>
      <c r="AD206" s="167"/>
      <c r="AE206" s="167"/>
      <c r="AF206" s="167"/>
      <c r="AG206" s="167"/>
      <c r="AH206" s="167"/>
      <c r="AI206" s="167"/>
      <c r="AJ206" s="167"/>
      <c r="AK206" s="167"/>
      <c r="AL206" s="167"/>
      <c r="AM206" s="167"/>
      <c r="AN206" s="167"/>
      <c r="AO206" s="167"/>
      <c r="AP206" s="167"/>
      <c r="AQ206" s="167"/>
      <c r="AR206" s="167"/>
      <c r="AS206" s="167"/>
      <c r="AT206" s="167"/>
      <c r="AU206" s="167"/>
      <c r="AV206" s="167"/>
      <c r="AW206" s="167"/>
      <c r="AX206" s="167"/>
      <c r="AY206" s="167"/>
      <c r="AZ206" s="167"/>
      <c r="BA206" s="167"/>
      <c r="BB206" s="275"/>
      <c r="BC206" s="280"/>
      <c r="BD206" s="332"/>
    </row>
    <row r="207" spans="1:56" s="124" customFormat="1">
      <c r="A207" s="341"/>
      <c r="B207" s="12"/>
      <c r="C207" s="12"/>
      <c r="D207" s="12"/>
      <c r="E207" s="14"/>
      <c r="F207" s="12"/>
      <c r="G207" s="44"/>
      <c r="H207" s="14"/>
      <c r="I207" s="12"/>
      <c r="J207" s="500"/>
      <c r="K207" s="12"/>
      <c r="L207" s="168"/>
      <c r="M207" s="14"/>
      <c r="N207" s="14"/>
      <c r="O207" s="14"/>
      <c r="P207" s="91"/>
      <c r="Q207" s="14"/>
      <c r="R207" s="14"/>
      <c r="S207" s="14"/>
      <c r="T207" s="14"/>
      <c r="U207" s="14"/>
      <c r="V207" s="14"/>
      <c r="W207" s="168"/>
      <c r="X207" s="168"/>
      <c r="Y207" s="168"/>
      <c r="Z207" s="168"/>
      <c r="AA207" s="168"/>
      <c r="AB207" s="167"/>
      <c r="AC207" s="167"/>
      <c r="AD207" s="167"/>
      <c r="AE207" s="167"/>
      <c r="AF207" s="167"/>
      <c r="AG207" s="167"/>
      <c r="AH207" s="167"/>
      <c r="AI207" s="167"/>
      <c r="AJ207" s="167"/>
      <c r="AK207" s="167"/>
      <c r="AL207" s="167"/>
      <c r="AM207" s="167"/>
      <c r="AN207" s="167"/>
      <c r="AO207" s="167"/>
      <c r="AP207" s="167"/>
      <c r="AQ207" s="167"/>
      <c r="AR207" s="167"/>
      <c r="AS207" s="167"/>
      <c r="AT207" s="167"/>
      <c r="AU207" s="167"/>
      <c r="AV207" s="167"/>
      <c r="AW207" s="167"/>
      <c r="AX207" s="167"/>
      <c r="AY207" s="167"/>
      <c r="AZ207" s="167"/>
      <c r="BA207" s="167"/>
      <c r="BB207" s="275"/>
      <c r="BC207" s="280"/>
      <c r="BD207" s="332"/>
    </row>
    <row r="208" spans="1:56" s="124" customFormat="1">
      <c r="A208" s="341"/>
      <c r="B208" s="12"/>
      <c r="C208" s="12"/>
      <c r="D208" s="12"/>
      <c r="E208" s="14"/>
      <c r="F208" s="12"/>
      <c r="G208" s="44"/>
      <c r="H208" s="14"/>
      <c r="I208" s="12"/>
      <c r="J208" s="500"/>
      <c r="K208" s="12"/>
      <c r="L208" s="168"/>
      <c r="M208" s="14"/>
      <c r="N208" s="14"/>
      <c r="O208" s="14"/>
      <c r="P208" s="91"/>
      <c r="Q208" s="14"/>
      <c r="R208" s="14"/>
      <c r="S208" s="14"/>
      <c r="T208" s="14"/>
      <c r="U208" s="14"/>
      <c r="V208" s="14"/>
      <c r="W208" s="168"/>
      <c r="X208" s="168"/>
      <c r="Y208" s="168"/>
      <c r="Z208" s="168"/>
      <c r="AA208" s="168"/>
      <c r="AB208" s="167"/>
      <c r="AC208" s="167"/>
      <c r="AD208" s="167"/>
      <c r="AE208" s="167"/>
      <c r="AF208" s="167"/>
      <c r="AG208" s="167"/>
      <c r="AH208" s="167"/>
      <c r="AI208" s="167"/>
      <c r="AJ208" s="167"/>
      <c r="AK208" s="167"/>
      <c r="AL208" s="167"/>
      <c r="AM208" s="167"/>
      <c r="AN208" s="167"/>
      <c r="AO208" s="167"/>
      <c r="AP208" s="167"/>
      <c r="AQ208" s="167"/>
      <c r="AR208" s="167"/>
      <c r="AS208" s="167"/>
      <c r="AT208" s="167"/>
      <c r="AU208" s="167"/>
      <c r="AV208" s="167"/>
      <c r="AW208" s="167"/>
      <c r="AX208" s="167"/>
      <c r="AY208" s="167"/>
      <c r="AZ208" s="167"/>
      <c r="BA208" s="167"/>
      <c r="BB208" s="275"/>
      <c r="BC208" s="280"/>
      <c r="BD208" s="332"/>
    </row>
    <row r="209" spans="1:56" s="124" customFormat="1">
      <c r="A209" s="341"/>
      <c r="B209" s="12"/>
      <c r="C209" s="12"/>
      <c r="D209" s="12"/>
      <c r="E209" s="14"/>
      <c r="F209" s="12"/>
      <c r="G209" s="44"/>
      <c r="H209" s="14"/>
      <c r="I209" s="12"/>
      <c r="J209" s="500"/>
      <c r="K209" s="12"/>
      <c r="L209" s="168"/>
      <c r="M209" s="14"/>
      <c r="N209" s="14"/>
      <c r="O209" s="14"/>
      <c r="P209" s="91"/>
      <c r="Q209" s="14"/>
      <c r="R209" s="14"/>
      <c r="S209" s="14"/>
      <c r="T209" s="14"/>
      <c r="U209" s="14"/>
      <c r="V209" s="14"/>
      <c r="W209" s="168"/>
      <c r="X209" s="168"/>
      <c r="Y209" s="168"/>
      <c r="Z209" s="168"/>
      <c r="AA209" s="168"/>
      <c r="AB209" s="167"/>
      <c r="AC209" s="167"/>
      <c r="AD209" s="167"/>
      <c r="AE209" s="167"/>
      <c r="AF209" s="167"/>
      <c r="AG209" s="167"/>
      <c r="AH209" s="167"/>
      <c r="AI209" s="167"/>
      <c r="AJ209" s="167"/>
      <c r="AK209" s="167"/>
      <c r="AL209" s="167"/>
      <c r="AM209" s="167"/>
      <c r="AN209" s="167"/>
      <c r="AO209" s="167"/>
      <c r="AP209" s="167"/>
      <c r="AQ209" s="167"/>
      <c r="AR209" s="167"/>
      <c r="AS209" s="167"/>
      <c r="AT209" s="167"/>
      <c r="AU209" s="167"/>
      <c r="AV209" s="167"/>
      <c r="AW209" s="167"/>
      <c r="AX209" s="167"/>
      <c r="AY209" s="167"/>
      <c r="AZ209" s="167"/>
      <c r="BA209" s="167"/>
      <c r="BB209" s="275"/>
      <c r="BC209" s="280"/>
      <c r="BD209" s="332"/>
    </row>
    <row r="210" spans="1:56" s="124" customFormat="1">
      <c r="A210" s="341"/>
      <c r="B210" s="12"/>
      <c r="C210" s="12"/>
      <c r="D210" s="12"/>
      <c r="E210" s="14"/>
      <c r="F210" s="12"/>
      <c r="G210" s="44"/>
      <c r="H210" s="14"/>
      <c r="I210" s="12"/>
      <c r="J210" s="500"/>
      <c r="K210" s="12"/>
      <c r="L210" s="168"/>
      <c r="M210" s="14"/>
      <c r="N210" s="14"/>
      <c r="O210" s="14"/>
      <c r="P210" s="91"/>
      <c r="Q210" s="14"/>
      <c r="R210" s="14"/>
      <c r="S210" s="14"/>
      <c r="T210" s="14"/>
      <c r="U210" s="14"/>
      <c r="V210" s="14"/>
      <c r="W210" s="168"/>
      <c r="X210" s="168"/>
      <c r="Y210" s="168"/>
      <c r="Z210" s="168"/>
      <c r="AA210" s="168"/>
      <c r="AB210" s="167"/>
      <c r="AC210" s="167"/>
      <c r="AD210" s="167"/>
      <c r="AE210" s="167"/>
      <c r="AF210" s="167"/>
      <c r="AG210" s="167"/>
      <c r="AH210" s="167"/>
      <c r="AI210" s="167"/>
      <c r="AJ210" s="167"/>
      <c r="AK210" s="167"/>
      <c r="AL210" s="167"/>
      <c r="AM210" s="167"/>
      <c r="AN210" s="167"/>
      <c r="AO210" s="167"/>
      <c r="AP210" s="167"/>
      <c r="AQ210" s="167"/>
      <c r="AR210" s="167"/>
      <c r="AS210" s="167"/>
      <c r="AT210" s="167"/>
      <c r="AU210" s="167"/>
      <c r="AV210" s="167"/>
      <c r="AW210" s="167"/>
      <c r="AX210" s="167"/>
      <c r="AY210" s="167"/>
      <c r="AZ210" s="167"/>
      <c r="BA210" s="167"/>
      <c r="BB210" s="275"/>
      <c r="BC210" s="280"/>
      <c r="BD210" s="332"/>
    </row>
    <row r="211" spans="1:56" s="124" customFormat="1">
      <c r="A211" s="341"/>
      <c r="B211" s="12"/>
      <c r="C211" s="12"/>
      <c r="D211" s="12"/>
      <c r="E211" s="14"/>
      <c r="F211" s="12"/>
      <c r="G211" s="44"/>
      <c r="H211" s="14"/>
      <c r="I211" s="12"/>
      <c r="J211" s="500"/>
      <c r="K211" s="12"/>
      <c r="L211" s="168"/>
      <c r="M211" s="14"/>
      <c r="N211" s="14"/>
      <c r="O211" s="14"/>
      <c r="P211" s="91"/>
      <c r="Q211" s="14"/>
      <c r="R211" s="14"/>
      <c r="S211" s="14"/>
      <c r="T211" s="14"/>
      <c r="U211" s="14"/>
      <c r="V211" s="14"/>
      <c r="W211" s="168"/>
      <c r="X211" s="168"/>
      <c r="Y211" s="168"/>
      <c r="Z211" s="168"/>
      <c r="AA211" s="168"/>
      <c r="AB211" s="167"/>
      <c r="AC211" s="167"/>
      <c r="AD211" s="167"/>
      <c r="AE211" s="167"/>
      <c r="AF211" s="167"/>
      <c r="AG211" s="167"/>
      <c r="AH211" s="167"/>
      <c r="AI211" s="167"/>
      <c r="AJ211" s="167"/>
      <c r="AK211" s="167"/>
      <c r="AL211" s="167"/>
      <c r="AM211" s="167"/>
      <c r="AN211" s="167"/>
      <c r="AO211" s="167"/>
      <c r="AP211" s="167"/>
      <c r="AQ211" s="167"/>
      <c r="AR211" s="167"/>
      <c r="AS211" s="167"/>
      <c r="AT211" s="167"/>
      <c r="AU211" s="167"/>
      <c r="AV211" s="167"/>
      <c r="AW211" s="167"/>
      <c r="AX211" s="167"/>
      <c r="AY211" s="167"/>
      <c r="AZ211" s="167"/>
      <c r="BA211" s="167"/>
      <c r="BB211" s="275"/>
      <c r="BC211" s="280"/>
      <c r="BD211" s="332"/>
    </row>
    <row r="212" spans="1:56" s="124" customFormat="1">
      <c r="A212" s="341"/>
      <c r="B212" s="12"/>
      <c r="C212" s="12"/>
      <c r="D212" s="12"/>
      <c r="E212" s="14"/>
      <c r="F212" s="12"/>
      <c r="G212" s="44"/>
      <c r="H212" s="14"/>
      <c r="I212" s="12"/>
      <c r="J212" s="500"/>
      <c r="K212" s="12"/>
      <c r="L212" s="168"/>
      <c r="M212" s="14"/>
      <c r="N212" s="14"/>
      <c r="O212" s="14"/>
      <c r="P212" s="91"/>
      <c r="Q212" s="14"/>
      <c r="R212" s="14"/>
      <c r="S212" s="14"/>
      <c r="T212" s="14"/>
      <c r="U212" s="14"/>
      <c r="V212" s="14"/>
      <c r="W212" s="168"/>
      <c r="X212" s="168"/>
      <c r="Y212" s="168"/>
      <c r="Z212" s="168"/>
      <c r="AA212" s="168"/>
      <c r="AB212" s="167"/>
      <c r="AC212" s="167"/>
      <c r="AD212" s="167"/>
      <c r="AE212" s="167"/>
      <c r="AF212" s="167"/>
      <c r="AG212" s="167"/>
      <c r="AH212" s="167"/>
      <c r="AI212" s="167"/>
      <c r="AJ212" s="167"/>
      <c r="AK212" s="167"/>
      <c r="AL212" s="167"/>
      <c r="AM212" s="167"/>
      <c r="AN212" s="167"/>
      <c r="AO212" s="167"/>
      <c r="AP212" s="167"/>
      <c r="AQ212" s="167"/>
      <c r="AR212" s="167"/>
      <c r="AS212" s="167"/>
      <c r="AT212" s="167"/>
      <c r="AU212" s="167"/>
      <c r="AV212" s="167"/>
      <c r="AW212" s="167"/>
      <c r="AX212" s="167"/>
      <c r="AY212" s="167"/>
      <c r="AZ212" s="167"/>
      <c r="BA212" s="167"/>
      <c r="BB212" s="275"/>
      <c r="BC212" s="280"/>
      <c r="BD212" s="332"/>
    </row>
    <row r="213" spans="1:56" s="124" customFormat="1">
      <c r="A213" s="341"/>
      <c r="B213" s="12"/>
      <c r="C213" s="12"/>
      <c r="D213" s="12"/>
      <c r="E213" s="14"/>
      <c r="F213" s="12"/>
      <c r="G213" s="44"/>
      <c r="H213" s="14"/>
      <c r="I213" s="12"/>
      <c r="J213" s="500"/>
      <c r="K213" s="12"/>
      <c r="L213" s="168"/>
      <c r="M213" s="14"/>
      <c r="N213" s="14"/>
      <c r="O213" s="14"/>
      <c r="P213" s="91"/>
      <c r="Q213" s="14"/>
      <c r="R213" s="14"/>
      <c r="S213" s="14"/>
      <c r="T213" s="14"/>
      <c r="U213" s="14"/>
      <c r="V213" s="14"/>
      <c r="W213" s="168"/>
      <c r="X213" s="168"/>
      <c r="Y213" s="168"/>
      <c r="Z213" s="168"/>
      <c r="AA213" s="168"/>
      <c r="AB213" s="167"/>
      <c r="AC213" s="167"/>
      <c r="AD213" s="167"/>
      <c r="AE213" s="167"/>
      <c r="AF213" s="167"/>
      <c r="AG213" s="167"/>
      <c r="AH213" s="167"/>
      <c r="AI213" s="167"/>
      <c r="AJ213" s="167"/>
      <c r="AK213" s="167"/>
      <c r="AL213" s="167"/>
      <c r="AM213" s="167"/>
      <c r="AN213" s="167"/>
      <c r="AO213" s="167"/>
      <c r="AP213" s="167"/>
      <c r="AQ213" s="167"/>
      <c r="AR213" s="167"/>
      <c r="AS213" s="167"/>
      <c r="AT213" s="167"/>
      <c r="AU213" s="167"/>
      <c r="AV213" s="167"/>
      <c r="AW213" s="167"/>
      <c r="AX213" s="167"/>
      <c r="AY213" s="167"/>
      <c r="AZ213" s="167"/>
      <c r="BA213" s="167"/>
      <c r="BB213" s="275"/>
      <c r="BC213" s="280"/>
      <c r="BD213" s="332"/>
    </row>
    <row r="214" spans="1:56" s="124" customFormat="1">
      <c r="A214" s="341"/>
      <c r="B214" s="12"/>
      <c r="C214" s="12"/>
      <c r="D214" s="12"/>
      <c r="E214" s="14"/>
      <c r="F214" s="12"/>
      <c r="G214" s="44"/>
      <c r="H214" s="14"/>
      <c r="I214" s="12"/>
      <c r="J214" s="500"/>
      <c r="K214" s="12"/>
      <c r="L214" s="168"/>
      <c r="M214" s="14"/>
      <c r="N214" s="14"/>
      <c r="O214" s="14"/>
      <c r="P214" s="91"/>
      <c r="Q214" s="14"/>
      <c r="R214" s="14"/>
      <c r="S214" s="14"/>
      <c r="T214" s="14"/>
      <c r="U214" s="14"/>
      <c r="V214" s="14"/>
      <c r="W214" s="168"/>
      <c r="X214" s="168"/>
      <c r="Y214" s="168"/>
      <c r="Z214" s="168"/>
      <c r="AA214" s="168"/>
      <c r="AB214" s="167"/>
      <c r="AC214" s="167"/>
      <c r="AD214" s="167"/>
      <c r="AE214" s="167"/>
      <c r="AF214" s="167"/>
      <c r="AG214" s="167"/>
      <c r="AH214" s="167"/>
      <c r="AI214" s="167"/>
      <c r="AJ214" s="167"/>
      <c r="AK214" s="167"/>
      <c r="AL214" s="167"/>
      <c r="AM214" s="167"/>
      <c r="AN214" s="167"/>
      <c r="AO214" s="167"/>
      <c r="AP214" s="167"/>
      <c r="AQ214" s="167"/>
      <c r="AR214" s="167"/>
      <c r="AS214" s="167"/>
      <c r="AT214" s="167"/>
      <c r="AU214" s="167"/>
      <c r="AV214" s="167"/>
      <c r="AW214" s="167"/>
      <c r="AX214" s="167"/>
      <c r="AY214" s="167"/>
      <c r="AZ214" s="167"/>
      <c r="BA214" s="167"/>
      <c r="BB214" s="275"/>
      <c r="BC214" s="280"/>
      <c r="BD214" s="332"/>
    </row>
    <row r="215" spans="1:56" s="124" customFormat="1">
      <c r="A215" s="341"/>
      <c r="B215" s="12"/>
      <c r="C215" s="12"/>
      <c r="D215" s="12"/>
      <c r="E215" s="14"/>
      <c r="F215" s="12"/>
      <c r="G215" s="44"/>
      <c r="H215" s="14"/>
      <c r="I215" s="12"/>
      <c r="J215" s="500"/>
      <c r="K215" s="12"/>
      <c r="L215" s="168"/>
      <c r="M215" s="14"/>
      <c r="N215" s="14"/>
      <c r="O215" s="14"/>
      <c r="P215" s="91"/>
      <c r="Q215" s="14"/>
      <c r="R215" s="14"/>
      <c r="S215" s="14"/>
      <c r="T215" s="14"/>
      <c r="U215" s="14"/>
      <c r="V215" s="14"/>
      <c r="W215" s="168"/>
      <c r="X215" s="168"/>
      <c r="Y215" s="168"/>
      <c r="Z215" s="168"/>
      <c r="AA215" s="168"/>
      <c r="AB215" s="167"/>
      <c r="AC215" s="167"/>
      <c r="AD215" s="167"/>
      <c r="AE215" s="167"/>
      <c r="AF215" s="167"/>
      <c r="AG215" s="167"/>
      <c r="AH215" s="167"/>
      <c r="AI215" s="167"/>
      <c r="AJ215" s="167"/>
      <c r="AK215" s="167"/>
      <c r="AL215" s="167"/>
      <c r="AM215" s="167"/>
      <c r="AN215" s="167"/>
      <c r="AO215" s="167"/>
      <c r="AP215" s="167"/>
      <c r="AQ215" s="167"/>
      <c r="AR215" s="167"/>
      <c r="AS215" s="167"/>
      <c r="AT215" s="167"/>
      <c r="AU215" s="167"/>
      <c r="AV215" s="167"/>
      <c r="AW215" s="167"/>
      <c r="AX215" s="167"/>
      <c r="AY215" s="167"/>
      <c r="AZ215" s="167"/>
      <c r="BA215" s="167"/>
      <c r="BB215" s="275"/>
      <c r="BC215" s="280"/>
      <c r="BD215" s="332"/>
    </row>
    <row r="216" spans="1:56" s="124" customFormat="1">
      <c r="A216" s="341"/>
      <c r="B216" s="12"/>
      <c r="C216" s="12"/>
      <c r="D216" s="12"/>
      <c r="E216" s="14"/>
      <c r="F216" s="12"/>
      <c r="G216" s="44"/>
      <c r="H216" s="14"/>
      <c r="I216" s="12"/>
      <c r="J216" s="500"/>
      <c r="K216" s="12"/>
      <c r="L216" s="168"/>
      <c r="M216" s="14"/>
      <c r="N216" s="14"/>
      <c r="O216" s="14"/>
      <c r="P216" s="91"/>
      <c r="Q216" s="14"/>
      <c r="R216" s="14"/>
      <c r="S216" s="14"/>
      <c r="T216" s="14"/>
      <c r="U216" s="14"/>
      <c r="V216" s="14"/>
      <c r="W216" s="168"/>
      <c r="X216" s="168"/>
      <c r="Y216" s="168"/>
      <c r="Z216" s="168"/>
      <c r="AA216" s="168"/>
      <c r="AB216" s="167"/>
      <c r="AC216" s="167"/>
      <c r="AD216" s="167"/>
      <c r="AE216" s="167"/>
      <c r="AF216" s="167"/>
      <c r="AG216" s="167"/>
      <c r="AH216" s="167"/>
      <c r="AI216" s="167"/>
      <c r="AJ216" s="167"/>
      <c r="AK216" s="167"/>
      <c r="AL216" s="167"/>
      <c r="AM216" s="167"/>
      <c r="AN216" s="167"/>
      <c r="AO216" s="167"/>
      <c r="AP216" s="167"/>
      <c r="AQ216" s="167"/>
      <c r="AR216" s="167"/>
      <c r="AS216" s="167"/>
      <c r="AT216" s="167"/>
      <c r="AU216" s="167"/>
      <c r="AV216" s="167"/>
      <c r="AW216" s="167"/>
      <c r="AX216" s="167"/>
      <c r="AY216" s="167"/>
      <c r="AZ216" s="167"/>
      <c r="BA216" s="167"/>
      <c r="BB216" s="275"/>
      <c r="BC216" s="280"/>
      <c r="BD216" s="332"/>
    </row>
    <row r="217" spans="1:56" s="124" customFormat="1">
      <c r="A217" s="341"/>
      <c r="B217" s="12"/>
      <c r="C217" s="12"/>
      <c r="D217" s="12"/>
      <c r="E217" s="14"/>
      <c r="F217" s="12"/>
      <c r="G217" s="44"/>
      <c r="H217" s="14"/>
      <c r="I217" s="12"/>
      <c r="J217" s="500"/>
      <c r="K217" s="12"/>
      <c r="L217" s="168"/>
      <c r="M217" s="14"/>
      <c r="N217" s="14"/>
      <c r="O217" s="14"/>
      <c r="P217" s="91"/>
      <c r="Q217" s="14"/>
      <c r="R217" s="14"/>
      <c r="S217" s="14"/>
      <c r="T217" s="14"/>
      <c r="U217" s="14"/>
      <c r="V217" s="14"/>
      <c r="W217" s="168"/>
      <c r="X217" s="168"/>
      <c r="Y217" s="168"/>
      <c r="Z217" s="168"/>
      <c r="AA217" s="168"/>
      <c r="AB217" s="167"/>
      <c r="AC217" s="167"/>
      <c r="AD217" s="167"/>
      <c r="AE217" s="167"/>
      <c r="AF217" s="167"/>
      <c r="AG217" s="167"/>
      <c r="AH217" s="167"/>
      <c r="AI217" s="167"/>
      <c r="AJ217" s="167"/>
      <c r="AK217" s="167"/>
      <c r="AL217" s="167"/>
      <c r="AM217" s="167"/>
      <c r="AN217" s="167"/>
      <c r="AO217" s="167"/>
      <c r="AP217" s="167"/>
      <c r="AQ217" s="167"/>
      <c r="AR217" s="167"/>
      <c r="AS217" s="167"/>
      <c r="AT217" s="167"/>
      <c r="AU217" s="167"/>
      <c r="AV217" s="167"/>
      <c r="AW217" s="167"/>
      <c r="AX217" s="167"/>
      <c r="AY217" s="167"/>
      <c r="AZ217" s="167"/>
      <c r="BA217" s="167"/>
      <c r="BB217" s="275"/>
      <c r="BC217" s="280"/>
      <c r="BD217" s="332"/>
    </row>
    <row r="218" spans="1:56" s="124" customFormat="1">
      <c r="A218" s="341"/>
      <c r="B218" s="12"/>
      <c r="C218" s="12"/>
      <c r="D218" s="12"/>
      <c r="E218" s="14"/>
      <c r="F218" s="12"/>
      <c r="G218" s="44"/>
      <c r="H218" s="14"/>
      <c r="I218" s="12"/>
      <c r="J218" s="500"/>
      <c r="K218" s="12"/>
      <c r="L218" s="168"/>
      <c r="M218" s="14"/>
      <c r="N218" s="14"/>
      <c r="O218" s="14"/>
      <c r="P218" s="91"/>
      <c r="Q218" s="14"/>
      <c r="R218" s="14"/>
      <c r="S218" s="14"/>
      <c r="T218" s="14"/>
      <c r="U218" s="14"/>
      <c r="V218" s="14"/>
      <c r="W218" s="168"/>
      <c r="X218" s="168"/>
      <c r="Y218" s="168"/>
      <c r="Z218" s="168"/>
      <c r="AA218" s="168"/>
      <c r="AB218" s="167"/>
      <c r="AC218" s="167"/>
      <c r="AD218" s="167"/>
      <c r="AE218" s="167"/>
      <c r="AF218" s="167"/>
      <c r="AG218" s="167"/>
      <c r="AH218" s="167"/>
      <c r="AI218" s="167"/>
      <c r="AJ218" s="167"/>
      <c r="AK218" s="167"/>
      <c r="AL218" s="167"/>
      <c r="AM218" s="167"/>
      <c r="AN218" s="167"/>
      <c r="AO218" s="167"/>
      <c r="AP218" s="167"/>
      <c r="AQ218" s="167"/>
      <c r="AR218" s="167"/>
      <c r="AS218" s="167"/>
      <c r="AT218" s="167"/>
      <c r="AU218" s="167"/>
      <c r="AV218" s="167"/>
      <c r="AW218" s="167"/>
      <c r="AX218" s="167"/>
      <c r="AY218" s="167"/>
      <c r="AZ218" s="167"/>
      <c r="BA218" s="167"/>
      <c r="BB218" s="275"/>
      <c r="BC218" s="280"/>
      <c r="BD218" s="332"/>
    </row>
    <row r="219" spans="1:56" s="124" customFormat="1">
      <c r="A219" s="341"/>
      <c r="B219" s="12"/>
      <c r="C219" s="12"/>
      <c r="D219" s="12"/>
      <c r="E219" s="14"/>
      <c r="F219" s="12"/>
      <c r="G219" s="44"/>
      <c r="H219" s="14"/>
      <c r="I219" s="12"/>
      <c r="J219" s="500"/>
      <c r="K219" s="12"/>
      <c r="L219" s="168"/>
      <c r="M219" s="14"/>
      <c r="N219" s="14"/>
      <c r="O219" s="14"/>
      <c r="P219" s="91"/>
      <c r="Q219" s="14"/>
      <c r="R219" s="14"/>
      <c r="S219" s="14"/>
      <c r="T219" s="14"/>
      <c r="U219" s="14"/>
      <c r="V219" s="14"/>
      <c r="W219" s="168"/>
      <c r="X219" s="168"/>
      <c r="Y219" s="168"/>
      <c r="Z219" s="168"/>
      <c r="AA219" s="168"/>
      <c r="AB219" s="167"/>
      <c r="AC219" s="167"/>
      <c r="AD219" s="167"/>
      <c r="AE219" s="167"/>
      <c r="AF219" s="167"/>
      <c r="AG219" s="167"/>
      <c r="AH219" s="167"/>
      <c r="AI219" s="167"/>
      <c r="AJ219" s="167"/>
      <c r="AK219" s="167"/>
      <c r="AL219" s="167"/>
      <c r="AM219" s="167"/>
      <c r="AN219" s="167"/>
      <c r="AO219" s="167"/>
      <c r="AP219" s="167"/>
      <c r="AQ219" s="167"/>
      <c r="AR219" s="167"/>
      <c r="AS219" s="167"/>
      <c r="AT219" s="167"/>
      <c r="AU219" s="167"/>
      <c r="AV219" s="167"/>
      <c r="AW219" s="167"/>
      <c r="AX219" s="167"/>
      <c r="AY219" s="167"/>
      <c r="AZ219" s="167"/>
      <c r="BA219" s="167"/>
      <c r="BB219" s="275"/>
      <c r="BC219" s="280"/>
      <c r="BD219" s="332"/>
    </row>
    <row r="220" spans="1:56" s="124" customFormat="1">
      <c r="A220" s="341"/>
      <c r="B220" s="12"/>
      <c r="C220" s="12"/>
      <c r="D220" s="12"/>
      <c r="E220" s="14"/>
      <c r="F220" s="12"/>
      <c r="G220" s="44"/>
      <c r="H220" s="14"/>
      <c r="I220" s="12"/>
      <c r="J220" s="500"/>
      <c r="K220" s="12"/>
      <c r="L220" s="168"/>
      <c r="M220" s="14"/>
      <c r="N220" s="14"/>
      <c r="O220" s="14"/>
      <c r="P220" s="91"/>
      <c r="Q220" s="14"/>
      <c r="R220" s="14"/>
      <c r="S220" s="14"/>
      <c r="T220" s="14"/>
      <c r="U220" s="14"/>
      <c r="V220" s="14"/>
      <c r="W220" s="168"/>
      <c r="X220" s="168"/>
      <c r="Y220" s="168"/>
      <c r="Z220" s="168"/>
      <c r="AA220" s="168"/>
      <c r="AB220" s="167"/>
      <c r="AC220" s="167"/>
      <c r="AD220" s="167"/>
      <c r="AE220" s="167"/>
      <c r="AF220" s="167"/>
      <c r="AG220" s="167"/>
      <c r="AH220" s="167"/>
      <c r="AI220" s="167"/>
      <c r="AJ220" s="167"/>
      <c r="AK220" s="167"/>
      <c r="AL220" s="167"/>
      <c r="AM220" s="167"/>
      <c r="AN220" s="167"/>
      <c r="AO220" s="167"/>
      <c r="AP220" s="167"/>
      <c r="AQ220" s="167"/>
      <c r="AR220" s="167"/>
      <c r="AS220" s="167"/>
      <c r="AT220" s="167"/>
      <c r="AU220" s="167"/>
      <c r="AV220" s="167"/>
      <c r="AW220" s="167"/>
      <c r="AX220" s="167"/>
      <c r="AY220" s="167"/>
      <c r="AZ220" s="167"/>
      <c r="BA220" s="167"/>
      <c r="BB220" s="275"/>
      <c r="BC220" s="280"/>
      <c r="BD220" s="332"/>
    </row>
    <row r="221" spans="1:56" s="124" customFormat="1">
      <c r="A221" s="341"/>
      <c r="B221" s="12"/>
      <c r="C221" s="12"/>
      <c r="D221" s="12"/>
      <c r="E221" s="14"/>
      <c r="F221" s="12"/>
      <c r="G221" s="44"/>
      <c r="H221" s="14"/>
      <c r="I221" s="12"/>
      <c r="J221" s="500"/>
      <c r="K221" s="12"/>
      <c r="L221" s="168"/>
      <c r="M221" s="14"/>
      <c r="N221" s="14"/>
      <c r="O221" s="14"/>
      <c r="P221" s="91"/>
      <c r="Q221" s="14"/>
      <c r="R221" s="14"/>
      <c r="S221" s="14"/>
      <c r="T221" s="14"/>
      <c r="U221" s="14"/>
      <c r="V221" s="14"/>
      <c r="W221" s="168"/>
      <c r="X221" s="168"/>
      <c r="Y221" s="168"/>
      <c r="Z221" s="168"/>
      <c r="AA221" s="168"/>
      <c r="AB221" s="167"/>
      <c r="AC221" s="167"/>
      <c r="AD221" s="167"/>
      <c r="AE221" s="167"/>
      <c r="AF221" s="167"/>
      <c r="AG221" s="167"/>
      <c r="AH221" s="167"/>
      <c r="AI221" s="167"/>
      <c r="AJ221" s="167"/>
      <c r="AK221" s="167"/>
      <c r="AL221" s="167"/>
      <c r="AM221" s="167"/>
      <c r="AN221" s="167"/>
      <c r="AO221" s="167"/>
      <c r="AP221" s="167"/>
      <c r="AQ221" s="167"/>
      <c r="AR221" s="167"/>
      <c r="AS221" s="167"/>
      <c r="AT221" s="167"/>
      <c r="AU221" s="167"/>
      <c r="AV221" s="167"/>
      <c r="AW221" s="167"/>
      <c r="AX221" s="167"/>
      <c r="AY221" s="167"/>
      <c r="AZ221" s="167"/>
      <c r="BA221" s="167"/>
      <c r="BB221" s="275"/>
      <c r="BC221" s="280"/>
      <c r="BD221" s="332"/>
    </row>
    <row r="222" spans="1:56" s="124" customFormat="1">
      <c r="A222" s="341"/>
      <c r="B222" s="12"/>
      <c r="C222" s="12"/>
      <c r="D222" s="12"/>
      <c r="E222" s="14"/>
      <c r="F222" s="12"/>
      <c r="G222" s="44"/>
      <c r="H222" s="14"/>
      <c r="I222" s="12"/>
      <c r="J222" s="500"/>
      <c r="K222" s="12"/>
      <c r="L222" s="168"/>
      <c r="M222" s="14"/>
      <c r="N222" s="14"/>
      <c r="O222" s="14"/>
      <c r="P222" s="91"/>
      <c r="Q222" s="14"/>
      <c r="R222" s="14"/>
      <c r="S222" s="14"/>
      <c r="T222" s="14"/>
      <c r="U222" s="14"/>
      <c r="V222" s="14"/>
      <c r="W222" s="168"/>
      <c r="X222" s="168"/>
      <c r="Y222" s="168"/>
      <c r="Z222" s="168"/>
      <c r="AA222" s="168"/>
      <c r="AB222" s="167"/>
      <c r="AC222" s="167"/>
      <c r="AD222" s="167"/>
      <c r="AE222" s="167"/>
      <c r="AF222" s="167"/>
      <c r="AG222" s="167"/>
      <c r="AH222" s="167"/>
      <c r="AI222" s="167"/>
      <c r="AJ222" s="167"/>
      <c r="AK222" s="167"/>
      <c r="AL222" s="167"/>
      <c r="AM222" s="167"/>
      <c r="AN222" s="167"/>
      <c r="AO222" s="167"/>
      <c r="AP222" s="167"/>
      <c r="AQ222" s="167"/>
      <c r="AR222" s="167"/>
      <c r="AS222" s="167"/>
      <c r="AT222" s="167"/>
      <c r="AU222" s="167"/>
      <c r="AV222" s="167"/>
      <c r="AW222" s="167"/>
      <c r="AX222" s="167"/>
      <c r="AY222" s="167"/>
      <c r="AZ222" s="167"/>
      <c r="BA222" s="167"/>
      <c r="BB222" s="275"/>
      <c r="BC222" s="280"/>
      <c r="BD222" s="332"/>
    </row>
    <row r="223" spans="1:56" s="124" customFormat="1">
      <c r="A223" s="341"/>
      <c r="B223" s="12"/>
      <c r="C223" s="12"/>
      <c r="D223" s="12"/>
      <c r="E223" s="14"/>
      <c r="F223" s="12"/>
      <c r="G223" s="44"/>
      <c r="H223" s="14"/>
      <c r="I223" s="12"/>
      <c r="J223" s="500"/>
      <c r="K223" s="12"/>
      <c r="L223" s="168"/>
      <c r="M223" s="14"/>
      <c r="N223" s="14"/>
      <c r="O223" s="14"/>
      <c r="P223" s="91"/>
      <c r="Q223" s="14"/>
      <c r="R223" s="14"/>
      <c r="S223" s="14"/>
      <c r="T223" s="14"/>
      <c r="U223" s="14"/>
      <c r="V223" s="14"/>
      <c r="W223" s="168"/>
      <c r="X223" s="168"/>
      <c r="Y223" s="168"/>
      <c r="Z223" s="168"/>
      <c r="AA223" s="168"/>
      <c r="AB223" s="167"/>
      <c r="AC223" s="167"/>
      <c r="AD223" s="167"/>
      <c r="AE223" s="167"/>
      <c r="AF223" s="167"/>
      <c r="AG223" s="167"/>
      <c r="AH223" s="167"/>
      <c r="AI223" s="167"/>
      <c r="AJ223" s="167"/>
      <c r="AK223" s="167"/>
      <c r="AL223" s="167"/>
      <c r="AM223" s="167"/>
      <c r="AN223" s="167"/>
      <c r="AO223" s="167"/>
      <c r="AP223" s="167"/>
      <c r="AQ223" s="167"/>
      <c r="AR223" s="167"/>
      <c r="AS223" s="167"/>
      <c r="AT223" s="167"/>
      <c r="AU223" s="167"/>
      <c r="AV223" s="167"/>
      <c r="AW223" s="167"/>
      <c r="AX223" s="167"/>
      <c r="AY223" s="167"/>
      <c r="AZ223" s="167"/>
      <c r="BA223" s="167"/>
      <c r="BB223" s="275"/>
      <c r="BC223" s="280"/>
      <c r="BD223" s="332"/>
    </row>
    <row r="224" spans="1:56" s="124" customFormat="1">
      <c r="A224" s="341"/>
      <c r="B224" s="12"/>
      <c r="C224" s="12"/>
      <c r="D224" s="12"/>
      <c r="E224" s="14"/>
      <c r="F224" s="12"/>
      <c r="G224" s="44"/>
      <c r="H224" s="14"/>
      <c r="I224" s="12"/>
      <c r="J224" s="500"/>
      <c r="K224" s="12"/>
      <c r="L224" s="168"/>
      <c r="M224" s="14"/>
      <c r="N224" s="14"/>
      <c r="O224" s="14"/>
      <c r="P224" s="91"/>
      <c r="Q224" s="14"/>
      <c r="R224" s="14"/>
      <c r="S224" s="14"/>
      <c r="T224" s="14"/>
      <c r="U224" s="14"/>
      <c r="V224" s="14"/>
      <c r="W224" s="168"/>
      <c r="X224" s="168"/>
      <c r="Y224" s="168"/>
      <c r="Z224" s="168"/>
      <c r="AA224" s="168"/>
      <c r="AB224" s="167"/>
      <c r="AC224" s="167"/>
      <c r="AD224" s="167"/>
      <c r="AE224" s="167"/>
      <c r="AF224" s="167"/>
      <c r="AG224" s="167"/>
      <c r="AH224" s="167"/>
      <c r="AI224" s="167"/>
      <c r="AJ224" s="167"/>
      <c r="AK224" s="167"/>
      <c r="AL224" s="167"/>
      <c r="AM224" s="167"/>
      <c r="AN224" s="167"/>
      <c r="AO224" s="167"/>
      <c r="AP224" s="167"/>
      <c r="AQ224" s="167"/>
      <c r="AR224" s="167"/>
      <c r="AS224" s="167"/>
      <c r="AT224" s="167"/>
      <c r="AU224" s="167"/>
      <c r="AV224" s="167"/>
      <c r="AW224" s="167"/>
      <c r="AX224" s="167"/>
      <c r="AY224" s="167"/>
      <c r="AZ224" s="167"/>
      <c r="BA224" s="167"/>
      <c r="BB224" s="275"/>
      <c r="BC224" s="280"/>
      <c r="BD224" s="332"/>
    </row>
    <row r="225" spans="1:56" s="124" customFormat="1">
      <c r="A225" s="341"/>
      <c r="B225" s="12"/>
      <c r="C225" s="12"/>
      <c r="D225" s="12"/>
      <c r="E225" s="14"/>
      <c r="F225" s="12"/>
      <c r="G225" s="44"/>
      <c r="H225" s="14"/>
      <c r="I225" s="12"/>
      <c r="J225" s="500"/>
      <c r="K225" s="12"/>
      <c r="L225" s="168"/>
      <c r="M225" s="14"/>
      <c r="N225" s="14"/>
      <c r="O225" s="14"/>
      <c r="P225" s="91"/>
      <c r="Q225" s="14"/>
      <c r="R225" s="14"/>
      <c r="S225" s="14"/>
      <c r="T225" s="14"/>
      <c r="U225" s="14"/>
      <c r="V225" s="14"/>
      <c r="W225" s="168"/>
      <c r="X225" s="168"/>
      <c r="Y225" s="168"/>
      <c r="Z225" s="168"/>
      <c r="AA225" s="168"/>
      <c r="AB225" s="167"/>
      <c r="AC225" s="167"/>
      <c r="AD225" s="167"/>
      <c r="AE225" s="167"/>
      <c r="AF225" s="167"/>
      <c r="AG225" s="167"/>
      <c r="AH225" s="167"/>
      <c r="AI225" s="167"/>
      <c r="AJ225" s="167"/>
      <c r="AK225" s="167"/>
      <c r="AL225" s="167"/>
      <c r="AM225" s="167"/>
      <c r="AN225" s="167"/>
      <c r="AO225" s="167"/>
      <c r="AP225" s="167"/>
      <c r="AQ225" s="167"/>
      <c r="AR225" s="167"/>
      <c r="AS225" s="167"/>
      <c r="AT225" s="167"/>
      <c r="AU225" s="167"/>
      <c r="AV225" s="167"/>
      <c r="AW225" s="167"/>
      <c r="AX225" s="167"/>
      <c r="AY225" s="167"/>
      <c r="AZ225" s="167"/>
      <c r="BA225" s="167"/>
      <c r="BB225" s="275"/>
      <c r="BC225" s="280"/>
      <c r="BD225" s="332"/>
    </row>
    <row r="226" spans="1:56" s="124" customFormat="1">
      <c r="A226" s="341"/>
      <c r="B226" s="12"/>
      <c r="C226" s="12"/>
      <c r="D226" s="12"/>
      <c r="E226" s="14"/>
      <c r="F226" s="12"/>
      <c r="G226" s="44"/>
      <c r="H226" s="14"/>
      <c r="I226" s="12"/>
      <c r="J226" s="500"/>
      <c r="K226" s="12"/>
      <c r="L226" s="168"/>
      <c r="M226" s="14"/>
      <c r="N226" s="14"/>
      <c r="O226" s="14"/>
      <c r="P226" s="91"/>
      <c r="Q226" s="14"/>
      <c r="R226" s="14"/>
      <c r="S226" s="14"/>
      <c r="T226" s="14"/>
      <c r="U226" s="14"/>
      <c r="V226" s="14"/>
      <c r="W226" s="168"/>
      <c r="X226" s="168"/>
      <c r="Y226" s="168"/>
      <c r="Z226" s="168"/>
      <c r="AA226" s="168"/>
      <c r="AB226" s="167"/>
      <c r="AC226" s="167"/>
      <c r="AD226" s="167"/>
      <c r="AE226" s="167"/>
      <c r="AF226" s="167"/>
      <c r="AG226" s="167"/>
      <c r="AH226" s="167"/>
      <c r="AI226" s="167"/>
      <c r="AJ226" s="167"/>
      <c r="AK226" s="167"/>
      <c r="AL226" s="167"/>
      <c r="AM226" s="167"/>
      <c r="AN226" s="167"/>
      <c r="AO226" s="167"/>
      <c r="AP226" s="167"/>
      <c r="AQ226" s="167"/>
      <c r="AR226" s="167"/>
      <c r="AS226" s="167"/>
      <c r="AT226" s="167"/>
      <c r="AU226" s="167"/>
      <c r="AV226" s="167"/>
      <c r="AW226" s="167"/>
      <c r="AX226" s="167"/>
      <c r="AY226" s="167"/>
      <c r="AZ226" s="167"/>
      <c r="BA226" s="167"/>
      <c r="BB226" s="275"/>
      <c r="BC226" s="280"/>
      <c r="BD226" s="332"/>
    </row>
    <row r="227" spans="1:56" s="124" customFormat="1">
      <c r="A227" s="341"/>
      <c r="B227" s="12"/>
      <c r="C227" s="12"/>
      <c r="D227" s="12"/>
      <c r="E227" s="14"/>
      <c r="F227" s="12"/>
      <c r="G227" s="44"/>
      <c r="H227" s="14"/>
      <c r="I227" s="12"/>
      <c r="J227" s="500"/>
      <c r="K227" s="12"/>
      <c r="L227" s="168"/>
      <c r="M227" s="14"/>
      <c r="N227" s="14"/>
      <c r="O227" s="14"/>
      <c r="P227" s="91"/>
      <c r="Q227" s="14"/>
      <c r="R227" s="14"/>
      <c r="S227" s="14"/>
      <c r="T227" s="14"/>
      <c r="U227" s="14"/>
      <c r="V227" s="14"/>
      <c r="W227" s="168"/>
      <c r="X227" s="168"/>
      <c r="Y227" s="168"/>
      <c r="Z227" s="168"/>
      <c r="AA227" s="168"/>
      <c r="AB227" s="167"/>
      <c r="AC227" s="167"/>
      <c r="AD227" s="167"/>
      <c r="AE227" s="167"/>
      <c r="AF227" s="167"/>
      <c r="AG227" s="167"/>
      <c r="AH227" s="167"/>
      <c r="AI227" s="167"/>
      <c r="AJ227" s="167"/>
      <c r="AK227" s="167"/>
      <c r="AL227" s="167"/>
      <c r="AM227" s="167"/>
      <c r="AN227" s="167"/>
      <c r="AO227" s="167"/>
      <c r="AP227" s="167"/>
      <c r="AQ227" s="167"/>
      <c r="AR227" s="167"/>
      <c r="AS227" s="167"/>
      <c r="AT227" s="167"/>
      <c r="AU227" s="167"/>
      <c r="AV227" s="167"/>
      <c r="AW227" s="167"/>
      <c r="AX227" s="167"/>
      <c r="AY227" s="167"/>
      <c r="AZ227" s="167"/>
      <c r="BA227" s="167"/>
      <c r="BB227" s="275"/>
      <c r="BC227" s="280"/>
      <c r="BD227" s="332"/>
    </row>
    <row r="228" spans="1:56" s="124" customFormat="1">
      <c r="A228" s="341"/>
      <c r="B228" s="12"/>
      <c r="C228" s="12"/>
      <c r="D228" s="12"/>
      <c r="E228" s="14"/>
      <c r="F228" s="12"/>
      <c r="G228" s="44"/>
      <c r="H228" s="14"/>
      <c r="I228" s="12"/>
      <c r="J228" s="500"/>
      <c r="K228" s="12"/>
      <c r="L228" s="168"/>
      <c r="M228" s="14"/>
      <c r="N228" s="14"/>
      <c r="O228" s="14"/>
      <c r="P228" s="91"/>
      <c r="Q228" s="14"/>
      <c r="R228" s="14"/>
      <c r="S228" s="14"/>
      <c r="T228" s="14"/>
      <c r="U228" s="14"/>
      <c r="V228" s="14"/>
      <c r="W228" s="168"/>
      <c r="X228" s="168"/>
      <c r="Y228" s="168"/>
      <c r="Z228" s="168"/>
      <c r="AA228" s="168"/>
      <c r="AB228" s="167"/>
      <c r="AC228" s="167"/>
      <c r="AD228" s="167"/>
      <c r="AE228" s="167"/>
      <c r="AF228" s="167"/>
      <c r="AG228" s="167"/>
      <c r="AH228" s="167"/>
      <c r="AI228" s="167"/>
      <c r="AJ228" s="167"/>
      <c r="AK228" s="167"/>
      <c r="AL228" s="167"/>
      <c r="AM228" s="167"/>
      <c r="AN228" s="167"/>
      <c r="AO228" s="167"/>
      <c r="AP228" s="167"/>
      <c r="AQ228" s="167"/>
      <c r="AR228" s="167"/>
      <c r="AS228" s="167"/>
      <c r="AT228" s="167"/>
      <c r="AU228" s="167"/>
      <c r="AV228" s="167"/>
      <c r="AW228" s="167"/>
      <c r="AX228" s="167"/>
      <c r="AY228" s="167"/>
      <c r="AZ228" s="167"/>
      <c r="BA228" s="167"/>
      <c r="BB228" s="275"/>
      <c r="BC228" s="280"/>
      <c r="BD228" s="332"/>
    </row>
    <row r="229" spans="1:56" s="124" customFormat="1">
      <c r="A229" s="341"/>
      <c r="B229" s="12"/>
      <c r="C229" s="12"/>
      <c r="D229" s="12"/>
      <c r="E229" s="14"/>
      <c r="F229" s="12"/>
      <c r="G229" s="44"/>
      <c r="H229" s="14"/>
      <c r="I229" s="12"/>
      <c r="J229" s="500"/>
      <c r="K229" s="12"/>
      <c r="L229" s="168"/>
      <c r="M229" s="14"/>
      <c r="N229" s="14"/>
      <c r="O229" s="14"/>
      <c r="P229" s="91"/>
      <c r="Q229" s="14"/>
      <c r="R229" s="14"/>
      <c r="S229" s="14"/>
      <c r="T229" s="14"/>
      <c r="U229" s="14"/>
      <c r="V229" s="14"/>
      <c r="W229" s="168"/>
      <c r="X229" s="168"/>
      <c r="Y229" s="168"/>
      <c r="Z229" s="168"/>
      <c r="AA229" s="168"/>
      <c r="AB229" s="167"/>
      <c r="AC229" s="167"/>
      <c r="AD229" s="167"/>
      <c r="AE229" s="167"/>
      <c r="AF229" s="167"/>
      <c r="AG229" s="167"/>
      <c r="AH229" s="167"/>
      <c r="AI229" s="167"/>
      <c r="AJ229" s="167"/>
      <c r="AK229" s="167"/>
      <c r="AL229" s="167"/>
      <c r="AM229" s="167"/>
      <c r="AN229" s="167"/>
      <c r="AO229" s="167"/>
      <c r="AP229" s="167"/>
      <c r="AQ229" s="167"/>
      <c r="AR229" s="167"/>
      <c r="AS229" s="167"/>
      <c r="AT229" s="167"/>
      <c r="AU229" s="167"/>
      <c r="AV229" s="167"/>
      <c r="AW229" s="167"/>
      <c r="AX229" s="167"/>
      <c r="AY229" s="167"/>
      <c r="AZ229" s="167"/>
      <c r="BA229" s="167"/>
      <c r="BB229" s="275"/>
      <c r="BC229" s="280"/>
      <c r="BD229" s="332"/>
    </row>
    <row r="230" spans="1:56" s="124" customFormat="1">
      <c r="A230" s="341"/>
      <c r="B230" s="12"/>
      <c r="C230" s="12"/>
      <c r="D230" s="12"/>
      <c r="E230" s="14"/>
      <c r="F230" s="12"/>
      <c r="G230" s="44"/>
      <c r="H230" s="14"/>
      <c r="I230" s="12"/>
      <c r="J230" s="500"/>
      <c r="K230" s="12"/>
      <c r="L230" s="168"/>
      <c r="M230" s="14"/>
      <c r="N230" s="14"/>
      <c r="O230" s="14"/>
      <c r="P230" s="91"/>
      <c r="Q230" s="14"/>
      <c r="R230" s="14"/>
      <c r="S230" s="14"/>
      <c r="T230" s="14"/>
      <c r="U230" s="14"/>
      <c r="V230" s="14"/>
      <c r="W230" s="168"/>
      <c r="X230" s="168"/>
      <c r="Y230" s="168"/>
      <c r="Z230" s="168"/>
      <c r="AA230" s="168"/>
      <c r="AB230" s="167"/>
      <c r="AC230" s="167"/>
      <c r="AD230" s="167"/>
      <c r="AE230" s="167"/>
      <c r="AF230" s="167"/>
      <c r="AG230" s="167"/>
      <c r="AH230" s="167"/>
      <c r="AI230" s="167"/>
      <c r="AJ230" s="167"/>
      <c r="AK230" s="167"/>
      <c r="AL230" s="167"/>
      <c r="AM230" s="167"/>
      <c r="AN230" s="167"/>
      <c r="AO230" s="167"/>
      <c r="AP230" s="167"/>
      <c r="AQ230" s="167"/>
      <c r="AR230" s="167"/>
      <c r="AS230" s="167"/>
      <c r="AT230" s="167"/>
      <c r="AU230" s="167"/>
      <c r="AV230" s="167"/>
      <c r="AW230" s="167"/>
      <c r="AX230" s="167"/>
      <c r="AY230" s="167"/>
      <c r="AZ230" s="167"/>
      <c r="BA230" s="167"/>
      <c r="BB230" s="275"/>
      <c r="BC230" s="280"/>
      <c r="BD230" s="332"/>
    </row>
    <row r="231" spans="1:56" s="124" customFormat="1">
      <c r="A231" s="341"/>
      <c r="B231" s="12"/>
      <c r="C231" s="12"/>
      <c r="D231" s="12"/>
      <c r="E231" s="14"/>
      <c r="F231" s="12"/>
      <c r="G231" s="44"/>
      <c r="H231" s="14"/>
      <c r="I231" s="12"/>
      <c r="J231" s="500"/>
      <c r="K231" s="12"/>
      <c r="L231" s="168"/>
      <c r="M231" s="14"/>
      <c r="N231" s="14"/>
      <c r="O231" s="14"/>
      <c r="P231" s="91"/>
      <c r="Q231" s="14"/>
      <c r="R231" s="14"/>
      <c r="S231" s="14"/>
      <c r="T231" s="14"/>
      <c r="U231" s="14"/>
      <c r="V231" s="14"/>
      <c r="W231" s="168"/>
      <c r="X231" s="168"/>
      <c r="Y231" s="168"/>
      <c r="Z231" s="168"/>
      <c r="AA231" s="168"/>
      <c r="AB231" s="167"/>
      <c r="AC231" s="167"/>
      <c r="AD231" s="167"/>
      <c r="AE231" s="167"/>
      <c r="AF231" s="167"/>
      <c r="AG231" s="167"/>
      <c r="AH231" s="167"/>
      <c r="AI231" s="167"/>
      <c r="AJ231" s="167"/>
      <c r="AK231" s="167"/>
      <c r="AL231" s="167"/>
      <c r="AM231" s="167"/>
      <c r="AN231" s="167"/>
      <c r="AO231" s="167"/>
      <c r="AP231" s="167"/>
      <c r="AQ231" s="167"/>
      <c r="AR231" s="167"/>
      <c r="AS231" s="167"/>
      <c r="AT231" s="167"/>
      <c r="AU231" s="167"/>
      <c r="AV231" s="167"/>
      <c r="AW231" s="167"/>
      <c r="AX231" s="167"/>
      <c r="AY231" s="167"/>
      <c r="AZ231" s="167"/>
      <c r="BA231" s="167"/>
      <c r="BB231" s="275"/>
      <c r="BC231" s="280"/>
      <c r="BD231" s="332"/>
    </row>
    <row r="232" spans="1:56" s="124" customFormat="1">
      <c r="A232" s="341"/>
      <c r="B232" s="12"/>
      <c r="C232" s="12"/>
      <c r="D232" s="12"/>
      <c r="E232" s="14"/>
      <c r="F232" s="12"/>
      <c r="G232" s="44"/>
      <c r="H232" s="14"/>
      <c r="I232" s="12"/>
      <c r="J232" s="500"/>
      <c r="K232" s="12"/>
      <c r="L232" s="168"/>
      <c r="M232" s="14"/>
      <c r="N232" s="14"/>
      <c r="O232" s="14"/>
      <c r="P232" s="91"/>
      <c r="Q232" s="14"/>
      <c r="R232" s="14"/>
      <c r="S232" s="14"/>
      <c r="T232" s="14"/>
      <c r="U232" s="14"/>
      <c r="V232" s="14"/>
      <c r="W232" s="168"/>
      <c r="X232" s="168"/>
      <c r="Y232" s="168"/>
      <c r="Z232" s="168"/>
      <c r="AA232" s="168"/>
      <c r="AB232" s="167"/>
      <c r="AC232" s="167"/>
      <c r="AD232" s="167"/>
      <c r="AE232" s="167"/>
      <c r="AF232" s="167"/>
      <c r="AG232" s="167"/>
      <c r="AH232" s="167"/>
      <c r="AI232" s="167"/>
      <c r="AJ232" s="167"/>
      <c r="AK232" s="167"/>
      <c r="AL232" s="167"/>
      <c r="AM232" s="167"/>
      <c r="AN232" s="167"/>
      <c r="AO232" s="167"/>
      <c r="AP232" s="167"/>
      <c r="AQ232" s="167"/>
      <c r="AR232" s="167"/>
      <c r="AS232" s="167"/>
      <c r="AT232" s="167"/>
      <c r="AU232" s="167"/>
      <c r="AV232" s="167"/>
      <c r="AW232" s="167"/>
      <c r="AX232" s="167"/>
      <c r="AY232" s="167"/>
      <c r="AZ232" s="167"/>
      <c r="BA232" s="167"/>
      <c r="BB232" s="275"/>
      <c r="BC232" s="280"/>
      <c r="BD232" s="332"/>
    </row>
    <row r="233" spans="1:56" s="124" customFormat="1">
      <c r="A233" s="341"/>
      <c r="B233" s="12"/>
      <c r="C233" s="12"/>
      <c r="D233" s="12"/>
      <c r="E233" s="14"/>
      <c r="F233" s="12"/>
      <c r="G233" s="44"/>
      <c r="H233" s="14"/>
      <c r="I233" s="12"/>
      <c r="J233" s="500"/>
      <c r="K233" s="12"/>
      <c r="L233" s="168"/>
      <c r="M233" s="14"/>
      <c r="N233" s="14"/>
      <c r="O233" s="14"/>
      <c r="P233" s="91"/>
      <c r="Q233" s="14"/>
      <c r="R233" s="14"/>
      <c r="S233" s="14"/>
      <c r="T233" s="14"/>
      <c r="U233" s="14"/>
      <c r="V233" s="14"/>
      <c r="W233" s="168"/>
      <c r="X233" s="168"/>
      <c r="Y233" s="168"/>
      <c r="Z233" s="168"/>
      <c r="AA233" s="168"/>
      <c r="AB233" s="167"/>
      <c r="AC233" s="167"/>
      <c r="AD233" s="167"/>
      <c r="AE233" s="167"/>
      <c r="AF233" s="167"/>
      <c r="AG233" s="167"/>
      <c r="AH233" s="167"/>
      <c r="AI233" s="167"/>
      <c r="AJ233" s="167"/>
      <c r="AK233" s="167"/>
      <c r="AL233" s="167"/>
      <c r="AM233" s="167"/>
      <c r="AN233" s="167"/>
      <c r="AO233" s="167"/>
      <c r="AP233" s="167"/>
      <c r="AQ233" s="167"/>
      <c r="AR233" s="167"/>
      <c r="AS233" s="167"/>
      <c r="AT233" s="167"/>
      <c r="AU233" s="167"/>
      <c r="AV233" s="167"/>
      <c r="AW233" s="167"/>
      <c r="AX233" s="167"/>
      <c r="AY233" s="167"/>
      <c r="AZ233" s="167"/>
      <c r="BA233" s="167"/>
      <c r="BB233" s="275"/>
      <c r="BC233" s="280"/>
      <c r="BD233" s="332"/>
    </row>
    <row r="234" spans="1:56" s="124" customFormat="1">
      <c r="A234" s="341"/>
      <c r="B234" s="12"/>
      <c r="C234" s="12"/>
      <c r="D234" s="12"/>
      <c r="E234" s="14"/>
      <c r="F234" s="12"/>
      <c r="G234" s="44"/>
      <c r="H234" s="14"/>
      <c r="I234" s="12"/>
      <c r="J234" s="500"/>
      <c r="K234" s="12"/>
      <c r="L234" s="168"/>
      <c r="M234" s="14"/>
      <c r="N234" s="14"/>
      <c r="O234" s="14"/>
      <c r="P234" s="91"/>
      <c r="Q234" s="14"/>
      <c r="R234" s="14"/>
      <c r="S234" s="14"/>
      <c r="T234" s="14"/>
      <c r="U234" s="14"/>
      <c r="V234" s="14"/>
      <c r="W234" s="168"/>
      <c r="X234" s="168"/>
      <c r="Y234" s="168"/>
      <c r="Z234" s="168"/>
      <c r="AA234" s="168"/>
      <c r="AB234" s="167"/>
      <c r="AC234" s="167"/>
      <c r="AD234" s="167"/>
      <c r="AE234" s="167"/>
      <c r="AF234" s="167"/>
      <c r="AG234" s="167"/>
      <c r="AH234" s="167"/>
      <c r="AI234" s="167"/>
      <c r="AJ234" s="167"/>
      <c r="AK234" s="167"/>
      <c r="AL234" s="167"/>
      <c r="AM234" s="167"/>
      <c r="AN234" s="167"/>
      <c r="AO234" s="167"/>
      <c r="AP234" s="167"/>
      <c r="AQ234" s="167"/>
      <c r="AR234" s="167"/>
      <c r="AS234" s="167"/>
      <c r="AT234" s="167"/>
      <c r="AU234" s="167"/>
      <c r="AV234" s="167"/>
      <c r="AW234" s="167"/>
      <c r="AX234" s="167"/>
      <c r="AY234" s="167"/>
      <c r="AZ234" s="167"/>
      <c r="BA234" s="167"/>
      <c r="BB234" s="275"/>
      <c r="BC234" s="280"/>
      <c r="BD234" s="332"/>
    </row>
    <row r="235" spans="1:56" s="124" customFormat="1">
      <c r="A235" s="341"/>
      <c r="B235" s="12"/>
      <c r="C235" s="12"/>
      <c r="D235" s="12"/>
      <c r="E235" s="14"/>
      <c r="F235" s="12"/>
      <c r="G235" s="44"/>
      <c r="H235" s="14"/>
      <c r="I235" s="12"/>
      <c r="J235" s="500"/>
      <c r="K235" s="12"/>
      <c r="L235" s="168"/>
      <c r="M235" s="14"/>
      <c r="N235" s="14"/>
      <c r="O235" s="14"/>
      <c r="P235" s="91"/>
      <c r="Q235" s="14"/>
      <c r="R235" s="14"/>
      <c r="S235" s="14"/>
      <c r="T235" s="14"/>
      <c r="U235" s="14"/>
      <c r="V235" s="14"/>
      <c r="W235" s="168"/>
      <c r="X235" s="168"/>
      <c r="Y235" s="168"/>
      <c r="Z235" s="168"/>
      <c r="AA235" s="168"/>
      <c r="AB235" s="167"/>
      <c r="AC235" s="167"/>
      <c r="AD235" s="167"/>
      <c r="AE235" s="167"/>
      <c r="AF235" s="167"/>
      <c r="AG235" s="167"/>
      <c r="AH235" s="167"/>
      <c r="AI235" s="167"/>
      <c r="AJ235" s="167"/>
      <c r="AK235" s="167"/>
      <c r="AL235" s="167"/>
      <c r="AM235" s="167"/>
      <c r="AN235" s="167"/>
      <c r="AO235" s="167"/>
      <c r="AP235" s="167"/>
      <c r="AQ235" s="167"/>
      <c r="AR235" s="167"/>
      <c r="AS235" s="167"/>
      <c r="AT235" s="167"/>
      <c r="AU235" s="167"/>
      <c r="AV235" s="167"/>
      <c r="AW235" s="167"/>
      <c r="AX235" s="167"/>
      <c r="AY235" s="167"/>
      <c r="AZ235" s="167"/>
      <c r="BA235" s="167"/>
      <c r="BB235" s="275"/>
      <c r="BC235" s="280"/>
      <c r="BD235" s="332"/>
    </row>
    <row r="236" spans="1:56" s="124" customFormat="1">
      <c r="A236" s="341"/>
      <c r="B236" s="12"/>
      <c r="C236" s="12"/>
      <c r="D236" s="12"/>
      <c r="E236" s="14"/>
      <c r="F236" s="12"/>
      <c r="G236" s="44"/>
      <c r="H236" s="14"/>
      <c r="I236" s="12"/>
      <c r="J236" s="500"/>
      <c r="K236" s="12"/>
      <c r="L236" s="168"/>
      <c r="M236" s="14"/>
      <c r="N236" s="14"/>
      <c r="O236" s="14"/>
      <c r="P236" s="91"/>
      <c r="Q236" s="14"/>
      <c r="R236" s="14"/>
      <c r="S236" s="14"/>
      <c r="T236" s="14"/>
      <c r="U236" s="14"/>
      <c r="V236" s="14"/>
      <c r="W236" s="168"/>
      <c r="X236" s="168"/>
      <c r="Y236" s="168"/>
      <c r="Z236" s="168"/>
      <c r="AA236" s="168"/>
      <c r="AB236" s="167"/>
      <c r="AC236" s="167"/>
      <c r="AD236" s="167"/>
      <c r="AE236" s="167"/>
      <c r="AF236" s="167"/>
      <c r="AG236" s="167"/>
      <c r="AH236" s="167"/>
      <c r="AI236" s="167"/>
      <c r="AJ236" s="167"/>
      <c r="AK236" s="167"/>
      <c r="AL236" s="167"/>
      <c r="AM236" s="167"/>
      <c r="AN236" s="167"/>
      <c r="AO236" s="167"/>
      <c r="AP236" s="167"/>
      <c r="AQ236" s="167"/>
      <c r="AR236" s="167"/>
      <c r="AS236" s="167"/>
      <c r="AT236" s="167"/>
      <c r="AU236" s="167"/>
      <c r="AV236" s="167"/>
      <c r="AW236" s="167"/>
      <c r="AX236" s="167"/>
      <c r="AY236" s="167"/>
      <c r="AZ236" s="167"/>
      <c r="BA236" s="167"/>
      <c r="BB236" s="275"/>
      <c r="BC236" s="280"/>
      <c r="BD236" s="332"/>
    </row>
    <row r="237" spans="1:56" s="124" customFormat="1">
      <c r="A237" s="341"/>
      <c r="B237" s="12"/>
      <c r="C237" s="12"/>
      <c r="D237" s="12"/>
      <c r="E237" s="14"/>
      <c r="F237" s="12"/>
      <c r="G237" s="44"/>
      <c r="H237" s="14"/>
      <c r="I237" s="12"/>
      <c r="J237" s="500"/>
      <c r="K237" s="12"/>
      <c r="L237" s="168"/>
      <c r="M237" s="14"/>
      <c r="N237" s="14"/>
      <c r="O237" s="14"/>
      <c r="P237" s="91"/>
      <c r="Q237" s="14"/>
      <c r="R237" s="14"/>
      <c r="S237" s="14"/>
      <c r="T237" s="14"/>
      <c r="U237" s="14"/>
      <c r="V237" s="14"/>
      <c r="W237" s="168"/>
      <c r="X237" s="168"/>
      <c r="Y237" s="168"/>
      <c r="Z237" s="168"/>
      <c r="AA237" s="168"/>
      <c r="AB237" s="167"/>
      <c r="AC237" s="167"/>
      <c r="AD237" s="167"/>
      <c r="AE237" s="167"/>
      <c r="AF237" s="167"/>
      <c r="AG237" s="167"/>
      <c r="AH237" s="167"/>
      <c r="AI237" s="167"/>
      <c r="AJ237" s="167"/>
      <c r="AK237" s="167"/>
      <c r="AL237" s="167"/>
      <c r="AM237" s="167"/>
      <c r="AN237" s="167"/>
      <c r="AO237" s="167"/>
      <c r="AP237" s="167"/>
      <c r="AQ237" s="167"/>
      <c r="AR237" s="167"/>
      <c r="AS237" s="167"/>
      <c r="AT237" s="167"/>
      <c r="AU237" s="167"/>
      <c r="AV237" s="167"/>
      <c r="AW237" s="167"/>
      <c r="AX237" s="167"/>
      <c r="AY237" s="167"/>
      <c r="AZ237" s="167"/>
      <c r="BA237" s="167"/>
      <c r="BB237" s="275"/>
      <c r="BC237" s="280"/>
      <c r="BD237" s="332"/>
    </row>
    <row r="238" spans="1:56" s="124" customFormat="1">
      <c r="A238" s="341"/>
      <c r="B238" s="12"/>
      <c r="C238" s="12"/>
      <c r="D238" s="12"/>
      <c r="E238" s="14"/>
      <c r="F238" s="12"/>
      <c r="G238" s="44"/>
      <c r="H238" s="14"/>
      <c r="I238" s="12"/>
      <c r="J238" s="500"/>
      <c r="K238" s="12"/>
      <c r="L238" s="168"/>
      <c r="M238" s="14"/>
      <c r="N238" s="14"/>
      <c r="O238" s="14"/>
      <c r="P238" s="91"/>
      <c r="Q238" s="14"/>
      <c r="R238" s="14"/>
      <c r="S238" s="14"/>
      <c r="T238" s="14"/>
      <c r="U238" s="14"/>
      <c r="V238" s="14"/>
      <c r="W238" s="168"/>
      <c r="X238" s="168"/>
      <c r="Y238" s="168"/>
      <c r="Z238" s="168"/>
      <c r="AA238" s="168"/>
      <c r="AB238" s="167"/>
      <c r="AC238" s="167"/>
      <c r="AD238" s="167"/>
      <c r="AE238" s="167"/>
      <c r="AF238" s="167"/>
      <c r="AG238" s="167"/>
      <c r="AH238" s="167"/>
      <c r="AI238" s="167"/>
      <c r="AJ238" s="167"/>
      <c r="AK238" s="167"/>
      <c r="AL238" s="167"/>
      <c r="AM238" s="167"/>
      <c r="AN238" s="167"/>
      <c r="AO238" s="167"/>
      <c r="AP238" s="167"/>
      <c r="AQ238" s="167"/>
      <c r="AR238" s="167"/>
      <c r="AS238" s="167"/>
      <c r="AT238" s="167"/>
      <c r="AU238" s="167"/>
      <c r="AV238" s="167"/>
      <c r="AW238" s="167"/>
      <c r="AX238" s="167"/>
      <c r="AY238" s="167"/>
      <c r="AZ238" s="167"/>
      <c r="BA238" s="167"/>
      <c r="BB238" s="275"/>
      <c r="BC238" s="280"/>
      <c r="BD238" s="332"/>
    </row>
    <row r="239" spans="1:56" s="124" customFormat="1">
      <c r="A239" s="341"/>
      <c r="B239" s="12"/>
      <c r="C239" s="12"/>
      <c r="D239" s="12"/>
      <c r="E239" s="14"/>
      <c r="F239" s="12"/>
      <c r="G239" s="44"/>
      <c r="H239" s="14"/>
      <c r="I239" s="12"/>
      <c r="J239" s="500"/>
      <c r="K239" s="12"/>
      <c r="L239" s="168"/>
      <c r="M239" s="14"/>
      <c r="N239" s="14"/>
      <c r="O239" s="14"/>
      <c r="P239" s="91"/>
      <c r="Q239" s="14"/>
      <c r="R239" s="14"/>
      <c r="S239" s="14"/>
      <c r="T239" s="14"/>
      <c r="U239" s="14"/>
      <c r="V239" s="14"/>
      <c r="W239" s="168"/>
      <c r="X239" s="168"/>
      <c r="Y239" s="168"/>
      <c r="Z239" s="168"/>
      <c r="AA239" s="168"/>
      <c r="AB239" s="167"/>
      <c r="AC239" s="167"/>
      <c r="AD239" s="167"/>
      <c r="AE239" s="167"/>
      <c r="AF239" s="167"/>
      <c r="AG239" s="167"/>
      <c r="AH239" s="167"/>
      <c r="AI239" s="167"/>
      <c r="AJ239" s="167"/>
      <c r="AK239" s="167"/>
      <c r="AL239" s="167"/>
      <c r="AM239" s="167"/>
      <c r="AN239" s="167"/>
      <c r="AO239" s="167"/>
      <c r="AP239" s="167"/>
      <c r="AQ239" s="167"/>
      <c r="AR239" s="167"/>
      <c r="AS239" s="167"/>
      <c r="AT239" s="167"/>
      <c r="AU239" s="167"/>
      <c r="AV239" s="167"/>
      <c r="AW239" s="167"/>
      <c r="AX239" s="167"/>
      <c r="AY239" s="167"/>
      <c r="AZ239" s="167"/>
      <c r="BA239" s="167"/>
      <c r="BB239" s="275"/>
      <c r="BC239" s="280"/>
      <c r="BD239" s="332"/>
    </row>
    <row r="240" spans="1:56" s="124" customFormat="1">
      <c r="A240" s="341"/>
      <c r="B240" s="12"/>
      <c r="C240" s="12"/>
      <c r="D240" s="12"/>
      <c r="E240" s="14"/>
      <c r="F240" s="12"/>
      <c r="G240" s="44"/>
      <c r="H240" s="14"/>
      <c r="I240" s="12"/>
      <c r="J240" s="500"/>
      <c r="K240" s="12"/>
      <c r="L240" s="168"/>
      <c r="M240" s="14"/>
      <c r="N240" s="14"/>
      <c r="O240" s="14"/>
      <c r="P240" s="91"/>
      <c r="Q240" s="14"/>
      <c r="R240" s="14"/>
      <c r="S240" s="14"/>
      <c r="T240" s="14"/>
      <c r="U240" s="14"/>
      <c r="V240" s="14"/>
      <c r="W240" s="168"/>
      <c r="X240" s="168"/>
      <c r="Y240" s="168"/>
      <c r="Z240" s="168"/>
      <c r="AA240" s="168"/>
      <c r="AB240" s="167"/>
      <c r="AC240" s="167"/>
      <c r="AD240" s="167"/>
      <c r="AE240" s="167"/>
      <c r="AF240" s="167"/>
      <c r="AG240" s="167"/>
      <c r="AH240" s="167"/>
      <c r="AI240" s="167"/>
      <c r="AJ240" s="167"/>
      <c r="AK240" s="167"/>
      <c r="AL240" s="167"/>
      <c r="AM240" s="167"/>
      <c r="AN240" s="167"/>
      <c r="AO240" s="167"/>
      <c r="AP240" s="167"/>
      <c r="AQ240" s="167"/>
      <c r="AR240" s="167"/>
      <c r="AS240" s="167"/>
      <c r="AT240" s="167"/>
      <c r="AU240" s="167"/>
      <c r="AV240" s="167"/>
      <c r="AW240" s="167"/>
      <c r="AX240" s="167"/>
      <c r="AY240" s="167"/>
      <c r="AZ240" s="167"/>
      <c r="BA240" s="167"/>
      <c r="BB240" s="275"/>
      <c r="BC240" s="280"/>
      <c r="BD240" s="332"/>
    </row>
    <row r="241" spans="1:56" s="124" customFormat="1">
      <c r="A241" s="341"/>
      <c r="B241" s="12"/>
      <c r="C241" s="12"/>
      <c r="D241" s="12"/>
      <c r="E241" s="14"/>
      <c r="F241" s="12"/>
      <c r="G241" s="44"/>
      <c r="H241" s="14"/>
      <c r="I241" s="12"/>
      <c r="J241" s="500"/>
      <c r="K241" s="12"/>
      <c r="L241" s="168"/>
      <c r="M241" s="14"/>
      <c r="N241" s="14"/>
      <c r="O241" s="14"/>
      <c r="P241" s="91"/>
      <c r="Q241" s="14"/>
      <c r="R241" s="14"/>
      <c r="S241" s="14"/>
      <c r="T241" s="14"/>
      <c r="U241" s="14"/>
      <c r="V241" s="14"/>
      <c r="W241" s="168"/>
      <c r="X241" s="168"/>
      <c r="Y241" s="168"/>
      <c r="Z241" s="168"/>
      <c r="AA241" s="168"/>
      <c r="AB241" s="167"/>
      <c r="AC241" s="167"/>
      <c r="AD241" s="167"/>
      <c r="AE241" s="167"/>
      <c r="AF241" s="167"/>
      <c r="AG241" s="167"/>
      <c r="AH241" s="167"/>
      <c r="AI241" s="167"/>
      <c r="AJ241" s="167"/>
      <c r="AK241" s="167"/>
      <c r="AL241" s="167"/>
      <c r="AM241" s="167"/>
      <c r="AN241" s="167"/>
      <c r="AO241" s="167"/>
      <c r="AP241" s="167"/>
      <c r="AQ241" s="167"/>
      <c r="AR241" s="167"/>
      <c r="AS241" s="167"/>
      <c r="AT241" s="167"/>
      <c r="AU241" s="167"/>
      <c r="AV241" s="167"/>
      <c r="AW241" s="167"/>
      <c r="AX241" s="167"/>
      <c r="AY241" s="167"/>
      <c r="AZ241" s="167"/>
      <c r="BA241" s="167"/>
      <c r="BB241" s="275"/>
      <c r="BC241" s="280"/>
      <c r="BD241" s="332"/>
    </row>
    <row r="242" spans="1:56" s="124" customFormat="1">
      <c r="A242" s="341"/>
      <c r="B242" s="12"/>
      <c r="C242" s="12"/>
      <c r="D242" s="12"/>
      <c r="E242" s="14"/>
      <c r="F242" s="12"/>
      <c r="G242" s="44"/>
      <c r="H242" s="14"/>
      <c r="I242" s="12"/>
      <c r="J242" s="500"/>
      <c r="K242" s="12"/>
      <c r="L242" s="168"/>
      <c r="M242" s="14"/>
      <c r="N242" s="14"/>
      <c r="O242" s="14"/>
      <c r="P242" s="91"/>
      <c r="Q242" s="14"/>
      <c r="R242" s="14"/>
      <c r="S242" s="14"/>
      <c r="T242" s="14"/>
      <c r="U242" s="14"/>
      <c r="V242" s="14"/>
      <c r="W242" s="168"/>
      <c r="X242" s="168"/>
      <c r="Y242" s="168"/>
      <c r="Z242" s="168"/>
      <c r="AA242" s="168"/>
      <c r="AB242" s="167"/>
      <c r="AC242" s="167"/>
      <c r="AD242" s="167"/>
      <c r="AE242" s="167"/>
      <c r="AF242" s="167"/>
      <c r="AG242" s="167"/>
      <c r="AH242" s="167"/>
      <c r="AI242" s="167"/>
      <c r="AJ242" s="167"/>
      <c r="AK242" s="167"/>
      <c r="AL242" s="167"/>
      <c r="AM242" s="167"/>
      <c r="AN242" s="167"/>
      <c r="AO242" s="167"/>
      <c r="AP242" s="167"/>
      <c r="AQ242" s="167"/>
      <c r="AR242" s="167"/>
      <c r="AS242" s="167"/>
      <c r="AT242" s="167"/>
      <c r="AU242" s="167"/>
      <c r="AV242" s="167"/>
      <c r="AW242" s="167"/>
      <c r="AX242" s="167"/>
      <c r="AY242" s="167"/>
      <c r="AZ242" s="167"/>
      <c r="BA242" s="167"/>
      <c r="BB242" s="275"/>
      <c r="BC242" s="280"/>
      <c r="BD242" s="332"/>
    </row>
    <row r="243" spans="1:56" s="124" customFormat="1">
      <c r="A243" s="341"/>
      <c r="B243" s="12"/>
      <c r="C243" s="12"/>
      <c r="D243" s="12"/>
      <c r="E243" s="14"/>
      <c r="F243" s="12"/>
      <c r="G243" s="44"/>
      <c r="H243" s="14"/>
      <c r="I243" s="12"/>
      <c r="J243" s="500"/>
      <c r="K243" s="12"/>
      <c r="L243" s="168"/>
      <c r="M243" s="14"/>
      <c r="N243" s="14"/>
      <c r="O243" s="14"/>
      <c r="P243" s="91"/>
      <c r="Q243" s="14"/>
      <c r="R243" s="14"/>
      <c r="S243" s="14"/>
      <c r="T243" s="14"/>
      <c r="U243" s="14"/>
      <c r="V243" s="14"/>
      <c r="W243" s="168"/>
      <c r="X243" s="168"/>
      <c r="Y243" s="168"/>
      <c r="Z243" s="168"/>
      <c r="AA243" s="168"/>
      <c r="AB243" s="167"/>
      <c r="AC243" s="167"/>
      <c r="AD243" s="167"/>
      <c r="AE243" s="167"/>
      <c r="AF243" s="167"/>
      <c r="AG243" s="167"/>
      <c r="AH243" s="167"/>
      <c r="AI243" s="167"/>
      <c r="AJ243" s="167"/>
      <c r="AK243" s="167"/>
      <c r="AL243" s="167"/>
      <c r="AM243" s="167"/>
      <c r="AN243" s="167"/>
      <c r="AO243" s="167"/>
      <c r="AP243" s="167"/>
      <c r="AQ243" s="167"/>
      <c r="AR243" s="167"/>
      <c r="AS243" s="167"/>
      <c r="AT243" s="167"/>
      <c r="AU243" s="167"/>
      <c r="AV243" s="167"/>
      <c r="AW243" s="167"/>
      <c r="AX243" s="167"/>
      <c r="AY243" s="167"/>
      <c r="AZ243" s="167"/>
      <c r="BA243" s="167"/>
      <c r="BB243" s="275"/>
      <c r="BC243" s="280"/>
      <c r="BD243" s="332"/>
    </row>
    <row r="244" spans="1:56" s="124" customFormat="1">
      <c r="A244" s="341"/>
      <c r="B244" s="12"/>
      <c r="C244" s="12"/>
      <c r="D244" s="12"/>
      <c r="E244" s="14"/>
      <c r="F244" s="12"/>
      <c r="G244" s="44"/>
      <c r="H244" s="14"/>
      <c r="I244" s="12"/>
      <c r="J244" s="500"/>
      <c r="K244" s="12"/>
      <c r="L244" s="168"/>
      <c r="M244" s="14"/>
      <c r="N244" s="14"/>
      <c r="O244" s="14"/>
      <c r="P244" s="91"/>
      <c r="Q244" s="14"/>
      <c r="R244" s="14"/>
      <c r="S244" s="14"/>
      <c r="T244" s="14"/>
      <c r="U244" s="14"/>
      <c r="V244" s="14"/>
      <c r="W244" s="168"/>
      <c r="X244" s="168"/>
      <c r="Y244" s="168"/>
      <c r="Z244" s="168"/>
      <c r="AA244" s="168"/>
      <c r="AB244" s="167"/>
      <c r="AC244" s="167"/>
      <c r="AD244" s="167"/>
      <c r="AE244" s="167"/>
      <c r="AF244" s="167"/>
      <c r="AG244" s="167"/>
      <c r="AH244" s="167"/>
      <c r="AI244" s="167"/>
      <c r="AJ244" s="167"/>
      <c r="AK244" s="167"/>
      <c r="AL244" s="167"/>
      <c r="AM244" s="167"/>
      <c r="AN244" s="167"/>
      <c r="AO244" s="167"/>
      <c r="AP244" s="167"/>
      <c r="AQ244" s="167"/>
      <c r="AR244" s="167"/>
      <c r="AS244" s="167"/>
      <c r="AT244" s="167"/>
      <c r="AU244" s="167"/>
      <c r="AV244" s="167"/>
      <c r="AW244" s="167"/>
      <c r="AX244" s="167"/>
      <c r="AY244" s="167"/>
      <c r="AZ244" s="167"/>
      <c r="BA244" s="167"/>
      <c r="BB244" s="275"/>
      <c r="BC244" s="280"/>
      <c r="BD244" s="332"/>
    </row>
    <row r="245" spans="1:56" s="124" customFormat="1">
      <c r="A245" s="341"/>
      <c r="B245" s="12"/>
      <c r="C245" s="12"/>
      <c r="D245" s="12"/>
      <c r="E245" s="14"/>
      <c r="F245" s="12"/>
      <c r="G245" s="44"/>
      <c r="H245" s="14"/>
      <c r="I245" s="12"/>
      <c r="J245" s="500"/>
      <c r="K245" s="12"/>
      <c r="L245" s="168"/>
      <c r="M245" s="14"/>
      <c r="N245" s="14"/>
      <c r="O245" s="14"/>
      <c r="P245" s="91"/>
      <c r="Q245" s="14"/>
      <c r="R245" s="14"/>
      <c r="S245" s="14"/>
      <c r="T245" s="14"/>
      <c r="U245" s="14"/>
      <c r="V245" s="14"/>
      <c r="W245" s="168"/>
      <c r="X245" s="168"/>
      <c r="Y245" s="168"/>
      <c r="Z245" s="168"/>
      <c r="AA245" s="168"/>
      <c r="AB245" s="167"/>
      <c r="AC245" s="167"/>
      <c r="AD245" s="167"/>
      <c r="AE245" s="167"/>
      <c r="AF245" s="167"/>
      <c r="AG245" s="167"/>
      <c r="AH245" s="167"/>
      <c r="AI245" s="167"/>
      <c r="AJ245" s="167"/>
      <c r="AK245" s="167"/>
      <c r="AL245" s="167"/>
      <c r="AM245" s="167"/>
      <c r="AN245" s="167"/>
      <c r="AO245" s="167"/>
      <c r="AP245" s="167"/>
      <c r="AQ245" s="167"/>
      <c r="AR245" s="167"/>
      <c r="AS245" s="167"/>
      <c r="AT245" s="167"/>
      <c r="AU245" s="167"/>
      <c r="AV245" s="167"/>
      <c r="AW245" s="167"/>
      <c r="AX245" s="167"/>
      <c r="AY245" s="167"/>
      <c r="AZ245" s="167"/>
      <c r="BA245" s="167"/>
      <c r="BB245" s="275"/>
      <c r="BC245" s="280"/>
      <c r="BD245" s="332"/>
    </row>
    <row r="246" spans="1:56" s="124" customFormat="1">
      <c r="A246" s="341"/>
      <c r="B246" s="12"/>
      <c r="C246" s="12"/>
      <c r="D246" s="12"/>
      <c r="E246" s="14"/>
      <c r="F246" s="12"/>
      <c r="G246" s="44"/>
      <c r="H246" s="14"/>
      <c r="I246" s="12"/>
      <c r="J246" s="500"/>
      <c r="K246" s="12"/>
      <c r="L246" s="168"/>
      <c r="M246" s="14"/>
      <c r="N246" s="14"/>
      <c r="O246" s="14"/>
      <c r="P246" s="91"/>
      <c r="Q246" s="14"/>
      <c r="R246" s="14"/>
      <c r="S246" s="14"/>
      <c r="T246" s="14"/>
      <c r="U246" s="14"/>
      <c r="V246" s="14"/>
      <c r="W246" s="168"/>
      <c r="X246" s="168"/>
      <c r="Y246" s="168"/>
      <c r="Z246" s="168"/>
      <c r="AA246" s="168"/>
      <c r="AB246" s="167"/>
      <c r="AC246" s="167"/>
      <c r="AD246" s="167"/>
      <c r="AE246" s="167"/>
      <c r="AF246" s="167"/>
      <c r="AG246" s="167"/>
      <c r="AH246" s="167"/>
      <c r="AI246" s="167"/>
      <c r="AJ246" s="167"/>
      <c r="AK246" s="167"/>
      <c r="AL246" s="167"/>
      <c r="AM246" s="167"/>
      <c r="AN246" s="167"/>
      <c r="AO246" s="167"/>
      <c r="AP246" s="167"/>
      <c r="AQ246" s="167"/>
      <c r="AR246" s="167"/>
      <c r="AS246" s="167"/>
      <c r="AT246" s="167"/>
      <c r="AU246" s="167"/>
      <c r="AV246" s="167"/>
      <c r="AW246" s="167"/>
      <c r="AX246" s="167"/>
      <c r="AY246" s="167"/>
      <c r="AZ246" s="167"/>
      <c r="BA246" s="167"/>
      <c r="BB246" s="275"/>
      <c r="BC246" s="280"/>
      <c r="BD246" s="332"/>
    </row>
    <row r="247" spans="1:56" s="124" customFormat="1">
      <c r="A247" s="341"/>
      <c r="B247" s="12"/>
      <c r="C247" s="12"/>
      <c r="D247" s="12"/>
      <c r="E247" s="14"/>
      <c r="F247" s="12"/>
      <c r="G247" s="44"/>
      <c r="H247" s="14"/>
      <c r="I247" s="12"/>
      <c r="J247" s="500"/>
      <c r="K247" s="12"/>
      <c r="L247" s="168"/>
      <c r="M247" s="14"/>
      <c r="N247" s="14"/>
      <c r="O247" s="14"/>
      <c r="P247" s="91"/>
      <c r="Q247" s="14"/>
      <c r="R247" s="14"/>
      <c r="S247" s="14"/>
      <c r="T247" s="14"/>
      <c r="U247" s="14"/>
      <c r="V247" s="14"/>
      <c r="W247" s="168"/>
      <c r="X247" s="168"/>
      <c r="Y247" s="168"/>
      <c r="Z247" s="168"/>
      <c r="AA247" s="168"/>
      <c r="AB247" s="167"/>
      <c r="AC247" s="167"/>
      <c r="AD247" s="167"/>
      <c r="AE247" s="167"/>
      <c r="AF247" s="167"/>
      <c r="AG247" s="167"/>
      <c r="AH247" s="167"/>
      <c r="AI247" s="167"/>
      <c r="AJ247" s="167"/>
      <c r="AK247" s="167"/>
      <c r="AL247" s="167"/>
      <c r="AM247" s="167"/>
      <c r="AN247" s="167"/>
      <c r="AO247" s="167"/>
      <c r="AP247" s="167"/>
      <c r="AQ247" s="167"/>
      <c r="AR247" s="167"/>
      <c r="AS247" s="167"/>
      <c r="AT247" s="167"/>
      <c r="AU247" s="167"/>
      <c r="AV247" s="167"/>
      <c r="AW247" s="167"/>
      <c r="AX247" s="167"/>
      <c r="AY247" s="167"/>
      <c r="AZ247" s="167"/>
      <c r="BA247" s="167"/>
      <c r="BB247" s="275"/>
      <c r="BC247" s="280"/>
      <c r="BD247" s="332"/>
    </row>
    <row r="248" spans="1:56" s="124" customFormat="1">
      <c r="A248" s="341"/>
      <c r="B248" s="12"/>
      <c r="C248" s="12"/>
      <c r="D248" s="12"/>
      <c r="E248" s="14"/>
      <c r="F248" s="12"/>
      <c r="G248" s="44"/>
      <c r="H248" s="14"/>
      <c r="I248" s="12"/>
      <c r="J248" s="500"/>
      <c r="K248" s="12"/>
      <c r="L248" s="168"/>
      <c r="M248" s="14"/>
      <c r="N248" s="14"/>
      <c r="O248" s="14"/>
      <c r="P248" s="91"/>
      <c r="Q248" s="14"/>
      <c r="R248" s="14"/>
      <c r="S248" s="14"/>
      <c r="T248" s="14"/>
      <c r="U248" s="14"/>
      <c r="V248" s="14"/>
      <c r="W248" s="168"/>
      <c r="X248" s="168"/>
      <c r="Y248" s="168"/>
      <c r="Z248" s="168"/>
      <c r="AA248" s="168"/>
      <c r="AB248" s="167"/>
      <c r="AC248" s="167"/>
      <c r="AD248" s="167"/>
      <c r="AE248" s="167"/>
      <c r="AF248" s="167"/>
      <c r="AG248" s="167"/>
      <c r="AH248" s="167"/>
      <c r="AI248" s="167"/>
      <c r="AJ248" s="167"/>
      <c r="AK248" s="167"/>
      <c r="AL248" s="167"/>
      <c r="AM248" s="167"/>
      <c r="AN248" s="167"/>
      <c r="AO248" s="167"/>
      <c r="AP248" s="167"/>
      <c r="AQ248" s="167"/>
      <c r="AR248" s="167"/>
      <c r="AS248" s="167"/>
      <c r="AT248" s="167"/>
      <c r="AU248" s="167"/>
      <c r="AV248" s="167"/>
      <c r="AW248" s="167"/>
      <c r="AX248" s="167"/>
      <c r="AY248" s="167"/>
      <c r="AZ248" s="167"/>
      <c r="BA248" s="167"/>
      <c r="BB248" s="275"/>
      <c r="BC248" s="280"/>
      <c r="BD248" s="332"/>
    </row>
    <row r="249" spans="1:56" s="124" customFormat="1">
      <c r="A249" s="341"/>
      <c r="B249" s="12"/>
      <c r="C249" s="12"/>
      <c r="D249" s="12"/>
      <c r="E249" s="14"/>
      <c r="F249" s="12"/>
      <c r="G249" s="44"/>
      <c r="H249" s="14"/>
      <c r="I249" s="12"/>
      <c r="J249" s="500"/>
      <c r="K249" s="12"/>
      <c r="L249" s="168"/>
      <c r="M249" s="14"/>
      <c r="N249" s="14"/>
      <c r="O249" s="14"/>
      <c r="P249" s="91"/>
      <c r="Q249" s="14"/>
      <c r="R249" s="14"/>
      <c r="S249" s="14"/>
      <c r="T249" s="14"/>
      <c r="U249" s="14"/>
      <c r="V249" s="14"/>
      <c r="W249" s="168"/>
      <c r="X249" s="168"/>
      <c r="Y249" s="168"/>
      <c r="Z249" s="168"/>
      <c r="AA249" s="168"/>
      <c r="AB249" s="167"/>
      <c r="AC249" s="167"/>
      <c r="AD249" s="167"/>
      <c r="AE249" s="167"/>
      <c r="AF249" s="167"/>
      <c r="AG249" s="167"/>
      <c r="AH249" s="167"/>
      <c r="AI249" s="167"/>
      <c r="AJ249" s="167"/>
      <c r="AK249" s="167"/>
      <c r="AL249" s="167"/>
      <c r="AM249" s="167"/>
      <c r="AN249" s="167"/>
      <c r="AO249" s="167"/>
      <c r="AP249" s="167"/>
      <c r="AQ249" s="167"/>
      <c r="AR249" s="167"/>
      <c r="AS249" s="167"/>
      <c r="AT249" s="167"/>
      <c r="AU249" s="167"/>
      <c r="AV249" s="167"/>
      <c r="AW249" s="167"/>
      <c r="AX249" s="167"/>
      <c r="AY249" s="167"/>
      <c r="AZ249" s="167"/>
      <c r="BA249" s="167"/>
      <c r="BB249" s="275"/>
      <c r="BC249" s="280"/>
      <c r="BD249" s="332"/>
    </row>
    <row r="250" spans="1:56" s="124" customFormat="1">
      <c r="A250" s="341"/>
      <c r="B250" s="12"/>
      <c r="C250" s="12"/>
      <c r="D250" s="12"/>
      <c r="E250" s="14"/>
      <c r="F250" s="12"/>
      <c r="G250" s="44"/>
      <c r="H250" s="14"/>
      <c r="I250" s="12"/>
      <c r="J250" s="500"/>
      <c r="K250" s="12"/>
      <c r="L250" s="168"/>
      <c r="M250" s="14"/>
      <c r="N250" s="14"/>
      <c r="O250" s="14"/>
      <c r="P250" s="91"/>
      <c r="Q250" s="14"/>
      <c r="R250" s="14"/>
      <c r="S250" s="14"/>
      <c r="T250" s="14"/>
      <c r="U250" s="14"/>
      <c r="V250" s="14"/>
      <c r="W250" s="168"/>
      <c r="X250" s="168"/>
      <c r="Y250" s="168"/>
      <c r="Z250" s="168"/>
      <c r="AA250" s="168"/>
      <c r="AB250" s="167"/>
      <c r="AC250" s="167"/>
      <c r="AD250" s="167"/>
      <c r="AE250" s="167"/>
      <c r="AF250" s="167"/>
      <c r="AG250" s="167"/>
      <c r="AH250" s="167"/>
      <c r="AI250" s="167"/>
      <c r="AJ250" s="167"/>
      <c r="AK250" s="167"/>
      <c r="AL250" s="167"/>
      <c r="AM250" s="167"/>
      <c r="AN250" s="167"/>
      <c r="AO250" s="167"/>
      <c r="AP250" s="167"/>
      <c r="AQ250" s="167"/>
      <c r="AR250" s="167"/>
      <c r="AS250" s="167"/>
      <c r="AT250" s="167"/>
      <c r="AU250" s="167"/>
      <c r="AV250" s="167"/>
      <c r="AW250" s="167"/>
      <c r="AX250" s="167"/>
      <c r="AY250" s="167"/>
      <c r="AZ250" s="167"/>
      <c r="BA250" s="167"/>
      <c r="BB250" s="275"/>
      <c r="BC250" s="280"/>
      <c r="BD250" s="332"/>
    </row>
    <row r="251" spans="1:56" s="124" customFormat="1">
      <c r="A251" s="341"/>
      <c r="B251" s="12"/>
      <c r="C251" s="12"/>
      <c r="D251" s="12"/>
      <c r="E251" s="14"/>
      <c r="F251" s="12"/>
      <c r="G251" s="44"/>
      <c r="H251" s="14"/>
      <c r="I251" s="12"/>
      <c r="J251" s="500"/>
      <c r="K251" s="12"/>
      <c r="L251" s="168"/>
      <c r="M251" s="14"/>
      <c r="N251" s="14"/>
      <c r="O251" s="14"/>
      <c r="P251" s="91"/>
      <c r="Q251" s="14"/>
      <c r="R251" s="14"/>
      <c r="S251" s="14"/>
      <c r="T251" s="14"/>
      <c r="U251" s="14"/>
      <c r="V251" s="14"/>
      <c r="W251" s="168"/>
      <c r="X251" s="168"/>
      <c r="Y251" s="168"/>
      <c r="Z251" s="168"/>
      <c r="AA251" s="168"/>
      <c r="AB251" s="167"/>
      <c r="AC251" s="167"/>
      <c r="AD251" s="167"/>
      <c r="AE251" s="167"/>
      <c r="AF251" s="167"/>
      <c r="AG251" s="167"/>
      <c r="AH251" s="167"/>
      <c r="AI251" s="167"/>
      <c r="AJ251" s="167"/>
      <c r="AK251" s="167"/>
      <c r="AL251" s="167"/>
      <c r="AM251" s="167"/>
      <c r="AN251" s="167"/>
      <c r="AO251" s="167"/>
      <c r="AP251" s="167"/>
      <c r="AQ251" s="167"/>
      <c r="AR251" s="167"/>
      <c r="AS251" s="167"/>
      <c r="AT251" s="167"/>
      <c r="AU251" s="167"/>
      <c r="AV251" s="167"/>
      <c r="AW251" s="167"/>
      <c r="AX251" s="167"/>
      <c r="AY251" s="167"/>
      <c r="AZ251" s="167"/>
      <c r="BA251" s="167"/>
      <c r="BB251" s="275"/>
      <c r="BC251" s="280"/>
      <c r="BD251" s="332"/>
    </row>
    <row r="252" spans="1:56" s="124" customFormat="1">
      <c r="A252" s="341"/>
      <c r="B252" s="12"/>
      <c r="C252" s="12"/>
      <c r="D252" s="12"/>
      <c r="E252" s="14"/>
      <c r="F252" s="12"/>
      <c r="G252" s="44"/>
      <c r="H252" s="14"/>
      <c r="I252" s="12"/>
      <c r="J252" s="500"/>
      <c r="K252" s="12"/>
      <c r="L252" s="168"/>
      <c r="M252" s="14"/>
      <c r="N252" s="14"/>
      <c r="O252" s="14"/>
      <c r="P252" s="91"/>
      <c r="Q252" s="14"/>
      <c r="R252" s="14"/>
      <c r="S252" s="14"/>
      <c r="T252" s="14"/>
      <c r="U252" s="14"/>
      <c r="V252" s="14"/>
      <c r="W252" s="168"/>
      <c r="X252" s="168"/>
      <c r="Y252" s="168"/>
      <c r="Z252" s="168"/>
      <c r="AA252" s="168"/>
      <c r="AB252" s="167"/>
      <c r="AC252" s="167"/>
      <c r="AD252" s="167"/>
      <c r="AE252" s="167"/>
      <c r="AF252" s="167"/>
      <c r="AG252" s="167"/>
      <c r="AH252" s="167"/>
      <c r="AI252" s="167"/>
      <c r="AJ252" s="167"/>
      <c r="AK252" s="167"/>
      <c r="AL252" s="167"/>
      <c r="AM252" s="167"/>
      <c r="AN252" s="167"/>
      <c r="AO252" s="167"/>
      <c r="AP252" s="167"/>
      <c r="AQ252" s="167"/>
      <c r="AR252" s="167"/>
      <c r="AS252" s="167"/>
      <c r="AT252" s="167"/>
      <c r="AU252" s="167"/>
      <c r="AV252" s="167"/>
      <c r="AW252" s="167"/>
      <c r="AX252" s="167"/>
      <c r="AY252" s="167"/>
      <c r="AZ252" s="167"/>
      <c r="BA252" s="167"/>
      <c r="BB252" s="275"/>
      <c r="BC252" s="280"/>
      <c r="BD252" s="332"/>
    </row>
    <row r="253" spans="1:56" s="124" customFormat="1">
      <c r="A253" s="341"/>
      <c r="B253" s="12"/>
      <c r="C253" s="12"/>
      <c r="D253" s="12"/>
      <c r="E253" s="14"/>
      <c r="F253" s="12"/>
      <c r="G253" s="44"/>
      <c r="H253" s="14"/>
      <c r="I253" s="12"/>
      <c r="J253" s="500"/>
      <c r="K253" s="12"/>
      <c r="L253" s="168"/>
      <c r="M253" s="14"/>
      <c r="N253" s="14"/>
      <c r="O253" s="14"/>
      <c r="P253" s="91"/>
      <c r="Q253" s="14"/>
      <c r="R253" s="14"/>
      <c r="S253" s="14"/>
      <c r="T253" s="14"/>
      <c r="U253" s="14"/>
      <c r="V253" s="14"/>
      <c r="W253" s="168"/>
      <c r="X253" s="168"/>
      <c r="Y253" s="168"/>
      <c r="Z253" s="168"/>
      <c r="AA253" s="168"/>
      <c r="AB253" s="167"/>
      <c r="AC253" s="167"/>
      <c r="AD253" s="167"/>
      <c r="AE253" s="167"/>
      <c r="AF253" s="167"/>
      <c r="AG253" s="167"/>
      <c r="AH253" s="167"/>
      <c r="AI253" s="167"/>
      <c r="AJ253" s="167"/>
      <c r="AK253" s="167"/>
      <c r="AL253" s="167"/>
      <c r="AM253" s="167"/>
      <c r="AN253" s="167"/>
      <c r="AO253" s="167"/>
      <c r="AP253" s="167"/>
      <c r="AQ253" s="167"/>
      <c r="AR253" s="167"/>
      <c r="AS253" s="167"/>
      <c r="AT253" s="167"/>
      <c r="AU253" s="167"/>
      <c r="AV253" s="167"/>
      <c r="AW253" s="167"/>
      <c r="AX253" s="167"/>
      <c r="AY253" s="167"/>
      <c r="AZ253" s="167"/>
      <c r="BA253" s="167"/>
      <c r="BB253" s="275"/>
      <c r="BC253" s="280"/>
      <c r="BD253" s="332"/>
    </row>
    <row r="254" spans="1:56" s="124" customFormat="1">
      <c r="A254" s="341"/>
      <c r="B254" s="12"/>
      <c r="C254" s="12"/>
      <c r="D254" s="12"/>
      <c r="E254" s="14"/>
      <c r="F254" s="12"/>
      <c r="G254" s="44"/>
      <c r="H254" s="14"/>
      <c r="I254" s="12"/>
      <c r="J254" s="500"/>
      <c r="K254" s="12"/>
      <c r="L254" s="168"/>
      <c r="M254" s="14"/>
      <c r="N254" s="14"/>
      <c r="O254" s="14"/>
      <c r="P254" s="91"/>
      <c r="Q254" s="14"/>
      <c r="R254" s="14"/>
      <c r="S254" s="14"/>
      <c r="T254" s="14"/>
      <c r="U254" s="14"/>
      <c r="V254" s="14"/>
      <c r="W254" s="168"/>
      <c r="X254" s="168"/>
      <c r="Y254" s="168"/>
      <c r="Z254" s="168"/>
      <c r="AA254" s="168"/>
      <c r="AB254" s="167"/>
      <c r="AC254" s="167"/>
      <c r="AD254" s="167"/>
      <c r="AE254" s="167"/>
      <c r="AF254" s="167"/>
      <c r="AG254" s="167"/>
      <c r="AH254" s="167"/>
      <c r="AI254" s="167"/>
      <c r="AJ254" s="167"/>
      <c r="AK254" s="167"/>
      <c r="AL254" s="167"/>
      <c r="AM254" s="167"/>
      <c r="AN254" s="167"/>
      <c r="AO254" s="167"/>
      <c r="AP254" s="167"/>
      <c r="AQ254" s="167"/>
      <c r="AR254" s="167"/>
      <c r="AS254" s="167"/>
      <c r="AT254" s="167"/>
      <c r="AU254" s="167"/>
      <c r="AV254" s="167"/>
      <c r="AW254" s="167"/>
      <c r="AX254" s="167"/>
      <c r="AY254" s="167"/>
      <c r="AZ254" s="167"/>
      <c r="BA254" s="167"/>
      <c r="BB254" s="275"/>
      <c r="BC254" s="280"/>
      <c r="BD254" s="332"/>
    </row>
    <row r="255" spans="1:56" s="124" customFormat="1">
      <c r="A255" s="341"/>
      <c r="B255" s="12"/>
      <c r="C255" s="12"/>
      <c r="D255" s="12"/>
      <c r="E255" s="14"/>
      <c r="F255" s="12"/>
      <c r="G255" s="44"/>
      <c r="H255" s="14"/>
      <c r="I255" s="12"/>
      <c r="J255" s="500"/>
      <c r="K255" s="12"/>
      <c r="L255" s="168"/>
      <c r="M255" s="14"/>
      <c r="N255" s="14"/>
      <c r="O255" s="14"/>
      <c r="P255" s="91"/>
      <c r="Q255" s="14"/>
      <c r="R255" s="14"/>
      <c r="S255" s="14"/>
      <c r="T255" s="14"/>
      <c r="U255" s="14"/>
      <c r="V255" s="14"/>
      <c r="W255" s="168"/>
      <c r="X255" s="168"/>
      <c r="Y255" s="168"/>
      <c r="Z255" s="168"/>
      <c r="AA255" s="168"/>
      <c r="AB255" s="167"/>
      <c r="AC255" s="167"/>
      <c r="AD255" s="167"/>
      <c r="AE255" s="167"/>
      <c r="AF255" s="167"/>
      <c r="AG255" s="167"/>
      <c r="AH255" s="167"/>
      <c r="AI255" s="167"/>
      <c r="AJ255" s="167"/>
      <c r="AK255" s="167"/>
      <c r="AL255" s="167"/>
      <c r="AM255" s="167"/>
      <c r="AN255" s="167"/>
      <c r="AO255" s="167"/>
      <c r="AP255" s="167"/>
      <c r="AQ255" s="167"/>
      <c r="AR255" s="167"/>
      <c r="AS255" s="167"/>
      <c r="AT255" s="167"/>
      <c r="AU255" s="167"/>
      <c r="AV255" s="167"/>
      <c r="AW255" s="167"/>
      <c r="AX255" s="167"/>
      <c r="AY255" s="167"/>
      <c r="AZ255" s="167"/>
      <c r="BA255" s="167"/>
      <c r="BB255" s="275"/>
      <c r="BC255" s="280"/>
      <c r="BD255" s="332"/>
    </row>
    <row r="256" spans="1:56" s="124" customFormat="1">
      <c r="A256" s="341"/>
      <c r="B256" s="12"/>
      <c r="C256" s="12"/>
      <c r="D256" s="12"/>
      <c r="E256" s="14"/>
      <c r="F256" s="12"/>
      <c r="G256" s="44"/>
      <c r="H256" s="14"/>
      <c r="I256" s="12"/>
      <c r="J256" s="500"/>
      <c r="K256" s="12"/>
      <c r="L256" s="168"/>
      <c r="M256" s="14"/>
      <c r="N256" s="14"/>
      <c r="O256" s="14"/>
      <c r="P256" s="91"/>
      <c r="Q256" s="14"/>
      <c r="R256" s="14"/>
      <c r="S256" s="14"/>
      <c r="T256" s="14"/>
      <c r="U256" s="14"/>
      <c r="V256" s="14"/>
      <c r="W256" s="168"/>
      <c r="X256" s="168"/>
      <c r="Y256" s="168"/>
      <c r="Z256" s="168"/>
      <c r="AA256" s="168"/>
      <c r="AB256" s="167"/>
      <c r="AC256" s="167"/>
      <c r="AD256" s="167"/>
      <c r="AE256" s="167"/>
      <c r="AF256" s="167"/>
      <c r="AG256" s="167"/>
      <c r="AH256" s="167"/>
      <c r="AI256" s="167"/>
      <c r="AJ256" s="167"/>
      <c r="AK256" s="167"/>
      <c r="AL256" s="167"/>
      <c r="AM256" s="167"/>
      <c r="AN256" s="167"/>
      <c r="AO256" s="167"/>
      <c r="AP256" s="167"/>
      <c r="AQ256" s="167"/>
      <c r="AR256" s="167"/>
      <c r="AS256" s="167"/>
      <c r="AT256" s="167"/>
      <c r="AU256" s="167"/>
      <c r="AV256" s="167"/>
      <c r="AW256" s="167"/>
      <c r="AX256" s="167"/>
      <c r="AY256" s="167"/>
      <c r="AZ256" s="167"/>
      <c r="BA256" s="167"/>
      <c r="BB256" s="275"/>
      <c r="BC256" s="280"/>
      <c r="BD256" s="332"/>
    </row>
    <row r="257" spans="1:56" s="124" customFormat="1">
      <c r="A257" s="341"/>
      <c r="B257" s="12"/>
      <c r="C257" s="12"/>
      <c r="D257" s="12"/>
      <c r="E257" s="14"/>
      <c r="F257" s="12"/>
      <c r="G257" s="44"/>
      <c r="H257" s="14"/>
      <c r="I257" s="12"/>
      <c r="J257" s="500"/>
      <c r="K257" s="12"/>
      <c r="L257" s="168"/>
      <c r="M257" s="14"/>
      <c r="N257" s="14"/>
      <c r="O257" s="14"/>
      <c r="P257" s="91"/>
      <c r="Q257" s="14"/>
      <c r="R257" s="14"/>
      <c r="S257" s="14"/>
      <c r="T257" s="14"/>
      <c r="U257" s="14"/>
      <c r="V257" s="14"/>
      <c r="W257" s="168"/>
      <c r="X257" s="168"/>
      <c r="Y257" s="168"/>
      <c r="Z257" s="168"/>
      <c r="AA257" s="168"/>
      <c r="AB257" s="167"/>
      <c r="AC257" s="167"/>
      <c r="AD257" s="167"/>
      <c r="AE257" s="167"/>
      <c r="AF257" s="167"/>
      <c r="AG257" s="167"/>
      <c r="AH257" s="167"/>
      <c r="AI257" s="167"/>
      <c r="AJ257" s="167"/>
      <c r="AK257" s="167"/>
      <c r="AL257" s="167"/>
      <c r="AM257" s="167"/>
      <c r="AN257" s="167"/>
      <c r="AO257" s="167"/>
      <c r="AP257" s="167"/>
      <c r="AQ257" s="167"/>
      <c r="AR257" s="167"/>
      <c r="AS257" s="167"/>
      <c r="AT257" s="167"/>
      <c r="AU257" s="167"/>
      <c r="AV257" s="167"/>
      <c r="AW257" s="167"/>
      <c r="AX257" s="167"/>
      <c r="AY257" s="167"/>
      <c r="AZ257" s="167"/>
      <c r="BA257" s="167"/>
      <c r="BB257" s="275"/>
      <c r="BC257" s="280"/>
      <c r="BD257" s="332"/>
    </row>
    <row r="258" spans="1:56" s="124" customFormat="1">
      <c r="A258" s="341"/>
      <c r="B258" s="12"/>
      <c r="C258" s="12"/>
      <c r="D258" s="12"/>
      <c r="E258" s="14"/>
      <c r="F258" s="12"/>
      <c r="G258" s="44"/>
      <c r="H258" s="14"/>
      <c r="I258" s="12"/>
      <c r="J258" s="500"/>
      <c r="K258" s="12"/>
      <c r="L258" s="168"/>
      <c r="M258" s="14"/>
      <c r="N258" s="14"/>
      <c r="O258" s="14"/>
      <c r="P258" s="91"/>
      <c r="Q258" s="14"/>
      <c r="R258" s="14"/>
      <c r="S258" s="14"/>
      <c r="T258" s="14"/>
      <c r="U258" s="14"/>
      <c r="V258" s="14"/>
      <c r="W258" s="168"/>
      <c r="X258" s="168"/>
      <c r="Y258" s="168"/>
      <c r="Z258" s="168"/>
      <c r="AA258" s="168"/>
      <c r="AB258" s="167"/>
      <c r="AC258" s="167"/>
      <c r="AD258" s="167"/>
      <c r="AE258" s="167"/>
      <c r="AF258" s="167"/>
      <c r="AG258" s="167"/>
      <c r="AH258" s="167"/>
      <c r="AI258" s="167"/>
      <c r="AJ258" s="167"/>
      <c r="AK258" s="167"/>
      <c r="AL258" s="167"/>
      <c r="AM258" s="167"/>
      <c r="AN258" s="167"/>
      <c r="AO258" s="167"/>
      <c r="AP258" s="167"/>
      <c r="AQ258" s="167"/>
      <c r="AR258" s="167"/>
      <c r="AS258" s="167"/>
      <c r="AT258" s="167"/>
      <c r="AU258" s="167"/>
      <c r="AV258" s="167"/>
      <c r="AW258" s="167"/>
      <c r="AX258" s="167"/>
      <c r="AY258" s="167"/>
      <c r="AZ258" s="167"/>
      <c r="BA258" s="167"/>
      <c r="BB258" s="275"/>
      <c r="BC258" s="280"/>
      <c r="BD258" s="332"/>
    </row>
    <row r="259" spans="1:56" s="124" customFormat="1">
      <c r="A259" s="341"/>
      <c r="B259" s="12"/>
      <c r="C259" s="12"/>
      <c r="D259" s="12"/>
      <c r="E259" s="14"/>
      <c r="F259" s="12"/>
      <c r="G259" s="44"/>
      <c r="H259" s="14"/>
      <c r="I259" s="12"/>
      <c r="J259" s="500"/>
      <c r="K259" s="12"/>
      <c r="L259" s="168"/>
      <c r="M259" s="14"/>
      <c r="N259" s="14"/>
      <c r="O259" s="14"/>
      <c r="P259" s="91"/>
      <c r="Q259" s="14"/>
      <c r="R259" s="14"/>
      <c r="S259" s="14"/>
      <c r="T259" s="14"/>
      <c r="U259" s="14"/>
      <c r="V259" s="14"/>
      <c r="W259" s="168"/>
      <c r="X259" s="168"/>
      <c r="Y259" s="168"/>
      <c r="Z259" s="168"/>
      <c r="AA259" s="168"/>
      <c r="AB259" s="167"/>
      <c r="AC259" s="167"/>
      <c r="AD259" s="167"/>
      <c r="AE259" s="167"/>
      <c r="AF259" s="167"/>
      <c r="AG259" s="167"/>
      <c r="AH259" s="167"/>
      <c r="AI259" s="167"/>
      <c r="AJ259" s="167"/>
      <c r="AK259" s="167"/>
      <c r="AL259" s="167"/>
      <c r="AM259" s="167"/>
      <c r="AN259" s="167"/>
      <c r="AO259" s="167"/>
      <c r="AP259" s="167"/>
      <c r="AQ259" s="167"/>
      <c r="AR259" s="167"/>
      <c r="AS259" s="167"/>
      <c r="AT259" s="167"/>
      <c r="AU259" s="167"/>
      <c r="AV259" s="167"/>
      <c r="AW259" s="167"/>
      <c r="AX259" s="167"/>
      <c r="AY259" s="167"/>
      <c r="AZ259" s="167"/>
      <c r="BA259" s="167"/>
      <c r="BB259" s="275"/>
      <c r="BC259" s="280"/>
      <c r="BD259" s="332"/>
    </row>
    <row r="260" spans="1:56" s="124" customFormat="1">
      <c r="A260" s="341"/>
      <c r="B260" s="12"/>
      <c r="C260" s="12"/>
      <c r="D260" s="12"/>
      <c r="E260" s="14"/>
      <c r="F260" s="12"/>
      <c r="G260" s="44"/>
      <c r="H260" s="14"/>
      <c r="I260" s="12"/>
      <c r="J260" s="500"/>
      <c r="K260" s="12"/>
      <c r="L260" s="168"/>
      <c r="M260" s="14"/>
      <c r="N260" s="14"/>
      <c r="O260" s="14"/>
      <c r="P260" s="91"/>
      <c r="Q260" s="14"/>
      <c r="R260" s="14"/>
      <c r="S260" s="14"/>
      <c r="T260" s="14"/>
      <c r="U260" s="14"/>
      <c r="V260" s="14"/>
      <c r="W260" s="168"/>
      <c r="X260" s="168"/>
      <c r="Y260" s="168"/>
      <c r="Z260" s="168"/>
      <c r="AA260" s="168"/>
      <c r="AB260" s="167"/>
      <c r="AC260" s="167"/>
      <c r="AD260" s="167"/>
      <c r="AE260" s="167"/>
      <c r="AF260" s="167"/>
      <c r="AG260" s="167"/>
      <c r="AH260" s="167"/>
      <c r="AI260" s="167"/>
      <c r="AJ260" s="167"/>
      <c r="AK260" s="167"/>
      <c r="AL260" s="167"/>
      <c r="AM260" s="167"/>
      <c r="AN260" s="167"/>
      <c r="AO260" s="167"/>
      <c r="AP260" s="167"/>
      <c r="AQ260" s="167"/>
      <c r="AR260" s="167"/>
      <c r="AS260" s="167"/>
      <c r="AT260" s="167"/>
      <c r="AU260" s="167"/>
      <c r="AV260" s="167"/>
      <c r="AW260" s="167"/>
      <c r="AX260" s="167"/>
      <c r="AY260" s="167"/>
      <c r="AZ260" s="167"/>
      <c r="BA260" s="167"/>
      <c r="BB260" s="275"/>
      <c r="BC260" s="280"/>
      <c r="BD260" s="332"/>
    </row>
    <row r="261" spans="1:56" s="124" customFormat="1">
      <c r="A261" s="341"/>
      <c r="B261" s="12"/>
      <c r="C261" s="12"/>
      <c r="D261" s="12"/>
      <c r="E261" s="14"/>
      <c r="F261" s="12"/>
      <c r="G261" s="44"/>
      <c r="H261" s="14"/>
      <c r="I261" s="12"/>
      <c r="J261" s="500"/>
      <c r="K261" s="12"/>
      <c r="L261" s="168"/>
      <c r="M261" s="14"/>
      <c r="N261" s="14"/>
      <c r="O261" s="14"/>
      <c r="P261" s="91"/>
      <c r="Q261" s="14"/>
      <c r="R261" s="14"/>
      <c r="S261" s="14"/>
      <c r="T261" s="14"/>
      <c r="U261" s="14"/>
      <c r="V261" s="14"/>
      <c r="W261" s="168"/>
      <c r="X261" s="168"/>
      <c r="Y261" s="168"/>
      <c r="Z261" s="168"/>
      <c r="AA261" s="168"/>
      <c r="AB261" s="167"/>
      <c r="AC261" s="167"/>
      <c r="AD261" s="167"/>
      <c r="AE261" s="167"/>
      <c r="AF261" s="167"/>
      <c r="AG261" s="167"/>
      <c r="AH261" s="167"/>
      <c r="AI261" s="167"/>
      <c r="AJ261" s="167"/>
      <c r="AK261" s="167"/>
      <c r="AL261" s="167"/>
      <c r="AM261" s="167"/>
      <c r="AN261" s="167"/>
      <c r="AO261" s="167"/>
      <c r="AP261" s="167"/>
      <c r="AQ261" s="167"/>
      <c r="AR261" s="167"/>
      <c r="AS261" s="167"/>
      <c r="AT261" s="167"/>
      <c r="AU261" s="167"/>
      <c r="AV261" s="167"/>
      <c r="AW261" s="167"/>
      <c r="AX261" s="167"/>
      <c r="AY261" s="167"/>
      <c r="AZ261" s="167"/>
      <c r="BA261" s="167"/>
      <c r="BB261" s="275"/>
      <c r="BC261" s="280"/>
      <c r="BD261" s="332"/>
    </row>
    <row r="262" spans="1:56" s="124" customFormat="1">
      <c r="A262" s="341"/>
      <c r="B262" s="12"/>
      <c r="C262" s="12"/>
      <c r="D262" s="12"/>
      <c r="E262" s="14"/>
      <c r="F262" s="12"/>
      <c r="G262" s="44"/>
      <c r="H262" s="14"/>
      <c r="I262" s="12"/>
      <c r="J262" s="500"/>
      <c r="K262" s="12"/>
      <c r="L262" s="168"/>
      <c r="M262" s="14"/>
      <c r="N262" s="14"/>
      <c r="O262" s="14"/>
      <c r="P262" s="91"/>
      <c r="Q262" s="14"/>
      <c r="R262" s="14"/>
      <c r="S262" s="14"/>
      <c r="T262" s="14"/>
      <c r="U262" s="14"/>
      <c r="V262" s="14"/>
      <c r="W262" s="168"/>
      <c r="X262" s="168"/>
      <c r="Y262" s="168"/>
      <c r="Z262" s="168"/>
      <c r="AA262" s="168"/>
      <c r="AB262" s="167"/>
      <c r="AC262" s="167"/>
      <c r="AD262" s="167"/>
      <c r="AE262" s="167"/>
      <c r="AF262" s="167"/>
      <c r="AG262" s="167"/>
      <c r="AH262" s="167"/>
      <c r="AI262" s="167"/>
      <c r="AJ262" s="167"/>
      <c r="AK262" s="167"/>
      <c r="AL262" s="167"/>
      <c r="AM262" s="167"/>
      <c r="AN262" s="167"/>
      <c r="AO262" s="167"/>
      <c r="AP262" s="167"/>
      <c r="AQ262" s="167"/>
      <c r="AR262" s="167"/>
      <c r="AS262" s="167"/>
      <c r="AT262" s="167"/>
      <c r="AU262" s="167"/>
      <c r="AV262" s="167"/>
      <c r="AW262" s="167"/>
      <c r="AX262" s="167"/>
      <c r="AY262" s="167"/>
      <c r="AZ262" s="167"/>
      <c r="BA262" s="167"/>
      <c r="BB262" s="275"/>
      <c r="BC262" s="280"/>
      <c r="BD262" s="332"/>
    </row>
    <row r="263" spans="1:56" s="124" customFormat="1">
      <c r="A263" s="341"/>
      <c r="B263" s="12"/>
      <c r="C263" s="12"/>
      <c r="D263" s="12"/>
      <c r="E263" s="14"/>
      <c r="F263" s="12"/>
      <c r="G263" s="44"/>
      <c r="H263" s="14"/>
      <c r="I263" s="12"/>
      <c r="J263" s="500"/>
      <c r="K263" s="12"/>
      <c r="L263" s="168"/>
      <c r="M263" s="14"/>
      <c r="N263" s="14"/>
      <c r="O263" s="14"/>
      <c r="P263" s="91"/>
      <c r="Q263" s="14"/>
      <c r="R263" s="14"/>
      <c r="S263" s="14"/>
      <c r="T263" s="14"/>
      <c r="U263" s="14"/>
      <c r="V263" s="14"/>
      <c r="W263" s="168"/>
      <c r="X263" s="168"/>
      <c r="Y263" s="168"/>
      <c r="Z263" s="168"/>
      <c r="AA263" s="168"/>
      <c r="AB263" s="167"/>
      <c r="AC263" s="167"/>
      <c r="AD263" s="167"/>
      <c r="AE263" s="167"/>
      <c r="AF263" s="167"/>
      <c r="AG263" s="167"/>
      <c r="AH263" s="167"/>
      <c r="AI263" s="167"/>
      <c r="AJ263" s="167"/>
      <c r="AK263" s="167"/>
      <c r="AL263" s="167"/>
      <c r="AM263" s="167"/>
      <c r="AN263" s="167"/>
      <c r="AO263" s="167"/>
      <c r="AP263" s="167"/>
      <c r="AQ263" s="167"/>
      <c r="AR263" s="167"/>
      <c r="AS263" s="167"/>
      <c r="AT263" s="167"/>
      <c r="AU263" s="167"/>
      <c r="AV263" s="167"/>
      <c r="AW263" s="167"/>
      <c r="AX263" s="167"/>
      <c r="AY263" s="167"/>
      <c r="AZ263" s="167"/>
      <c r="BA263" s="167"/>
      <c r="BB263" s="275"/>
      <c r="BC263" s="280"/>
      <c r="BD263" s="332"/>
    </row>
    <row r="264" spans="1:56" s="124" customFormat="1">
      <c r="A264" s="341"/>
      <c r="B264" s="12"/>
      <c r="C264" s="12"/>
      <c r="D264" s="12"/>
      <c r="E264" s="14"/>
      <c r="F264" s="12"/>
      <c r="G264" s="44"/>
      <c r="H264" s="14"/>
      <c r="I264" s="12"/>
      <c r="J264" s="500"/>
      <c r="K264" s="12"/>
      <c r="L264" s="168"/>
      <c r="M264" s="14"/>
      <c r="N264" s="14"/>
      <c r="O264" s="14"/>
      <c r="P264" s="91"/>
      <c r="Q264" s="14"/>
      <c r="R264" s="14"/>
      <c r="S264" s="14"/>
      <c r="T264" s="14"/>
      <c r="U264" s="14"/>
      <c r="V264" s="14"/>
      <c r="W264" s="168"/>
      <c r="X264" s="168"/>
      <c r="Y264" s="168"/>
      <c r="Z264" s="168"/>
      <c r="AA264" s="168"/>
      <c r="AB264" s="167"/>
      <c r="AC264" s="167"/>
      <c r="AD264" s="167"/>
      <c r="AE264" s="167"/>
      <c r="AF264" s="167"/>
      <c r="AG264" s="167"/>
      <c r="AH264" s="167"/>
      <c r="AI264" s="167"/>
      <c r="AJ264" s="167"/>
      <c r="AK264" s="167"/>
      <c r="AL264" s="167"/>
      <c r="AM264" s="167"/>
      <c r="AN264" s="167"/>
      <c r="AO264" s="167"/>
      <c r="AP264" s="167"/>
      <c r="AQ264" s="167"/>
      <c r="AR264" s="167"/>
      <c r="AS264" s="167"/>
      <c r="AT264" s="167"/>
      <c r="AU264" s="167"/>
      <c r="AV264" s="167"/>
      <c r="AW264" s="167"/>
      <c r="AX264" s="167"/>
      <c r="AY264" s="167"/>
      <c r="AZ264" s="167"/>
      <c r="BA264" s="167"/>
      <c r="BB264" s="275"/>
      <c r="BC264" s="280"/>
      <c r="BD264" s="332"/>
    </row>
    <row r="265" spans="1:56" s="124" customFormat="1">
      <c r="A265" s="341"/>
      <c r="B265" s="12"/>
      <c r="C265" s="12"/>
      <c r="D265" s="12"/>
      <c r="E265" s="14"/>
      <c r="F265" s="12"/>
      <c r="G265" s="44"/>
      <c r="H265" s="14"/>
      <c r="I265" s="12"/>
      <c r="J265" s="500"/>
      <c r="K265" s="12"/>
      <c r="L265" s="168"/>
      <c r="M265" s="14"/>
      <c r="N265" s="14"/>
      <c r="O265" s="14"/>
      <c r="P265" s="91"/>
      <c r="Q265" s="14"/>
      <c r="R265" s="14"/>
      <c r="S265" s="14"/>
      <c r="T265" s="14"/>
      <c r="U265" s="14"/>
      <c r="V265" s="14"/>
      <c r="W265" s="168"/>
      <c r="X265" s="168"/>
      <c r="Y265" s="168"/>
      <c r="Z265" s="168"/>
      <c r="AA265" s="168"/>
      <c r="AB265" s="167"/>
      <c r="AC265" s="167"/>
      <c r="AD265" s="167"/>
      <c r="AE265" s="167"/>
      <c r="AF265" s="167"/>
      <c r="AG265" s="167"/>
      <c r="AH265" s="167"/>
      <c r="AI265" s="167"/>
      <c r="AJ265" s="167"/>
      <c r="AK265" s="167"/>
      <c r="AL265" s="167"/>
      <c r="AM265" s="167"/>
      <c r="AN265" s="167"/>
      <c r="AO265" s="167"/>
      <c r="AP265" s="167"/>
      <c r="AQ265" s="167"/>
      <c r="AR265" s="167"/>
      <c r="AS265" s="167"/>
      <c r="AT265" s="167"/>
      <c r="AU265" s="167"/>
      <c r="AV265" s="167"/>
      <c r="AW265" s="167"/>
      <c r="AX265" s="167"/>
      <c r="AY265" s="167"/>
      <c r="AZ265" s="167"/>
      <c r="BA265" s="167"/>
      <c r="BB265" s="275"/>
      <c r="BC265" s="280"/>
      <c r="BD265" s="332"/>
    </row>
    <row r="266" spans="1:56" s="124" customFormat="1">
      <c r="A266" s="341"/>
      <c r="B266" s="12"/>
      <c r="C266" s="12"/>
      <c r="D266" s="12"/>
      <c r="E266" s="14"/>
      <c r="F266" s="12"/>
      <c r="G266" s="44"/>
      <c r="H266" s="14"/>
      <c r="I266" s="12"/>
      <c r="J266" s="500"/>
      <c r="K266" s="12"/>
      <c r="L266" s="168"/>
      <c r="M266" s="14"/>
      <c r="N266" s="14"/>
      <c r="O266" s="14"/>
      <c r="P266" s="91"/>
      <c r="Q266" s="14"/>
      <c r="R266" s="14"/>
      <c r="S266" s="14"/>
      <c r="T266" s="14"/>
      <c r="U266" s="14"/>
      <c r="V266" s="14"/>
      <c r="W266" s="168"/>
      <c r="X266" s="168"/>
      <c r="Y266" s="168"/>
      <c r="Z266" s="168"/>
      <c r="AA266" s="168"/>
      <c r="AB266" s="167"/>
      <c r="AC266" s="167"/>
      <c r="AD266" s="167"/>
      <c r="AE266" s="167"/>
      <c r="AF266" s="167"/>
      <c r="AG266" s="167"/>
      <c r="AH266" s="167"/>
      <c r="AI266" s="167"/>
      <c r="AJ266" s="167"/>
      <c r="AK266" s="167"/>
      <c r="AL266" s="167"/>
      <c r="AM266" s="167"/>
      <c r="AN266" s="167"/>
      <c r="AO266" s="167"/>
      <c r="AP266" s="167"/>
      <c r="AQ266" s="167"/>
      <c r="AR266" s="167"/>
      <c r="AS266" s="167"/>
      <c r="AT266" s="167"/>
      <c r="AU266" s="167"/>
      <c r="AV266" s="167"/>
      <c r="AW266" s="167"/>
      <c r="AX266" s="167"/>
      <c r="AY266" s="167"/>
      <c r="AZ266" s="167"/>
      <c r="BA266" s="167"/>
      <c r="BB266" s="275"/>
      <c r="BC266" s="280"/>
      <c r="BD266" s="332"/>
    </row>
    <row r="267" spans="1:56" s="124" customFormat="1">
      <c r="A267" s="341"/>
      <c r="B267" s="12"/>
      <c r="C267" s="12"/>
      <c r="D267" s="12"/>
      <c r="E267" s="14"/>
      <c r="F267" s="12"/>
      <c r="G267" s="44"/>
      <c r="H267" s="14"/>
      <c r="I267" s="12"/>
      <c r="J267" s="500"/>
      <c r="K267" s="12"/>
      <c r="L267" s="168"/>
      <c r="M267" s="14"/>
      <c r="N267" s="14"/>
      <c r="O267" s="14"/>
      <c r="P267" s="91"/>
      <c r="Q267" s="14"/>
      <c r="R267" s="14"/>
      <c r="S267" s="14"/>
      <c r="T267" s="14"/>
      <c r="U267" s="14"/>
      <c r="V267" s="14"/>
      <c r="W267" s="168"/>
      <c r="X267" s="168"/>
      <c r="Y267" s="168"/>
      <c r="Z267" s="168"/>
      <c r="AA267" s="168"/>
      <c r="AB267" s="167"/>
      <c r="AC267" s="167"/>
      <c r="AD267" s="167"/>
      <c r="AE267" s="167"/>
      <c r="AF267" s="167"/>
      <c r="AG267" s="167"/>
      <c r="AH267" s="167"/>
      <c r="AI267" s="167"/>
      <c r="AJ267" s="167"/>
      <c r="AK267" s="167"/>
      <c r="AL267" s="167"/>
      <c r="AM267" s="167"/>
      <c r="AN267" s="167"/>
      <c r="AO267" s="167"/>
      <c r="AP267" s="167"/>
      <c r="AQ267" s="167"/>
      <c r="AR267" s="167"/>
      <c r="AS267" s="167"/>
      <c r="AT267" s="167"/>
      <c r="AU267" s="167"/>
      <c r="AV267" s="167"/>
      <c r="AW267" s="167"/>
      <c r="AX267" s="167"/>
      <c r="AY267" s="167"/>
      <c r="AZ267" s="167"/>
      <c r="BA267" s="167"/>
      <c r="BB267" s="275"/>
      <c r="BC267" s="280"/>
      <c r="BD267" s="332"/>
    </row>
    <row r="268" spans="1:56" s="124" customFormat="1">
      <c r="A268" s="341"/>
      <c r="B268" s="12"/>
      <c r="C268" s="12"/>
      <c r="D268" s="12"/>
      <c r="E268" s="14"/>
      <c r="F268" s="12"/>
      <c r="G268" s="44"/>
      <c r="H268" s="14"/>
      <c r="I268" s="12"/>
      <c r="J268" s="500"/>
      <c r="K268" s="12"/>
      <c r="L268" s="168"/>
      <c r="M268" s="14"/>
      <c r="N268" s="14"/>
      <c r="O268" s="14"/>
      <c r="P268" s="91"/>
      <c r="Q268" s="14"/>
      <c r="R268" s="14"/>
      <c r="S268" s="14"/>
      <c r="T268" s="14"/>
      <c r="U268" s="14"/>
      <c r="V268" s="14"/>
      <c r="W268" s="168"/>
      <c r="X268" s="168"/>
      <c r="Y268" s="168"/>
      <c r="Z268" s="168"/>
      <c r="AA268" s="168"/>
      <c r="AB268" s="167"/>
      <c r="AC268" s="167"/>
      <c r="AD268" s="167"/>
      <c r="AE268" s="167"/>
      <c r="AF268" s="167"/>
      <c r="AG268" s="167"/>
      <c r="AH268" s="167"/>
      <c r="AI268" s="167"/>
      <c r="AJ268" s="167"/>
      <c r="AK268" s="167"/>
      <c r="AL268" s="167"/>
      <c r="AM268" s="167"/>
      <c r="AN268" s="167"/>
      <c r="AO268" s="167"/>
      <c r="AP268" s="167"/>
      <c r="AQ268" s="167"/>
      <c r="AR268" s="167"/>
      <c r="AS268" s="167"/>
      <c r="AT268" s="167"/>
      <c r="AU268" s="167"/>
      <c r="AV268" s="167"/>
      <c r="AW268" s="167"/>
      <c r="AX268" s="167"/>
      <c r="AY268" s="167"/>
      <c r="AZ268" s="167"/>
      <c r="BA268" s="167"/>
      <c r="BB268" s="275"/>
      <c r="BC268" s="280"/>
      <c r="BD268" s="332"/>
    </row>
    <row r="269" spans="1:56" s="124" customFormat="1">
      <c r="A269" s="341"/>
      <c r="B269" s="12"/>
      <c r="C269" s="12"/>
      <c r="D269" s="12"/>
      <c r="E269" s="14"/>
      <c r="F269" s="12"/>
      <c r="G269" s="44"/>
      <c r="H269" s="14"/>
      <c r="I269" s="12"/>
      <c r="J269" s="500"/>
      <c r="K269" s="12"/>
      <c r="L269" s="168"/>
      <c r="M269" s="14"/>
      <c r="N269" s="14"/>
      <c r="O269" s="14"/>
      <c r="P269" s="91"/>
      <c r="Q269" s="14"/>
      <c r="R269" s="14"/>
      <c r="S269" s="14"/>
      <c r="T269" s="14"/>
      <c r="U269" s="14"/>
      <c r="V269" s="14"/>
      <c r="W269" s="168"/>
      <c r="X269" s="168"/>
      <c r="Y269" s="168"/>
      <c r="Z269" s="168"/>
      <c r="AA269" s="168"/>
      <c r="AB269" s="167"/>
      <c r="AC269" s="167"/>
      <c r="AD269" s="167"/>
      <c r="AE269" s="167"/>
      <c r="AF269" s="167"/>
      <c r="AG269" s="167"/>
      <c r="AH269" s="167"/>
      <c r="AI269" s="167"/>
      <c r="AJ269" s="167"/>
      <c r="AK269" s="167"/>
      <c r="AL269" s="167"/>
      <c r="AM269" s="167"/>
      <c r="AN269" s="167"/>
      <c r="AO269" s="167"/>
      <c r="AP269" s="167"/>
      <c r="AQ269" s="167"/>
      <c r="AR269" s="167"/>
      <c r="AS269" s="167"/>
      <c r="AT269" s="167"/>
      <c r="AU269" s="167"/>
      <c r="AV269" s="167"/>
      <c r="AW269" s="167"/>
      <c r="AX269" s="167"/>
      <c r="AY269" s="167"/>
      <c r="AZ269" s="167"/>
      <c r="BA269" s="167"/>
      <c r="BB269" s="275"/>
      <c r="BC269" s="280"/>
      <c r="BD269" s="332"/>
    </row>
    <row r="270" spans="1:56" s="124" customFormat="1">
      <c r="A270" s="341"/>
      <c r="B270" s="12"/>
      <c r="C270" s="12"/>
      <c r="D270" s="12"/>
      <c r="E270" s="14"/>
      <c r="F270" s="12"/>
      <c r="G270" s="44"/>
      <c r="H270" s="14"/>
      <c r="I270" s="12"/>
      <c r="J270" s="500"/>
      <c r="K270" s="12"/>
      <c r="L270" s="168"/>
      <c r="M270" s="14"/>
      <c r="N270" s="14"/>
      <c r="O270" s="14"/>
      <c r="P270" s="91"/>
      <c r="Q270" s="14"/>
      <c r="R270" s="14"/>
      <c r="S270" s="14"/>
      <c r="T270" s="14"/>
      <c r="U270" s="14"/>
      <c r="V270" s="14"/>
      <c r="W270" s="168"/>
      <c r="X270" s="168"/>
      <c r="Y270" s="168"/>
      <c r="Z270" s="168"/>
      <c r="AA270" s="168"/>
      <c r="AB270" s="167"/>
      <c r="AC270" s="167"/>
      <c r="AD270" s="167"/>
      <c r="AE270" s="167"/>
      <c r="AF270" s="167"/>
      <c r="AG270" s="167"/>
      <c r="AH270" s="167"/>
      <c r="AI270" s="167"/>
      <c r="AJ270" s="167"/>
      <c r="AK270" s="167"/>
      <c r="AL270" s="167"/>
      <c r="AM270" s="167"/>
      <c r="AN270" s="167"/>
      <c r="AO270" s="167"/>
      <c r="AP270" s="167"/>
      <c r="AQ270" s="167"/>
      <c r="AR270" s="167"/>
      <c r="AS270" s="167"/>
      <c r="AT270" s="167"/>
      <c r="AU270" s="167"/>
      <c r="AV270" s="167"/>
      <c r="AW270" s="167"/>
      <c r="AX270" s="167"/>
      <c r="AY270" s="167"/>
      <c r="AZ270" s="167"/>
      <c r="BA270" s="167"/>
      <c r="BB270" s="275"/>
      <c r="BC270" s="280"/>
      <c r="BD270" s="332"/>
    </row>
    <row r="271" spans="1:56" s="124" customFormat="1">
      <c r="A271" s="341"/>
      <c r="B271" s="12"/>
      <c r="C271" s="12"/>
      <c r="D271" s="12"/>
      <c r="E271" s="14"/>
      <c r="F271" s="12"/>
      <c r="G271" s="44"/>
      <c r="H271" s="14"/>
      <c r="I271" s="12"/>
      <c r="J271" s="500"/>
      <c r="K271" s="12"/>
      <c r="L271" s="168"/>
      <c r="M271" s="14"/>
      <c r="N271" s="14"/>
      <c r="O271" s="14"/>
      <c r="P271" s="91"/>
      <c r="Q271" s="14"/>
      <c r="R271" s="14"/>
      <c r="S271" s="14"/>
      <c r="T271" s="14"/>
      <c r="U271" s="14"/>
      <c r="V271" s="14"/>
      <c r="W271" s="168"/>
      <c r="X271" s="168"/>
      <c r="Y271" s="168"/>
      <c r="Z271" s="168"/>
      <c r="AA271" s="168"/>
      <c r="AB271" s="167"/>
      <c r="AC271" s="167"/>
      <c r="AD271" s="167"/>
      <c r="AE271" s="167"/>
      <c r="AF271" s="167"/>
      <c r="AG271" s="167"/>
      <c r="AH271" s="167"/>
      <c r="AI271" s="167"/>
      <c r="AJ271" s="167"/>
      <c r="AK271" s="167"/>
      <c r="AL271" s="167"/>
      <c r="AM271" s="167"/>
      <c r="AN271" s="167"/>
      <c r="AO271" s="167"/>
      <c r="AP271" s="167"/>
      <c r="AQ271" s="167"/>
      <c r="AR271" s="167"/>
      <c r="AS271" s="167"/>
      <c r="AT271" s="167"/>
      <c r="AU271" s="167"/>
      <c r="AV271" s="167"/>
      <c r="AW271" s="167"/>
      <c r="AX271" s="167"/>
      <c r="AY271" s="167"/>
      <c r="AZ271" s="167"/>
      <c r="BA271" s="167"/>
      <c r="BB271" s="275"/>
      <c r="BC271" s="280"/>
      <c r="BD271" s="332"/>
    </row>
    <row r="272" spans="1:56" s="124" customFormat="1">
      <c r="A272" s="341"/>
      <c r="B272" s="12"/>
      <c r="C272" s="12"/>
      <c r="D272" s="12"/>
      <c r="E272" s="14"/>
      <c r="F272" s="12"/>
      <c r="G272" s="44"/>
      <c r="H272" s="14"/>
      <c r="I272" s="12"/>
      <c r="J272" s="500"/>
      <c r="K272" s="12"/>
      <c r="L272" s="168"/>
      <c r="M272" s="14"/>
      <c r="N272" s="14"/>
      <c r="O272" s="14"/>
      <c r="P272" s="91"/>
      <c r="Q272" s="14"/>
      <c r="R272" s="14"/>
      <c r="S272" s="14"/>
      <c r="T272" s="14"/>
      <c r="U272" s="14"/>
      <c r="V272" s="14"/>
      <c r="W272" s="168"/>
      <c r="X272" s="168"/>
      <c r="Y272" s="168"/>
      <c r="Z272" s="168"/>
      <c r="AA272" s="168"/>
      <c r="AB272" s="167"/>
      <c r="AC272" s="167"/>
      <c r="AD272" s="167"/>
      <c r="AE272" s="167"/>
      <c r="AF272" s="167"/>
      <c r="AG272" s="167"/>
      <c r="AH272" s="167"/>
      <c r="AI272" s="167"/>
      <c r="AJ272" s="167"/>
      <c r="AK272" s="167"/>
      <c r="AL272" s="167"/>
      <c r="AM272" s="167"/>
      <c r="AN272" s="167"/>
      <c r="AO272" s="167"/>
      <c r="AP272" s="167"/>
      <c r="AQ272" s="167"/>
      <c r="AR272" s="167"/>
      <c r="AS272" s="167"/>
      <c r="AT272" s="167"/>
      <c r="AU272" s="167"/>
      <c r="AV272" s="167"/>
      <c r="AW272" s="167"/>
      <c r="AX272" s="167"/>
      <c r="AY272" s="167"/>
      <c r="AZ272" s="167"/>
      <c r="BA272" s="167"/>
      <c r="BB272" s="275"/>
      <c r="BC272" s="280"/>
      <c r="BD272" s="332"/>
    </row>
    <row r="273" spans="1:56" s="124" customFormat="1">
      <c r="A273" s="341"/>
      <c r="B273" s="12"/>
      <c r="C273" s="12"/>
      <c r="D273" s="12"/>
      <c r="E273" s="14"/>
      <c r="F273" s="12"/>
      <c r="G273" s="44"/>
      <c r="H273" s="14"/>
      <c r="I273" s="12"/>
      <c r="J273" s="500"/>
      <c r="K273" s="12"/>
      <c r="L273" s="168"/>
      <c r="M273" s="14"/>
      <c r="N273" s="14"/>
      <c r="O273" s="14"/>
      <c r="P273" s="91"/>
      <c r="Q273" s="14"/>
      <c r="R273" s="14"/>
      <c r="S273" s="14"/>
      <c r="T273" s="14"/>
      <c r="U273" s="14"/>
      <c r="V273" s="14"/>
      <c r="W273" s="168"/>
      <c r="X273" s="168"/>
      <c r="Y273" s="168"/>
      <c r="Z273" s="168"/>
      <c r="AA273" s="168"/>
      <c r="AB273" s="167"/>
      <c r="AC273" s="167"/>
      <c r="AD273" s="167"/>
      <c r="AE273" s="167"/>
      <c r="AF273" s="167"/>
      <c r="AG273" s="167"/>
      <c r="AH273" s="167"/>
      <c r="AI273" s="167"/>
      <c r="AJ273" s="167"/>
      <c r="AK273" s="167"/>
      <c r="AL273" s="167"/>
      <c r="AM273" s="167"/>
      <c r="AN273" s="167"/>
      <c r="AO273" s="167"/>
      <c r="AP273" s="167"/>
      <c r="AQ273" s="167"/>
      <c r="AR273" s="167"/>
      <c r="AS273" s="167"/>
      <c r="AT273" s="167"/>
      <c r="AU273" s="167"/>
      <c r="AV273" s="167"/>
      <c r="AW273" s="167"/>
      <c r="AX273" s="167"/>
      <c r="AY273" s="167"/>
      <c r="AZ273" s="167"/>
      <c r="BA273" s="167"/>
      <c r="BB273" s="275"/>
      <c r="BC273" s="280"/>
      <c r="BD273" s="332"/>
    </row>
    <row r="274" spans="1:56" s="124" customFormat="1">
      <c r="A274" s="341"/>
      <c r="B274" s="12"/>
      <c r="C274" s="12"/>
      <c r="D274" s="12"/>
      <c r="E274" s="14"/>
      <c r="F274" s="12"/>
      <c r="G274" s="44"/>
      <c r="H274" s="14"/>
      <c r="I274" s="12"/>
      <c r="J274" s="500"/>
      <c r="K274" s="12"/>
      <c r="L274" s="168"/>
      <c r="M274" s="14"/>
      <c r="N274" s="14"/>
      <c r="O274" s="14"/>
      <c r="P274" s="91"/>
      <c r="Q274" s="14"/>
      <c r="R274" s="14"/>
      <c r="S274" s="14"/>
      <c r="T274" s="14"/>
      <c r="U274" s="14"/>
      <c r="V274" s="14"/>
      <c r="W274" s="168"/>
      <c r="X274" s="168"/>
      <c r="Y274" s="168"/>
      <c r="Z274" s="168"/>
      <c r="AA274" s="168"/>
      <c r="AB274" s="167"/>
      <c r="AC274" s="167"/>
      <c r="AD274" s="167"/>
      <c r="AE274" s="167"/>
      <c r="AF274" s="167"/>
      <c r="AG274" s="167"/>
      <c r="AH274" s="167"/>
      <c r="AI274" s="167"/>
      <c r="AJ274" s="167"/>
      <c r="AK274" s="167"/>
      <c r="AL274" s="167"/>
      <c r="AM274" s="167"/>
      <c r="AN274" s="167"/>
      <c r="AO274" s="167"/>
      <c r="AP274" s="167"/>
      <c r="AQ274" s="167"/>
      <c r="AR274" s="167"/>
      <c r="AS274" s="167"/>
      <c r="AT274" s="167"/>
      <c r="AU274" s="167"/>
      <c r="AV274" s="167"/>
      <c r="AW274" s="167"/>
      <c r="AX274" s="167"/>
      <c r="AY274" s="167"/>
      <c r="AZ274" s="167"/>
      <c r="BA274" s="167"/>
      <c r="BB274" s="275"/>
      <c r="BC274" s="280"/>
      <c r="BD274" s="332"/>
    </row>
    <row r="275" spans="1:56" s="124" customFormat="1">
      <c r="A275" s="341"/>
      <c r="B275" s="12"/>
      <c r="C275" s="12"/>
      <c r="D275" s="12"/>
      <c r="E275" s="14"/>
      <c r="F275" s="12"/>
      <c r="G275" s="44"/>
      <c r="H275" s="14"/>
      <c r="I275" s="12"/>
      <c r="J275" s="500"/>
      <c r="K275" s="12"/>
      <c r="L275" s="168"/>
      <c r="M275" s="14"/>
      <c r="N275" s="14"/>
      <c r="O275" s="14"/>
      <c r="P275" s="91"/>
      <c r="Q275" s="14"/>
      <c r="R275" s="14"/>
      <c r="S275" s="14"/>
      <c r="T275" s="14"/>
      <c r="U275" s="14"/>
      <c r="V275" s="14"/>
      <c r="W275" s="168"/>
      <c r="X275" s="168"/>
      <c r="Y275" s="168"/>
      <c r="Z275" s="168"/>
      <c r="AA275" s="168"/>
      <c r="AB275" s="167"/>
      <c r="AC275" s="167"/>
      <c r="AD275" s="167"/>
      <c r="AE275" s="167"/>
      <c r="AF275" s="167"/>
      <c r="AG275" s="167"/>
      <c r="AH275" s="167"/>
      <c r="AI275" s="167"/>
      <c r="AJ275" s="167"/>
      <c r="AK275" s="167"/>
      <c r="AL275" s="167"/>
      <c r="AM275" s="167"/>
      <c r="AN275" s="167"/>
      <c r="AO275" s="167"/>
      <c r="AP275" s="167"/>
      <c r="AQ275" s="167"/>
      <c r="AR275" s="167"/>
      <c r="AS275" s="167"/>
      <c r="AT275" s="167"/>
      <c r="AU275" s="167"/>
      <c r="AV275" s="167"/>
      <c r="AW275" s="167"/>
      <c r="AX275" s="167"/>
      <c r="AY275" s="167"/>
      <c r="AZ275" s="167"/>
      <c r="BA275" s="167"/>
      <c r="BB275" s="275"/>
      <c r="BC275" s="280"/>
      <c r="BD275" s="332"/>
    </row>
    <row r="276" spans="1:56" s="124" customFormat="1">
      <c r="A276" s="341"/>
      <c r="B276" s="12"/>
      <c r="C276" s="12"/>
      <c r="D276" s="12"/>
      <c r="E276" s="14"/>
      <c r="F276" s="12"/>
      <c r="G276" s="44"/>
      <c r="H276" s="14"/>
      <c r="I276" s="12"/>
      <c r="J276" s="500"/>
      <c r="K276" s="12"/>
      <c r="L276" s="168"/>
      <c r="M276" s="14"/>
      <c r="N276" s="14"/>
      <c r="O276" s="14"/>
      <c r="P276" s="91"/>
      <c r="Q276" s="14"/>
      <c r="R276" s="14"/>
      <c r="S276" s="14"/>
      <c r="T276" s="14"/>
      <c r="U276" s="14"/>
      <c r="V276" s="14"/>
      <c r="W276" s="168"/>
      <c r="X276" s="168"/>
      <c r="Y276" s="168"/>
      <c r="Z276" s="168"/>
      <c r="AA276" s="168"/>
      <c r="AB276" s="167"/>
      <c r="AC276" s="167"/>
      <c r="AD276" s="167"/>
      <c r="AE276" s="167"/>
      <c r="AF276" s="167"/>
      <c r="AG276" s="167"/>
      <c r="AH276" s="167"/>
      <c r="AI276" s="167"/>
      <c r="AJ276" s="167"/>
      <c r="AK276" s="167"/>
      <c r="AL276" s="167"/>
      <c r="AM276" s="167"/>
      <c r="AN276" s="167"/>
      <c r="AO276" s="167"/>
      <c r="AP276" s="167"/>
      <c r="AQ276" s="167"/>
      <c r="AR276" s="167"/>
      <c r="AS276" s="167"/>
      <c r="AT276" s="167"/>
      <c r="AU276" s="167"/>
      <c r="AV276" s="167"/>
      <c r="AW276" s="167"/>
      <c r="AX276" s="167"/>
      <c r="AY276" s="167"/>
      <c r="AZ276" s="167"/>
      <c r="BA276" s="167"/>
      <c r="BB276" s="275"/>
      <c r="BC276" s="280"/>
      <c r="BD276" s="332"/>
    </row>
    <row r="277" spans="1:56" s="124" customFormat="1">
      <c r="A277" s="341"/>
      <c r="B277" s="12"/>
      <c r="C277" s="12"/>
      <c r="D277" s="12"/>
      <c r="E277" s="14"/>
      <c r="F277" s="12"/>
      <c r="G277" s="44"/>
      <c r="H277" s="14"/>
      <c r="I277" s="12"/>
      <c r="J277" s="500"/>
      <c r="K277" s="12"/>
      <c r="L277" s="168"/>
      <c r="M277" s="14"/>
      <c r="N277" s="14"/>
      <c r="O277" s="14"/>
      <c r="P277" s="91"/>
      <c r="Q277" s="14"/>
      <c r="R277" s="14"/>
      <c r="S277" s="14"/>
      <c r="T277" s="14"/>
      <c r="U277" s="14"/>
      <c r="V277" s="14"/>
      <c r="W277" s="168"/>
      <c r="X277" s="168"/>
      <c r="Y277" s="168"/>
      <c r="Z277" s="168"/>
      <c r="AA277" s="168"/>
      <c r="AB277" s="167"/>
      <c r="AC277" s="167"/>
      <c r="AD277" s="167"/>
      <c r="AE277" s="167"/>
      <c r="AF277" s="167"/>
      <c r="AG277" s="167"/>
      <c r="AH277" s="167"/>
      <c r="AI277" s="167"/>
      <c r="AJ277" s="167"/>
      <c r="AK277" s="167"/>
      <c r="AL277" s="167"/>
      <c r="AM277" s="167"/>
      <c r="AN277" s="167"/>
      <c r="AO277" s="167"/>
      <c r="AP277" s="167"/>
      <c r="AQ277" s="167"/>
      <c r="AR277" s="167"/>
      <c r="AS277" s="167"/>
      <c r="AT277" s="167"/>
      <c r="AU277" s="167"/>
      <c r="AV277" s="167"/>
      <c r="AW277" s="167"/>
      <c r="AX277" s="167"/>
      <c r="AY277" s="167"/>
      <c r="AZ277" s="167"/>
      <c r="BA277" s="167"/>
      <c r="BB277" s="275"/>
      <c r="BC277" s="280"/>
      <c r="BD277" s="332"/>
    </row>
    <row r="278" spans="1:56" s="124" customFormat="1">
      <c r="A278" s="341"/>
      <c r="B278" s="12"/>
      <c r="C278" s="12"/>
      <c r="D278" s="12"/>
      <c r="E278" s="14"/>
      <c r="F278" s="12"/>
      <c r="G278" s="44"/>
      <c r="H278" s="14"/>
      <c r="I278" s="12"/>
      <c r="J278" s="500"/>
      <c r="K278" s="12"/>
      <c r="L278" s="168"/>
      <c r="M278" s="14"/>
      <c r="N278" s="14"/>
      <c r="O278" s="14"/>
      <c r="P278" s="91"/>
      <c r="Q278" s="14"/>
      <c r="R278" s="14"/>
      <c r="S278" s="14"/>
      <c r="T278" s="14"/>
      <c r="U278" s="14"/>
      <c r="V278" s="14"/>
      <c r="W278" s="168"/>
      <c r="X278" s="168"/>
      <c r="Y278" s="168"/>
      <c r="Z278" s="168"/>
      <c r="AA278" s="168"/>
      <c r="AB278" s="167"/>
      <c r="AC278" s="167"/>
      <c r="AD278" s="167"/>
      <c r="AE278" s="167"/>
      <c r="AF278" s="167"/>
      <c r="AG278" s="167"/>
      <c r="AH278" s="167"/>
      <c r="AI278" s="167"/>
      <c r="AJ278" s="167"/>
      <c r="AK278" s="167"/>
      <c r="AL278" s="167"/>
      <c r="AM278" s="167"/>
      <c r="AN278" s="167"/>
      <c r="AO278" s="167"/>
      <c r="AP278" s="167"/>
      <c r="AQ278" s="167"/>
      <c r="AR278" s="167"/>
      <c r="AS278" s="167"/>
      <c r="AT278" s="167"/>
      <c r="AU278" s="167"/>
      <c r="AV278" s="167"/>
      <c r="AW278" s="167"/>
      <c r="AX278" s="167"/>
      <c r="AY278" s="167"/>
      <c r="AZ278" s="167"/>
      <c r="BA278" s="167"/>
      <c r="BB278" s="275"/>
      <c r="BC278" s="280"/>
      <c r="BD278" s="332"/>
    </row>
    <row r="279" spans="1:56" s="124" customFormat="1">
      <c r="A279" s="341"/>
      <c r="B279" s="12"/>
      <c r="C279" s="12"/>
      <c r="D279" s="12"/>
      <c r="E279" s="14"/>
      <c r="F279" s="12"/>
      <c r="G279" s="44"/>
      <c r="H279" s="14"/>
      <c r="I279" s="12"/>
      <c r="J279" s="500"/>
      <c r="K279" s="12"/>
      <c r="L279" s="168"/>
      <c r="M279" s="14"/>
      <c r="N279" s="14"/>
      <c r="O279" s="14"/>
      <c r="P279" s="91"/>
      <c r="Q279" s="14"/>
      <c r="R279" s="14"/>
      <c r="S279" s="14"/>
      <c r="T279" s="14"/>
      <c r="U279" s="14"/>
      <c r="V279" s="14"/>
      <c r="W279" s="168"/>
      <c r="X279" s="168"/>
      <c r="Y279" s="168"/>
      <c r="Z279" s="168"/>
      <c r="AA279" s="168"/>
      <c r="AB279" s="167"/>
      <c r="AC279" s="167"/>
      <c r="AD279" s="167"/>
      <c r="AE279" s="167"/>
      <c r="AF279" s="167"/>
      <c r="AG279" s="167"/>
      <c r="AH279" s="167"/>
      <c r="AI279" s="167"/>
      <c r="AJ279" s="167"/>
      <c r="AK279" s="167"/>
      <c r="AL279" s="167"/>
      <c r="AM279" s="167"/>
      <c r="AN279" s="167"/>
      <c r="AO279" s="167"/>
      <c r="AP279" s="167"/>
      <c r="AQ279" s="167"/>
      <c r="AR279" s="167"/>
      <c r="AS279" s="167"/>
      <c r="AT279" s="167"/>
      <c r="AU279" s="167"/>
      <c r="AV279" s="167"/>
      <c r="AW279" s="167"/>
      <c r="AX279" s="167"/>
      <c r="AY279" s="167"/>
      <c r="AZ279" s="167"/>
      <c r="BA279" s="167"/>
      <c r="BB279" s="275"/>
      <c r="BC279" s="280"/>
      <c r="BD279" s="332"/>
    </row>
    <row r="280" spans="1:56" s="124" customFormat="1">
      <c r="A280" s="341"/>
      <c r="B280" s="12"/>
      <c r="C280" s="12"/>
      <c r="D280" s="12"/>
      <c r="E280" s="14"/>
      <c r="F280" s="12"/>
      <c r="G280" s="44"/>
      <c r="H280" s="14"/>
      <c r="I280" s="12"/>
      <c r="J280" s="500"/>
      <c r="K280" s="12"/>
      <c r="L280" s="168"/>
      <c r="M280" s="14"/>
      <c r="N280" s="14"/>
      <c r="O280" s="14"/>
      <c r="P280" s="91"/>
      <c r="Q280" s="14"/>
      <c r="R280" s="14"/>
      <c r="S280" s="14"/>
      <c r="T280" s="14"/>
      <c r="U280" s="14"/>
      <c r="V280" s="14"/>
      <c r="W280" s="168"/>
      <c r="X280" s="168"/>
      <c r="Y280" s="168"/>
      <c r="Z280" s="168"/>
      <c r="AA280" s="168"/>
      <c r="AB280" s="167"/>
      <c r="AC280" s="167"/>
      <c r="AD280" s="167"/>
      <c r="AE280" s="167"/>
      <c r="AF280" s="167"/>
      <c r="AG280" s="167"/>
      <c r="AH280" s="167"/>
      <c r="AI280" s="167"/>
      <c r="AJ280" s="167"/>
      <c r="AK280" s="167"/>
      <c r="AL280" s="167"/>
      <c r="AM280" s="167"/>
      <c r="AN280" s="167"/>
      <c r="AO280" s="167"/>
      <c r="AP280" s="167"/>
      <c r="AQ280" s="167"/>
      <c r="AR280" s="167"/>
      <c r="AS280" s="167"/>
      <c r="AT280" s="167"/>
      <c r="AU280" s="167"/>
      <c r="AV280" s="167"/>
      <c r="AW280" s="167"/>
      <c r="AX280" s="167"/>
      <c r="AY280" s="167"/>
      <c r="AZ280" s="167"/>
      <c r="BA280" s="167"/>
      <c r="BB280" s="275"/>
      <c r="BC280" s="280"/>
      <c r="BD280" s="332"/>
    </row>
    <row r="281" spans="1:56" s="124" customFormat="1">
      <c r="A281" s="341"/>
      <c r="B281" s="12"/>
      <c r="C281" s="12"/>
      <c r="D281" s="12"/>
      <c r="E281" s="14"/>
      <c r="F281" s="12"/>
      <c r="G281" s="44"/>
      <c r="H281" s="14"/>
      <c r="I281" s="12"/>
      <c r="J281" s="500"/>
      <c r="K281" s="12"/>
      <c r="L281" s="168"/>
      <c r="M281" s="14"/>
      <c r="N281" s="14"/>
      <c r="O281" s="14"/>
      <c r="P281" s="91"/>
      <c r="Q281" s="14"/>
      <c r="R281" s="14"/>
      <c r="S281" s="14"/>
      <c r="T281" s="14"/>
      <c r="U281" s="14"/>
      <c r="V281" s="14"/>
      <c r="W281" s="168"/>
      <c r="X281" s="168"/>
      <c r="Y281" s="168"/>
      <c r="Z281" s="168"/>
      <c r="AA281" s="168"/>
      <c r="AB281" s="167"/>
      <c r="AC281" s="167"/>
      <c r="AD281" s="167"/>
      <c r="AE281" s="167"/>
      <c r="AF281" s="167"/>
      <c r="AG281" s="167"/>
      <c r="AH281" s="167"/>
      <c r="AI281" s="167"/>
      <c r="AJ281" s="167"/>
      <c r="AK281" s="167"/>
      <c r="AL281" s="167"/>
      <c r="AM281" s="167"/>
      <c r="AN281" s="167"/>
      <c r="AO281" s="167"/>
      <c r="AP281" s="167"/>
      <c r="AQ281" s="167"/>
      <c r="AR281" s="167"/>
      <c r="AS281" s="167"/>
      <c r="AT281" s="167"/>
      <c r="AU281" s="167"/>
      <c r="AV281" s="167"/>
      <c r="AW281" s="167"/>
      <c r="AX281" s="167"/>
      <c r="AY281" s="167"/>
      <c r="AZ281" s="167"/>
      <c r="BA281" s="167"/>
      <c r="BB281" s="275"/>
      <c r="BC281" s="280"/>
      <c r="BD281" s="332"/>
    </row>
    <row r="282" spans="1:56" s="124" customFormat="1">
      <c r="A282" s="341"/>
      <c r="B282" s="12"/>
      <c r="C282" s="12"/>
      <c r="D282" s="12"/>
      <c r="E282" s="14"/>
      <c r="F282" s="12"/>
      <c r="G282" s="44"/>
      <c r="H282" s="14"/>
      <c r="I282" s="12"/>
      <c r="J282" s="500"/>
      <c r="K282" s="12"/>
      <c r="L282" s="168"/>
      <c r="M282" s="14"/>
      <c r="N282" s="14"/>
      <c r="O282" s="14"/>
      <c r="P282" s="91"/>
      <c r="Q282" s="14"/>
      <c r="R282" s="14"/>
      <c r="S282" s="14"/>
      <c r="T282" s="14"/>
      <c r="U282" s="14"/>
      <c r="V282" s="14"/>
      <c r="W282" s="168"/>
      <c r="X282" s="168"/>
      <c r="Y282" s="168"/>
      <c r="Z282" s="168"/>
      <c r="AA282" s="168"/>
      <c r="AB282" s="167"/>
      <c r="AC282" s="167"/>
      <c r="AD282" s="167"/>
      <c r="AE282" s="167"/>
      <c r="AF282" s="167"/>
      <c r="AG282" s="167"/>
      <c r="AH282" s="167"/>
      <c r="AI282" s="167"/>
      <c r="AJ282" s="167"/>
      <c r="AK282" s="167"/>
      <c r="AL282" s="167"/>
      <c r="AM282" s="167"/>
      <c r="AN282" s="167"/>
      <c r="AO282" s="167"/>
      <c r="AP282" s="167"/>
      <c r="AQ282" s="167"/>
      <c r="AR282" s="167"/>
      <c r="AS282" s="167"/>
      <c r="AT282" s="167"/>
      <c r="AU282" s="167"/>
      <c r="AV282" s="167"/>
      <c r="AW282" s="167"/>
      <c r="AX282" s="167"/>
      <c r="AY282" s="167"/>
      <c r="AZ282" s="167"/>
      <c r="BA282" s="167"/>
      <c r="BB282" s="275"/>
      <c r="BC282" s="280"/>
      <c r="BD282" s="332"/>
    </row>
    <row r="283" spans="1:56" s="124" customFormat="1">
      <c r="A283" s="341"/>
      <c r="B283" s="12"/>
      <c r="C283" s="12"/>
      <c r="D283" s="12"/>
      <c r="E283" s="14"/>
      <c r="F283" s="12"/>
      <c r="G283" s="44"/>
      <c r="H283" s="14"/>
      <c r="I283" s="12"/>
      <c r="J283" s="500"/>
      <c r="K283" s="12"/>
      <c r="L283" s="168"/>
      <c r="M283" s="14"/>
      <c r="N283" s="14"/>
      <c r="O283" s="14"/>
      <c r="P283" s="91"/>
      <c r="Q283" s="14"/>
      <c r="R283" s="14"/>
      <c r="S283" s="14"/>
      <c r="T283" s="14"/>
      <c r="U283" s="14"/>
      <c r="V283" s="14"/>
      <c r="W283" s="168"/>
      <c r="X283" s="168"/>
      <c r="Y283" s="168"/>
      <c r="Z283" s="168"/>
      <c r="AA283" s="168"/>
      <c r="AB283" s="167"/>
      <c r="AC283" s="167"/>
      <c r="AD283" s="167"/>
      <c r="AE283" s="167"/>
      <c r="AF283" s="167"/>
      <c r="AG283" s="167"/>
      <c r="AH283" s="167"/>
      <c r="AI283" s="167"/>
      <c r="AJ283" s="167"/>
      <c r="AK283" s="167"/>
      <c r="AL283" s="167"/>
      <c r="AM283" s="167"/>
      <c r="AN283" s="167"/>
      <c r="AO283" s="167"/>
      <c r="AP283" s="167"/>
      <c r="AQ283" s="167"/>
      <c r="AR283" s="167"/>
      <c r="AS283" s="167"/>
      <c r="AT283" s="167"/>
      <c r="AU283" s="167"/>
      <c r="AV283" s="167"/>
      <c r="AW283" s="167"/>
      <c r="AX283" s="167"/>
      <c r="AY283" s="167"/>
      <c r="AZ283" s="167"/>
      <c r="BA283" s="167"/>
      <c r="BB283" s="275"/>
      <c r="BC283" s="280"/>
      <c r="BD283" s="332"/>
    </row>
    <row r="284" spans="1:56" s="124" customFormat="1">
      <c r="A284" s="341"/>
      <c r="B284" s="12"/>
      <c r="C284" s="12"/>
      <c r="D284" s="12"/>
      <c r="E284" s="14"/>
      <c r="F284" s="12"/>
      <c r="G284" s="44"/>
      <c r="H284" s="14"/>
      <c r="I284" s="12"/>
      <c r="J284" s="500"/>
      <c r="K284" s="12"/>
      <c r="L284" s="168"/>
      <c r="M284" s="14"/>
      <c r="N284" s="14"/>
      <c r="O284" s="14"/>
      <c r="P284" s="91"/>
      <c r="Q284" s="14"/>
      <c r="R284" s="14"/>
      <c r="S284" s="14"/>
      <c r="T284" s="14"/>
      <c r="U284" s="14"/>
      <c r="V284" s="14"/>
      <c r="W284" s="168"/>
      <c r="X284" s="168"/>
      <c r="Y284" s="168"/>
      <c r="Z284" s="168"/>
      <c r="AA284" s="168"/>
      <c r="AB284" s="167"/>
      <c r="AC284" s="167"/>
      <c r="AD284" s="167"/>
      <c r="AE284" s="167"/>
      <c r="AF284" s="167"/>
      <c r="AG284" s="167"/>
      <c r="AH284" s="167"/>
      <c r="AI284" s="167"/>
      <c r="AJ284" s="167"/>
      <c r="AK284" s="167"/>
      <c r="AL284" s="167"/>
      <c r="AM284" s="167"/>
      <c r="AN284" s="167"/>
      <c r="AO284" s="167"/>
      <c r="AP284" s="167"/>
      <c r="AQ284" s="167"/>
      <c r="AR284" s="167"/>
      <c r="AS284" s="167"/>
      <c r="AT284" s="167"/>
      <c r="AU284" s="167"/>
      <c r="AV284" s="167"/>
      <c r="AW284" s="167"/>
      <c r="AX284" s="167"/>
      <c r="AY284" s="167"/>
      <c r="AZ284" s="167"/>
      <c r="BA284" s="167"/>
      <c r="BB284" s="275"/>
      <c r="BC284" s="280"/>
      <c r="BD284" s="332"/>
    </row>
    <row r="285" spans="1:56" s="124" customFormat="1">
      <c r="A285" s="341"/>
      <c r="B285" s="12"/>
      <c r="C285" s="12"/>
      <c r="D285" s="12"/>
      <c r="E285" s="14"/>
      <c r="F285" s="12"/>
      <c r="G285" s="44"/>
      <c r="H285" s="14"/>
      <c r="I285" s="12"/>
      <c r="J285" s="500"/>
      <c r="K285" s="12"/>
      <c r="L285" s="168"/>
      <c r="M285" s="14"/>
      <c r="N285" s="14"/>
      <c r="O285" s="14"/>
      <c r="P285" s="91"/>
      <c r="Q285" s="14"/>
      <c r="R285" s="14"/>
      <c r="S285" s="14"/>
      <c r="T285" s="14"/>
      <c r="U285" s="14"/>
      <c r="V285" s="14"/>
      <c r="W285" s="168"/>
      <c r="X285" s="168"/>
      <c r="Y285" s="168"/>
      <c r="Z285" s="168"/>
      <c r="AA285" s="168"/>
      <c r="AB285" s="167"/>
      <c r="AC285" s="167"/>
      <c r="AD285" s="167"/>
      <c r="AE285" s="167"/>
      <c r="AF285" s="167"/>
      <c r="AG285" s="167"/>
      <c r="AH285" s="167"/>
      <c r="AI285" s="167"/>
      <c r="AJ285" s="167"/>
      <c r="AK285" s="167"/>
      <c r="AL285" s="167"/>
      <c r="AM285" s="167"/>
      <c r="AN285" s="167"/>
      <c r="AO285" s="167"/>
      <c r="AP285" s="167"/>
      <c r="AQ285" s="167"/>
      <c r="AR285" s="167"/>
      <c r="AS285" s="167"/>
      <c r="AT285" s="167"/>
      <c r="AU285" s="167"/>
      <c r="AV285" s="167"/>
      <c r="AW285" s="167"/>
      <c r="AX285" s="167"/>
      <c r="AY285" s="167"/>
      <c r="AZ285" s="167"/>
      <c r="BA285" s="167"/>
      <c r="BB285" s="275"/>
      <c r="BC285" s="280"/>
      <c r="BD285" s="332"/>
    </row>
    <row r="286" spans="1:56" s="124" customFormat="1">
      <c r="A286" s="341"/>
      <c r="B286" s="12"/>
      <c r="C286" s="12"/>
      <c r="D286" s="12"/>
      <c r="E286" s="14"/>
      <c r="F286" s="12"/>
      <c r="G286" s="44"/>
      <c r="H286" s="14"/>
      <c r="I286" s="12"/>
      <c r="J286" s="500"/>
      <c r="K286" s="12"/>
      <c r="L286" s="168"/>
      <c r="M286" s="14"/>
      <c r="N286" s="14"/>
      <c r="O286" s="14"/>
      <c r="P286" s="91"/>
      <c r="Q286" s="14"/>
      <c r="R286" s="14"/>
      <c r="S286" s="14"/>
      <c r="T286" s="14"/>
      <c r="U286" s="14"/>
      <c r="V286" s="14"/>
      <c r="W286" s="168"/>
      <c r="X286" s="168"/>
      <c r="Y286" s="168"/>
      <c r="Z286" s="168"/>
      <c r="AA286" s="168"/>
      <c r="AB286" s="167"/>
      <c r="AC286" s="167"/>
      <c r="AD286" s="167"/>
      <c r="AE286" s="167"/>
      <c r="AF286" s="167"/>
      <c r="AG286" s="167"/>
      <c r="AH286" s="167"/>
      <c r="AI286" s="167"/>
      <c r="AJ286" s="167"/>
      <c r="AK286" s="167"/>
      <c r="AL286" s="167"/>
      <c r="AM286" s="167"/>
      <c r="AN286" s="167"/>
      <c r="AO286" s="167"/>
      <c r="AP286" s="167"/>
      <c r="AQ286" s="167"/>
      <c r="AR286" s="167"/>
      <c r="AS286" s="167"/>
      <c r="AT286" s="167"/>
      <c r="AU286" s="167"/>
      <c r="AV286" s="167"/>
      <c r="AW286" s="167"/>
      <c r="AX286" s="167"/>
      <c r="AY286" s="167"/>
      <c r="AZ286" s="167"/>
      <c r="BA286" s="167"/>
      <c r="BB286" s="275"/>
      <c r="BC286" s="280"/>
      <c r="BD286" s="332"/>
    </row>
    <row r="287" spans="1:56" s="124" customFormat="1">
      <c r="A287" s="341"/>
      <c r="B287" s="12"/>
      <c r="C287" s="12"/>
      <c r="D287" s="12"/>
      <c r="E287" s="14"/>
      <c r="F287" s="12"/>
      <c r="G287" s="44"/>
      <c r="H287" s="14"/>
      <c r="I287" s="12"/>
      <c r="J287" s="500"/>
      <c r="K287" s="12"/>
      <c r="L287" s="168"/>
      <c r="M287" s="14"/>
      <c r="N287" s="14"/>
      <c r="O287" s="14"/>
      <c r="P287" s="91"/>
      <c r="Q287" s="14"/>
      <c r="R287" s="14"/>
      <c r="S287" s="14"/>
      <c r="T287" s="14"/>
      <c r="U287" s="14"/>
      <c r="V287" s="14"/>
      <c r="W287" s="168"/>
      <c r="X287" s="168"/>
      <c r="Y287" s="168"/>
      <c r="Z287" s="168"/>
      <c r="AA287" s="168"/>
      <c r="AB287" s="167"/>
      <c r="AC287" s="167"/>
      <c r="AD287" s="167"/>
      <c r="AE287" s="167"/>
      <c r="AF287" s="167"/>
      <c r="AG287" s="167"/>
      <c r="AH287" s="167"/>
      <c r="AI287" s="167"/>
      <c r="AJ287" s="167"/>
      <c r="AK287" s="167"/>
      <c r="AL287" s="167"/>
      <c r="AM287" s="167"/>
      <c r="AN287" s="167"/>
      <c r="AO287" s="167"/>
      <c r="AP287" s="167"/>
      <c r="AQ287" s="167"/>
      <c r="AR287" s="167"/>
      <c r="AS287" s="167"/>
      <c r="AT287" s="167"/>
      <c r="AU287" s="167"/>
      <c r="AV287" s="167"/>
      <c r="AW287" s="167"/>
      <c r="AX287" s="167"/>
      <c r="AY287" s="167"/>
      <c r="AZ287" s="167"/>
      <c r="BA287" s="167"/>
      <c r="BB287" s="275"/>
      <c r="BC287" s="280"/>
      <c r="BD287" s="332"/>
    </row>
    <row r="288" spans="1:56" s="124" customFormat="1">
      <c r="A288" s="341"/>
      <c r="B288" s="12"/>
      <c r="C288" s="12"/>
      <c r="D288" s="12"/>
      <c r="E288" s="14"/>
      <c r="F288" s="12"/>
      <c r="G288" s="44"/>
      <c r="H288" s="14"/>
      <c r="I288" s="12"/>
      <c r="J288" s="500"/>
      <c r="K288" s="12"/>
      <c r="L288" s="168"/>
      <c r="M288" s="14"/>
      <c r="N288" s="14"/>
      <c r="O288" s="14"/>
      <c r="P288" s="91"/>
      <c r="Q288" s="14"/>
      <c r="R288" s="14"/>
      <c r="S288" s="14"/>
      <c r="T288" s="14"/>
      <c r="U288" s="14"/>
      <c r="V288" s="14"/>
      <c r="W288" s="168"/>
      <c r="X288" s="168"/>
      <c r="Y288" s="168"/>
      <c r="Z288" s="168"/>
      <c r="AA288" s="168"/>
      <c r="AB288" s="167"/>
      <c r="AC288" s="167"/>
      <c r="AD288" s="167"/>
      <c r="AE288" s="167"/>
      <c r="AF288" s="167"/>
      <c r="AG288" s="167"/>
      <c r="AH288" s="167"/>
      <c r="AI288" s="167"/>
      <c r="AJ288" s="167"/>
      <c r="AK288" s="167"/>
      <c r="AL288" s="167"/>
      <c r="AM288" s="167"/>
      <c r="AN288" s="167"/>
      <c r="AO288" s="167"/>
      <c r="AP288" s="167"/>
      <c r="AQ288" s="167"/>
      <c r="AR288" s="167"/>
      <c r="AS288" s="167"/>
      <c r="AT288" s="167"/>
      <c r="AU288" s="167"/>
      <c r="AV288" s="167"/>
      <c r="AW288" s="167"/>
      <c r="AX288" s="167"/>
      <c r="AY288" s="167"/>
      <c r="AZ288" s="167"/>
      <c r="BA288" s="167"/>
      <c r="BB288" s="275"/>
      <c r="BC288" s="280"/>
      <c r="BD288" s="332"/>
    </row>
    <row r="289" spans="1:56" s="124" customFormat="1">
      <c r="A289" s="341"/>
      <c r="B289" s="12"/>
      <c r="C289" s="12"/>
      <c r="D289" s="12"/>
      <c r="E289" s="14"/>
      <c r="F289" s="12"/>
      <c r="G289" s="44"/>
      <c r="H289" s="14"/>
      <c r="I289" s="12"/>
      <c r="J289" s="500"/>
      <c r="K289" s="12"/>
      <c r="L289" s="168"/>
      <c r="M289" s="14"/>
      <c r="N289" s="14"/>
      <c r="O289" s="14"/>
      <c r="P289" s="91"/>
      <c r="Q289" s="14"/>
      <c r="R289" s="14"/>
      <c r="S289" s="14"/>
      <c r="T289" s="14"/>
      <c r="U289" s="14"/>
      <c r="V289" s="14"/>
      <c r="W289" s="168"/>
      <c r="X289" s="168"/>
      <c r="Y289" s="168"/>
      <c r="Z289" s="168"/>
      <c r="AA289" s="168"/>
      <c r="AB289" s="167"/>
      <c r="AC289" s="167"/>
      <c r="AD289" s="167"/>
      <c r="AE289" s="167"/>
      <c r="AF289" s="167"/>
      <c r="AG289" s="167"/>
      <c r="AH289" s="167"/>
      <c r="AI289" s="167"/>
      <c r="AJ289" s="167"/>
      <c r="AK289" s="167"/>
      <c r="AL289" s="167"/>
      <c r="AM289" s="167"/>
      <c r="AN289" s="167"/>
      <c r="AO289" s="167"/>
      <c r="AP289" s="167"/>
      <c r="AQ289" s="167"/>
      <c r="AR289" s="167"/>
      <c r="AS289" s="167"/>
      <c r="AT289" s="167"/>
      <c r="AU289" s="167"/>
      <c r="AV289" s="167"/>
      <c r="AW289" s="167"/>
      <c r="AX289" s="167"/>
      <c r="AY289" s="167"/>
      <c r="AZ289" s="167"/>
      <c r="BA289" s="167"/>
      <c r="BB289" s="275"/>
      <c r="BC289" s="280"/>
      <c r="BD289" s="332"/>
    </row>
    <row r="290" spans="1:56" s="124" customFormat="1">
      <c r="A290" s="341"/>
      <c r="B290" s="12"/>
      <c r="C290" s="12"/>
      <c r="D290" s="12"/>
      <c r="E290" s="14"/>
      <c r="F290" s="12"/>
      <c r="G290" s="44"/>
      <c r="H290" s="14"/>
      <c r="I290" s="12"/>
      <c r="J290" s="500"/>
      <c r="K290" s="12"/>
      <c r="L290" s="168"/>
      <c r="M290" s="14"/>
      <c r="N290" s="14"/>
      <c r="O290" s="14"/>
      <c r="P290" s="91"/>
      <c r="Q290" s="14"/>
      <c r="R290" s="14"/>
      <c r="S290" s="14"/>
      <c r="T290" s="14"/>
      <c r="U290" s="14"/>
      <c r="V290" s="14"/>
      <c r="W290" s="168"/>
      <c r="X290" s="168"/>
      <c r="Y290" s="168"/>
      <c r="Z290" s="168"/>
      <c r="AA290" s="168"/>
      <c r="AB290" s="167"/>
      <c r="AC290" s="167"/>
      <c r="AD290" s="167"/>
      <c r="AE290" s="167"/>
      <c r="AF290" s="167"/>
      <c r="AG290" s="167"/>
      <c r="AH290" s="167"/>
      <c r="AI290" s="167"/>
      <c r="AJ290" s="167"/>
      <c r="AK290" s="167"/>
      <c r="AL290" s="167"/>
      <c r="AM290" s="167"/>
      <c r="AN290" s="167"/>
      <c r="AO290" s="167"/>
      <c r="AP290" s="167"/>
      <c r="AQ290" s="167"/>
      <c r="AR290" s="167"/>
      <c r="AS290" s="167"/>
      <c r="AT290" s="167"/>
      <c r="AU290" s="167"/>
      <c r="AV290" s="167"/>
      <c r="AW290" s="167"/>
      <c r="AX290" s="167"/>
      <c r="AY290" s="167"/>
      <c r="AZ290" s="167"/>
      <c r="BA290" s="167"/>
      <c r="BB290" s="275"/>
      <c r="BC290" s="280"/>
      <c r="BD290" s="332"/>
    </row>
    <row r="291" spans="1:56" s="124" customFormat="1">
      <c r="A291" s="341"/>
      <c r="B291" s="12"/>
      <c r="C291" s="12"/>
      <c r="D291" s="12"/>
      <c r="E291" s="14"/>
      <c r="F291" s="12"/>
      <c r="G291" s="44"/>
      <c r="H291" s="14"/>
      <c r="I291" s="12"/>
      <c r="J291" s="500"/>
      <c r="K291" s="12"/>
      <c r="L291" s="168"/>
      <c r="M291" s="14"/>
      <c r="N291" s="14"/>
      <c r="O291" s="14"/>
      <c r="P291" s="91"/>
      <c r="Q291" s="14"/>
      <c r="R291" s="14"/>
      <c r="S291" s="14"/>
      <c r="T291" s="14"/>
      <c r="U291" s="14"/>
      <c r="V291" s="14"/>
      <c r="W291" s="168"/>
      <c r="X291" s="168"/>
      <c r="Y291" s="168"/>
      <c r="Z291" s="168"/>
      <c r="AA291" s="168"/>
      <c r="AB291" s="167"/>
      <c r="AC291" s="167"/>
      <c r="AD291" s="167"/>
      <c r="AE291" s="167"/>
      <c r="AF291" s="167"/>
      <c r="AG291" s="167"/>
      <c r="AH291" s="167"/>
      <c r="AI291" s="167"/>
      <c r="AJ291" s="167"/>
      <c r="AK291" s="167"/>
      <c r="AL291" s="167"/>
      <c r="AM291" s="167"/>
      <c r="AN291" s="167"/>
      <c r="AO291" s="167"/>
      <c r="AP291" s="167"/>
      <c r="AQ291" s="167"/>
      <c r="AR291" s="167"/>
      <c r="AS291" s="167"/>
      <c r="AT291" s="167"/>
      <c r="AU291" s="167"/>
      <c r="AV291" s="167"/>
      <c r="AW291" s="167"/>
      <c r="AX291" s="167"/>
      <c r="AY291" s="167"/>
      <c r="AZ291" s="167"/>
      <c r="BA291" s="167"/>
      <c r="BB291" s="275"/>
      <c r="BC291" s="280"/>
      <c r="BD291" s="332"/>
    </row>
    <row r="292" spans="1:56" s="124" customFormat="1">
      <c r="A292" s="341"/>
      <c r="B292" s="12"/>
      <c r="C292" s="12"/>
      <c r="D292" s="12"/>
      <c r="E292" s="14"/>
      <c r="F292" s="12"/>
      <c r="G292" s="44"/>
      <c r="H292" s="14"/>
      <c r="I292" s="12"/>
      <c r="J292" s="500"/>
      <c r="K292" s="12"/>
      <c r="L292" s="168"/>
      <c r="M292" s="14"/>
      <c r="N292" s="14"/>
      <c r="O292" s="14"/>
      <c r="P292" s="91"/>
      <c r="Q292" s="14"/>
      <c r="R292" s="14"/>
      <c r="S292" s="14"/>
      <c r="T292" s="14"/>
      <c r="U292" s="14"/>
      <c r="V292" s="14"/>
      <c r="W292" s="168"/>
      <c r="X292" s="168"/>
      <c r="Y292" s="168"/>
      <c r="Z292" s="168"/>
      <c r="AA292" s="168"/>
      <c r="AB292" s="167"/>
      <c r="AC292" s="167"/>
      <c r="AD292" s="167"/>
      <c r="AE292" s="167"/>
      <c r="AF292" s="167"/>
      <c r="AG292" s="167"/>
      <c r="AH292" s="167"/>
      <c r="AI292" s="167"/>
      <c r="AJ292" s="167"/>
      <c r="AK292" s="167"/>
      <c r="AL292" s="167"/>
      <c r="AM292" s="167"/>
      <c r="AN292" s="167"/>
      <c r="AO292" s="167"/>
      <c r="AP292" s="167"/>
      <c r="AQ292" s="167"/>
      <c r="AR292" s="167"/>
      <c r="AS292" s="167"/>
      <c r="AT292" s="167"/>
      <c r="AU292" s="167"/>
      <c r="AV292" s="167"/>
      <c r="AW292" s="167"/>
      <c r="AX292" s="167"/>
      <c r="AY292" s="167"/>
      <c r="AZ292" s="167"/>
      <c r="BA292" s="167"/>
      <c r="BB292" s="275"/>
      <c r="BC292" s="280"/>
      <c r="BD292" s="332"/>
    </row>
    <row r="293" spans="1:56" s="124" customFormat="1">
      <c r="A293" s="341"/>
      <c r="B293" s="12"/>
      <c r="C293" s="12"/>
      <c r="D293" s="12"/>
      <c r="E293" s="14"/>
      <c r="F293" s="12"/>
      <c r="G293" s="44"/>
      <c r="H293" s="14"/>
      <c r="I293" s="12"/>
      <c r="J293" s="500"/>
      <c r="K293" s="12"/>
      <c r="L293" s="168"/>
      <c r="M293" s="14"/>
      <c r="N293" s="14"/>
      <c r="O293" s="14"/>
      <c r="P293" s="91"/>
      <c r="Q293" s="14"/>
      <c r="R293" s="14"/>
      <c r="S293" s="14"/>
      <c r="T293" s="14"/>
      <c r="U293" s="14"/>
      <c r="V293" s="14"/>
      <c r="W293" s="168"/>
      <c r="X293" s="168"/>
      <c r="Y293" s="168"/>
      <c r="Z293" s="168"/>
      <c r="AA293" s="168"/>
      <c r="AB293" s="167"/>
      <c r="AC293" s="167"/>
      <c r="AD293" s="167"/>
      <c r="AE293" s="167"/>
      <c r="AF293" s="167"/>
      <c r="AG293" s="167"/>
      <c r="AH293" s="167"/>
      <c r="AI293" s="167"/>
      <c r="AJ293" s="167"/>
      <c r="AK293" s="167"/>
      <c r="AL293" s="167"/>
      <c r="AM293" s="167"/>
      <c r="AN293" s="167"/>
      <c r="AO293" s="167"/>
      <c r="AP293" s="167"/>
      <c r="AQ293" s="167"/>
      <c r="AR293" s="167"/>
      <c r="AS293" s="167"/>
      <c r="AT293" s="167"/>
      <c r="AU293" s="167"/>
      <c r="AV293" s="167"/>
      <c r="AW293" s="167"/>
      <c r="AX293" s="167"/>
      <c r="AY293" s="167"/>
      <c r="AZ293" s="167"/>
      <c r="BA293" s="167"/>
      <c r="BB293" s="275"/>
      <c r="BC293" s="280"/>
      <c r="BD293" s="332"/>
    </row>
    <row r="294" spans="1:56" s="124" customFormat="1">
      <c r="A294" s="341"/>
      <c r="B294" s="12"/>
      <c r="C294" s="12"/>
      <c r="D294" s="12"/>
      <c r="E294" s="14"/>
      <c r="F294" s="12"/>
      <c r="G294" s="44"/>
      <c r="H294" s="14"/>
      <c r="I294" s="12"/>
      <c r="J294" s="500"/>
      <c r="K294" s="12"/>
      <c r="L294" s="168"/>
      <c r="M294" s="14"/>
      <c r="N294" s="14"/>
      <c r="O294" s="14"/>
      <c r="P294" s="91"/>
      <c r="Q294" s="14"/>
      <c r="R294" s="14"/>
      <c r="S294" s="14"/>
      <c r="T294" s="14"/>
      <c r="U294" s="14"/>
      <c r="V294" s="14"/>
      <c r="W294" s="168"/>
      <c r="X294" s="168"/>
      <c r="Y294" s="168"/>
      <c r="Z294" s="168"/>
      <c r="AA294" s="168"/>
      <c r="AB294" s="167"/>
      <c r="AC294" s="167"/>
      <c r="AD294" s="167"/>
      <c r="AE294" s="167"/>
      <c r="AF294" s="167"/>
      <c r="AG294" s="167"/>
      <c r="AH294" s="167"/>
      <c r="AI294" s="167"/>
      <c r="AJ294" s="167"/>
      <c r="AK294" s="167"/>
      <c r="AL294" s="167"/>
      <c r="AM294" s="167"/>
      <c r="AN294" s="167"/>
      <c r="AO294" s="167"/>
      <c r="AP294" s="167"/>
      <c r="AQ294" s="167"/>
      <c r="AR294" s="167"/>
      <c r="AS294" s="167"/>
      <c r="AT294" s="167"/>
      <c r="AU294" s="167"/>
      <c r="AV294" s="167"/>
      <c r="AW294" s="167"/>
      <c r="AX294" s="167"/>
      <c r="AY294" s="167"/>
      <c r="AZ294" s="167"/>
      <c r="BA294" s="167"/>
      <c r="BB294" s="275"/>
      <c r="BC294" s="280"/>
      <c r="BD294" s="332"/>
    </row>
    <row r="295" spans="1:56" s="124" customFormat="1">
      <c r="A295" s="341"/>
      <c r="B295" s="12"/>
      <c r="C295" s="12"/>
      <c r="D295" s="12"/>
      <c r="E295" s="14"/>
      <c r="F295" s="12"/>
      <c r="G295" s="44"/>
      <c r="H295" s="14"/>
      <c r="I295" s="12"/>
      <c r="J295" s="500"/>
      <c r="K295" s="12"/>
      <c r="L295" s="168"/>
      <c r="M295" s="14"/>
      <c r="N295" s="14"/>
      <c r="O295" s="14"/>
      <c r="P295" s="91"/>
      <c r="Q295" s="14"/>
      <c r="R295" s="14"/>
      <c r="S295" s="14"/>
      <c r="T295" s="14"/>
      <c r="U295" s="14"/>
      <c r="V295" s="14"/>
      <c r="W295" s="168"/>
      <c r="X295" s="168"/>
      <c r="Y295" s="168"/>
      <c r="Z295" s="168"/>
      <c r="AA295" s="168"/>
      <c r="AB295" s="167"/>
      <c r="AC295" s="167"/>
      <c r="AD295" s="167"/>
      <c r="AE295" s="167"/>
      <c r="AF295" s="167"/>
      <c r="AG295" s="167"/>
      <c r="AH295" s="167"/>
      <c r="AI295" s="167"/>
      <c r="AJ295" s="167"/>
      <c r="AK295" s="167"/>
      <c r="AL295" s="167"/>
      <c r="AM295" s="167"/>
      <c r="AN295" s="167"/>
      <c r="AO295" s="167"/>
      <c r="AP295" s="167"/>
      <c r="AQ295" s="167"/>
      <c r="AR295" s="167"/>
      <c r="AS295" s="167"/>
      <c r="AT295" s="167"/>
      <c r="AU295" s="167"/>
      <c r="AV295" s="167"/>
      <c r="AW295" s="167"/>
      <c r="AX295" s="167"/>
      <c r="AY295" s="167"/>
      <c r="AZ295" s="167"/>
      <c r="BA295" s="167"/>
      <c r="BB295" s="275"/>
      <c r="BC295" s="280"/>
      <c r="BD295" s="332"/>
    </row>
    <row r="296" spans="1:56" s="124" customFormat="1">
      <c r="A296" s="341"/>
      <c r="B296" s="12"/>
      <c r="C296" s="12"/>
      <c r="D296" s="12"/>
      <c r="E296" s="14"/>
      <c r="F296" s="12"/>
      <c r="G296" s="44"/>
      <c r="H296" s="14"/>
      <c r="I296" s="12"/>
      <c r="J296" s="500"/>
      <c r="K296" s="12"/>
      <c r="L296" s="168"/>
      <c r="M296" s="14"/>
      <c r="N296" s="14"/>
      <c r="O296" s="14"/>
      <c r="P296" s="91"/>
      <c r="Q296" s="14"/>
      <c r="R296" s="14"/>
      <c r="S296" s="14"/>
      <c r="T296" s="14"/>
      <c r="U296" s="14"/>
      <c r="V296" s="14"/>
      <c r="W296" s="168"/>
      <c r="X296" s="168"/>
      <c r="Y296" s="168"/>
      <c r="Z296" s="168"/>
      <c r="AA296" s="168"/>
      <c r="AB296" s="167"/>
      <c r="AC296" s="167"/>
      <c r="AD296" s="167"/>
      <c r="AE296" s="167"/>
      <c r="AF296" s="167"/>
      <c r="AG296" s="167"/>
      <c r="AH296" s="167"/>
      <c r="AI296" s="167"/>
      <c r="AJ296" s="167"/>
      <c r="AK296" s="167"/>
      <c r="AL296" s="167"/>
      <c r="AM296" s="167"/>
      <c r="AN296" s="167"/>
      <c r="AO296" s="167"/>
      <c r="AP296" s="167"/>
      <c r="AQ296" s="167"/>
      <c r="AR296" s="167"/>
      <c r="AS296" s="167"/>
      <c r="AT296" s="167"/>
      <c r="AU296" s="167"/>
      <c r="AV296" s="167"/>
      <c r="AW296" s="167"/>
      <c r="AX296" s="167"/>
      <c r="AY296" s="167"/>
      <c r="AZ296" s="167"/>
      <c r="BA296" s="167"/>
      <c r="BB296" s="275"/>
      <c r="BC296" s="280"/>
      <c r="BD296" s="332"/>
    </row>
    <row r="297" spans="1:56" s="124" customFormat="1">
      <c r="A297" s="341"/>
      <c r="B297" s="12"/>
      <c r="C297" s="12"/>
      <c r="D297" s="12"/>
      <c r="E297" s="14"/>
      <c r="F297" s="12"/>
      <c r="G297" s="44"/>
      <c r="H297" s="14"/>
      <c r="I297" s="12"/>
      <c r="J297" s="500"/>
      <c r="K297" s="12"/>
      <c r="L297" s="168"/>
      <c r="M297" s="14"/>
      <c r="N297" s="14"/>
      <c r="O297" s="14"/>
      <c r="P297" s="91"/>
      <c r="Q297" s="14"/>
      <c r="R297" s="14"/>
      <c r="S297" s="14"/>
      <c r="T297" s="14"/>
      <c r="U297" s="14"/>
      <c r="V297" s="14"/>
      <c r="W297" s="168"/>
      <c r="X297" s="168"/>
      <c r="Y297" s="168"/>
      <c r="Z297" s="168"/>
      <c r="AA297" s="168"/>
      <c r="AB297" s="167"/>
      <c r="AC297" s="167"/>
      <c r="AD297" s="167"/>
      <c r="AE297" s="167"/>
      <c r="AF297" s="167"/>
      <c r="AG297" s="167"/>
      <c r="AH297" s="167"/>
      <c r="AI297" s="167"/>
      <c r="AJ297" s="167"/>
      <c r="AK297" s="167"/>
      <c r="AL297" s="167"/>
      <c r="AM297" s="167"/>
      <c r="AN297" s="167"/>
      <c r="AO297" s="167"/>
      <c r="AP297" s="167"/>
      <c r="AQ297" s="167"/>
      <c r="AR297" s="167"/>
      <c r="AS297" s="167"/>
      <c r="AT297" s="167"/>
      <c r="AU297" s="167"/>
      <c r="AV297" s="167"/>
      <c r="AW297" s="167"/>
      <c r="AX297" s="167"/>
      <c r="AY297" s="167"/>
      <c r="AZ297" s="167"/>
      <c r="BA297" s="167"/>
      <c r="BB297" s="275"/>
      <c r="BC297" s="280"/>
      <c r="BD297" s="332"/>
    </row>
    <row r="298" spans="1:56" s="124" customFormat="1">
      <c r="A298" s="341"/>
      <c r="B298" s="12"/>
      <c r="C298" s="12"/>
      <c r="D298" s="12"/>
      <c r="E298" s="14"/>
      <c r="F298" s="12"/>
      <c r="G298" s="44"/>
      <c r="H298" s="14"/>
      <c r="I298" s="12"/>
      <c r="J298" s="500"/>
      <c r="K298" s="12"/>
      <c r="L298" s="168"/>
      <c r="M298" s="14"/>
      <c r="N298" s="14"/>
      <c r="O298" s="14"/>
      <c r="P298" s="91"/>
      <c r="Q298" s="14"/>
      <c r="R298" s="14"/>
      <c r="S298" s="14"/>
      <c r="T298" s="14"/>
      <c r="U298" s="14"/>
      <c r="V298" s="14"/>
      <c r="W298" s="168"/>
      <c r="X298" s="168"/>
      <c r="Y298" s="168"/>
      <c r="Z298" s="168"/>
      <c r="AA298" s="168"/>
      <c r="AB298" s="167"/>
      <c r="AC298" s="167"/>
      <c r="AD298" s="167"/>
      <c r="AE298" s="167"/>
      <c r="AF298" s="167"/>
      <c r="AG298" s="167"/>
      <c r="AH298" s="167"/>
      <c r="AI298" s="167"/>
      <c r="AJ298" s="167"/>
      <c r="AK298" s="167"/>
      <c r="AL298" s="167"/>
      <c r="AM298" s="167"/>
      <c r="AN298" s="167"/>
      <c r="AO298" s="167"/>
      <c r="AP298" s="167"/>
      <c r="AQ298" s="167"/>
      <c r="AR298" s="167"/>
      <c r="AS298" s="167"/>
      <c r="AT298" s="167"/>
      <c r="AU298" s="167"/>
      <c r="AV298" s="167"/>
      <c r="AW298" s="167"/>
      <c r="AX298" s="167"/>
      <c r="AY298" s="167"/>
      <c r="AZ298" s="167"/>
      <c r="BA298" s="167"/>
      <c r="BB298" s="275"/>
      <c r="BC298" s="280"/>
      <c r="BD298" s="332"/>
    </row>
    <row r="299" spans="1:56" s="124" customFormat="1">
      <c r="A299" s="341"/>
      <c r="B299" s="12"/>
      <c r="C299" s="12"/>
      <c r="D299" s="12"/>
      <c r="E299" s="14"/>
      <c r="F299" s="12"/>
      <c r="G299" s="44"/>
      <c r="H299" s="14"/>
      <c r="I299" s="12"/>
      <c r="J299" s="500"/>
      <c r="K299" s="12"/>
      <c r="L299" s="168"/>
      <c r="M299" s="14"/>
      <c r="N299" s="14"/>
      <c r="O299" s="14"/>
      <c r="P299" s="91"/>
      <c r="Q299" s="14"/>
      <c r="R299" s="14"/>
      <c r="S299" s="14"/>
      <c r="T299" s="14"/>
      <c r="U299" s="14"/>
      <c r="V299" s="14"/>
      <c r="W299" s="168"/>
      <c r="X299" s="168"/>
      <c r="Y299" s="168"/>
      <c r="Z299" s="168"/>
      <c r="AA299" s="168"/>
      <c r="AB299" s="167"/>
      <c r="AC299" s="167"/>
      <c r="AD299" s="167"/>
      <c r="AE299" s="167"/>
      <c r="AF299" s="167"/>
      <c r="AG299" s="167"/>
      <c r="AH299" s="167"/>
      <c r="AI299" s="167"/>
      <c r="AJ299" s="167"/>
      <c r="AK299" s="167"/>
      <c r="AL299" s="167"/>
      <c r="AM299" s="167"/>
      <c r="AN299" s="167"/>
      <c r="AO299" s="167"/>
      <c r="AP299" s="167"/>
      <c r="AQ299" s="167"/>
      <c r="AR299" s="167"/>
      <c r="AS299" s="167"/>
      <c r="AT299" s="167"/>
      <c r="AU299" s="167"/>
      <c r="AV299" s="167"/>
      <c r="AW299" s="167"/>
      <c r="AX299" s="167"/>
      <c r="AY299" s="167"/>
      <c r="AZ299" s="167"/>
      <c r="BA299" s="167"/>
      <c r="BB299" s="275"/>
      <c r="BC299" s="280"/>
      <c r="BD299" s="332"/>
    </row>
    <row r="300" spans="1:56" s="124" customFormat="1">
      <c r="A300" s="341"/>
      <c r="B300" s="12"/>
      <c r="C300" s="12"/>
      <c r="D300" s="12"/>
      <c r="E300" s="14"/>
      <c r="F300" s="12"/>
      <c r="G300" s="44"/>
      <c r="H300" s="14"/>
      <c r="I300" s="12"/>
      <c r="J300" s="500"/>
      <c r="K300" s="12"/>
      <c r="L300" s="168"/>
      <c r="M300" s="14"/>
      <c r="N300" s="14"/>
      <c r="O300" s="14"/>
      <c r="P300" s="91"/>
      <c r="Q300" s="14"/>
      <c r="R300" s="14"/>
      <c r="S300" s="14"/>
      <c r="T300" s="14"/>
      <c r="U300" s="14"/>
      <c r="V300" s="14"/>
      <c r="W300" s="168"/>
      <c r="X300" s="168"/>
      <c r="Y300" s="168"/>
      <c r="Z300" s="168"/>
      <c r="AA300" s="168"/>
      <c r="AB300" s="167"/>
      <c r="AC300" s="167"/>
      <c r="AD300" s="167"/>
      <c r="AE300" s="167"/>
      <c r="AF300" s="167"/>
      <c r="AG300" s="167"/>
      <c r="AH300" s="167"/>
      <c r="AI300" s="167"/>
      <c r="AJ300" s="167"/>
      <c r="AK300" s="167"/>
      <c r="AL300" s="167"/>
      <c r="AM300" s="167"/>
      <c r="AN300" s="167"/>
      <c r="AO300" s="167"/>
      <c r="AP300" s="167"/>
      <c r="AQ300" s="167"/>
      <c r="AR300" s="167"/>
      <c r="AS300" s="167"/>
      <c r="AT300" s="167"/>
      <c r="AU300" s="167"/>
      <c r="AV300" s="167"/>
      <c r="AW300" s="167"/>
      <c r="AX300" s="167"/>
      <c r="AY300" s="167"/>
      <c r="AZ300" s="167"/>
      <c r="BA300" s="167"/>
      <c r="BB300" s="275"/>
      <c r="BC300" s="280"/>
      <c r="BD300" s="332"/>
    </row>
    <row r="301" spans="1:56" s="124" customFormat="1">
      <c r="A301" s="341"/>
      <c r="B301" s="12"/>
      <c r="C301" s="12"/>
      <c r="D301" s="12"/>
      <c r="E301" s="14"/>
      <c r="F301" s="12"/>
      <c r="G301" s="44"/>
      <c r="H301" s="14"/>
      <c r="I301" s="12"/>
      <c r="J301" s="500"/>
      <c r="K301" s="12"/>
      <c r="L301" s="168"/>
      <c r="M301" s="14"/>
      <c r="N301" s="14"/>
      <c r="O301" s="14"/>
      <c r="P301" s="91"/>
      <c r="Q301" s="14"/>
      <c r="R301" s="14"/>
      <c r="S301" s="14"/>
      <c r="T301" s="14"/>
      <c r="U301" s="14"/>
      <c r="V301" s="14"/>
      <c r="W301" s="168"/>
      <c r="X301" s="168"/>
      <c r="Y301" s="168"/>
      <c r="Z301" s="168"/>
      <c r="AA301" s="168"/>
      <c r="AB301" s="167"/>
      <c r="AC301" s="167"/>
      <c r="AD301" s="167"/>
      <c r="AE301" s="167"/>
      <c r="AF301" s="167"/>
      <c r="AG301" s="167"/>
      <c r="AH301" s="167"/>
      <c r="AI301" s="167"/>
      <c r="AJ301" s="167"/>
      <c r="AK301" s="167"/>
      <c r="AL301" s="167"/>
      <c r="AM301" s="167"/>
      <c r="AN301" s="167"/>
      <c r="AO301" s="167"/>
      <c r="AP301" s="167"/>
      <c r="AQ301" s="167"/>
      <c r="AR301" s="167"/>
      <c r="AS301" s="167"/>
      <c r="AT301" s="167"/>
      <c r="AU301" s="167"/>
      <c r="AV301" s="167"/>
      <c r="AW301" s="167"/>
      <c r="AX301" s="167"/>
      <c r="AY301" s="167"/>
      <c r="AZ301" s="167"/>
      <c r="BA301" s="167"/>
      <c r="BB301" s="275"/>
      <c r="BC301" s="280"/>
      <c r="BD301" s="332"/>
    </row>
    <row r="302" spans="1:56" s="124" customFormat="1">
      <c r="A302" s="341"/>
      <c r="B302" s="12"/>
      <c r="C302" s="12"/>
      <c r="D302" s="12"/>
      <c r="E302" s="14"/>
      <c r="F302" s="12"/>
      <c r="G302" s="44"/>
      <c r="H302" s="14"/>
      <c r="I302" s="12"/>
      <c r="J302" s="500"/>
      <c r="K302" s="12"/>
      <c r="L302" s="168"/>
      <c r="M302" s="14"/>
      <c r="N302" s="14"/>
      <c r="O302" s="14"/>
      <c r="P302" s="91"/>
      <c r="Q302" s="14"/>
      <c r="R302" s="14"/>
      <c r="S302" s="14"/>
      <c r="T302" s="14"/>
      <c r="U302" s="14"/>
      <c r="V302" s="14"/>
      <c r="W302" s="168"/>
      <c r="X302" s="168"/>
      <c r="Y302" s="168"/>
      <c r="Z302" s="168"/>
      <c r="AA302" s="168"/>
      <c r="AB302" s="167"/>
      <c r="AC302" s="167"/>
      <c r="AD302" s="167"/>
      <c r="AE302" s="167"/>
      <c r="AF302" s="167"/>
      <c r="AG302" s="167"/>
      <c r="AH302" s="167"/>
      <c r="AI302" s="167"/>
      <c r="AJ302" s="167"/>
      <c r="AK302" s="167"/>
      <c r="AL302" s="167"/>
      <c r="AM302" s="167"/>
      <c r="AN302" s="167"/>
      <c r="AO302" s="167"/>
      <c r="AP302" s="167"/>
      <c r="AQ302" s="167"/>
      <c r="AR302" s="167"/>
      <c r="AS302" s="167"/>
      <c r="AT302" s="167"/>
      <c r="AU302" s="167"/>
      <c r="AV302" s="167"/>
      <c r="AW302" s="167"/>
      <c r="AX302" s="167"/>
      <c r="AY302" s="167"/>
      <c r="AZ302" s="167"/>
      <c r="BA302" s="167"/>
      <c r="BB302" s="275"/>
      <c r="BC302" s="280"/>
      <c r="BD302" s="332"/>
    </row>
    <row r="303" spans="1:56" s="124" customFormat="1">
      <c r="A303" s="341"/>
      <c r="B303" s="12"/>
      <c r="C303" s="12"/>
      <c r="D303" s="12"/>
      <c r="E303" s="14"/>
      <c r="F303" s="12"/>
      <c r="G303" s="44"/>
      <c r="H303" s="14"/>
      <c r="I303" s="12"/>
      <c r="J303" s="500"/>
      <c r="K303" s="12"/>
      <c r="L303" s="168"/>
      <c r="M303" s="14"/>
      <c r="N303" s="14"/>
      <c r="O303" s="14"/>
      <c r="P303" s="91"/>
      <c r="Q303" s="14"/>
      <c r="R303" s="14"/>
      <c r="S303" s="14"/>
      <c r="T303" s="14"/>
      <c r="U303" s="14"/>
      <c r="V303" s="14"/>
      <c r="W303" s="168"/>
      <c r="X303" s="168"/>
      <c r="Y303" s="168"/>
      <c r="Z303" s="168"/>
      <c r="AA303" s="168"/>
      <c r="AB303" s="167"/>
      <c r="AC303" s="167"/>
      <c r="AD303" s="167"/>
      <c r="AE303" s="167"/>
      <c r="AF303" s="167"/>
      <c r="AG303" s="167"/>
      <c r="AH303" s="167"/>
      <c r="AI303" s="167"/>
      <c r="AJ303" s="167"/>
      <c r="AK303" s="167"/>
      <c r="AL303" s="167"/>
      <c r="AM303" s="167"/>
      <c r="AN303" s="167"/>
      <c r="AO303" s="167"/>
      <c r="AP303" s="167"/>
      <c r="AQ303" s="167"/>
      <c r="AR303" s="167"/>
      <c r="AS303" s="167"/>
      <c r="AT303" s="167"/>
      <c r="AU303" s="167"/>
      <c r="AV303" s="167"/>
      <c r="AW303" s="167"/>
      <c r="AX303" s="167"/>
      <c r="AY303" s="167"/>
      <c r="AZ303" s="167"/>
      <c r="BA303" s="167"/>
      <c r="BB303" s="275"/>
      <c r="BC303" s="280"/>
      <c r="BD303" s="332"/>
    </row>
    <row r="304" spans="1:56" s="124" customFormat="1">
      <c r="A304" s="341"/>
      <c r="B304" s="12"/>
      <c r="C304" s="12"/>
      <c r="D304" s="12"/>
      <c r="E304" s="14"/>
      <c r="F304" s="12"/>
      <c r="G304" s="44"/>
      <c r="H304" s="14"/>
      <c r="I304" s="12"/>
      <c r="J304" s="500"/>
      <c r="K304" s="12"/>
      <c r="L304" s="168"/>
      <c r="M304" s="14"/>
      <c r="N304" s="14"/>
      <c r="O304" s="14"/>
      <c r="P304" s="91"/>
      <c r="Q304" s="14"/>
      <c r="R304" s="14"/>
      <c r="S304" s="14"/>
      <c r="T304" s="14"/>
      <c r="U304" s="14"/>
      <c r="V304" s="14"/>
      <c r="W304" s="168"/>
      <c r="X304" s="168"/>
      <c r="Y304" s="168"/>
      <c r="Z304" s="168"/>
      <c r="AA304" s="168"/>
      <c r="AB304" s="167"/>
      <c r="AC304" s="167"/>
      <c r="AD304" s="167"/>
      <c r="AE304" s="167"/>
      <c r="AF304" s="167"/>
      <c r="AG304" s="167"/>
      <c r="AH304" s="167"/>
      <c r="AI304" s="167"/>
      <c r="AJ304" s="167"/>
      <c r="AK304" s="167"/>
      <c r="AL304" s="167"/>
      <c r="AM304" s="167"/>
      <c r="AN304" s="167"/>
      <c r="AO304" s="167"/>
      <c r="AP304" s="167"/>
      <c r="AQ304" s="167"/>
      <c r="AR304" s="167"/>
      <c r="AS304" s="167"/>
      <c r="AT304" s="167"/>
      <c r="AU304" s="167"/>
      <c r="AV304" s="167"/>
      <c r="AW304" s="167"/>
      <c r="AX304" s="167"/>
      <c r="AY304" s="167"/>
      <c r="AZ304" s="167"/>
      <c r="BA304" s="167"/>
      <c r="BB304" s="275"/>
      <c r="BC304" s="280"/>
      <c r="BD304" s="332"/>
    </row>
    <row r="305" spans="1:56" s="124" customFormat="1">
      <c r="A305" s="341"/>
      <c r="B305" s="12"/>
      <c r="C305" s="12"/>
      <c r="D305" s="12"/>
      <c r="E305" s="14"/>
      <c r="F305" s="12"/>
      <c r="G305" s="44"/>
      <c r="H305" s="14"/>
      <c r="I305" s="12"/>
      <c r="J305" s="500"/>
      <c r="K305" s="12"/>
      <c r="L305" s="168"/>
      <c r="M305" s="14"/>
      <c r="N305" s="14"/>
      <c r="O305" s="14"/>
      <c r="P305" s="91"/>
      <c r="Q305" s="14"/>
      <c r="R305" s="14"/>
      <c r="S305" s="14"/>
      <c r="T305" s="14"/>
      <c r="U305" s="14"/>
      <c r="V305" s="14"/>
      <c r="W305" s="168"/>
      <c r="X305" s="168"/>
      <c r="Y305" s="168"/>
      <c r="Z305" s="168"/>
      <c r="AA305" s="168"/>
      <c r="AB305" s="167"/>
      <c r="AC305" s="167"/>
      <c r="AD305" s="167"/>
      <c r="AE305" s="167"/>
      <c r="AF305" s="167"/>
      <c r="AG305" s="167"/>
      <c r="AH305" s="167"/>
      <c r="AI305" s="167"/>
      <c r="AJ305" s="167"/>
      <c r="AK305" s="167"/>
      <c r="AL305" s="167"/>
      <c r="AM305" s="167"/>
      <c r="AN305" s="167"/>
      <c r="AO305" s="167"/>
      <c r="AP305" s="167"/>
      <c r="AQ305" s="167"/>
      <c r="AR305" s="167"/>
      <c r="AS305" s="167"/>
      <c r="AT305" s="167"/>
      <c r="AU305" s="167"/>
      <c r="AV305" s="167"/>
      <c r="AW305" s="167"/>
      <c r="AX305" s="167"/>
      <c r="AY305" s="167"/>
      <c r="AZ305" s="167"/>
      <c r="BA305" s="167"/>
      <c r="BB305" s="275"/>
      <c r="BC305" s="280"/>
      <c r="BD305" s="332"/>
    </row>
    <row r="306" spans="1:56" s="124" customFormat="1">
      <c r="A306" s="341"/>
      <c r="B306" s="12"/>
      <c r="C306" s="12"/>
      <c r="D306" s="12"/>
      <c r="E306" s="14"/>
      <c r="F306" s="12"/>
      <c r="G306" s="44"/>
      <c r="H306" s="14"/>
      <c r="I306" s="12"/>
      <c r="J306" s="500"/>
      <c r="K306" s="12"/>
      <c r="L306" s="168"/>
      <c r="M306" s="14"/>
      <c r="N306" s="14"/>
      <c r="O306" s="14"/>
      <c r="P306" s="91"/>
      <c r="Q306" s="14"/>
      <c r="R306" s="14"/>
      <c r="S306" s="14"/>
      <c r="T306" s="14"/>
      <c r="U306" s="14"/>
      <c r="V306" s="14"/>
      <c r="W306" s="168"/>
      <c r="X306" s="168"/>
      <c r="Y306" s="168"/>
      <c r="Z306" s="168"/>
      <c r="AA306" s="168"/>
      <c r="AB306" s="167"/>
      <c r="AC306" s="167"/>
      <c r="AD306" s="167"/>
      <c r="AE306" s="167"/>
      <c r="AF306" s="167"/>
      <c r="AG306" s="167"/>
      <c r="AH306" s="167"/>
      <c r="AI306" s="167"/>
      <c r="AJ306" s="167"/>
      <c r="AK306" s="167"/>
      <c r="AL306" s="167"/>
      <c r="AM306" s="167"/>
      <c r="AN306" s="167"/>
      <c r="AO306" s="167"/>
      <c r="AP306" s="167"/>
      <c r="AQ306" s="167"/>
      <c r="AR306" s="167"/>
      <c r="AS306" s="167"/>
      <c r="AT306" s="167"/>
      <c r="AU306" s="167"/>
      <c r="AV306" s="167"/>
      <c r="AW306" s="167"/>
      <c r="AX306" s="167"/>
      <c r="AY306" s="167"/>
      <c r="AZ306" s="167"/>
      <c r="BA306" s="167"/>
      <c r="BB306" s="275"/>
      <c r="BC306" s="280"/>
      <c r="BD306" s="332"/>
    </row>
    <row r="307" spans="1:56" s="124" customFormat="1">
      <c r="A307" s="341"/>
      <c r="B307" s="12"/>
      <c r="C307" s="12"/>
      <c r="D307" s="12"/>
      <c r="E307" s="14"/>
      <c r="F307" s="12"/>
      <c r="G307" s="44"/>
      <c r="H307" s="14"/>
      <c r="I307" s="12"/>
      <c r="J307" s="500"/>
      <c r="K307" s="12"/>
      <c r="L307" s="168"/>
      <c r="M307" s="14"/>
      <c r="N307" s="14"/>
      <c r="O307" s="14"/>
      <c r="P307" s="91"/>
      <c r="Q307" s="14"/>
      <c r="R307" s="14"/>
      <c r="S307" s="14"/>
      <c r="T307" s="14"/>
      <c r="U307" s="14"/>
      <c r="V307" s="14"/>
      <c r="W307" s="168"/>
      <c r="X307" s="168"/>
      <c r="Y307" s="168"/>
      <c r="Z307" s="168"/>
      <c r="AA307" s="168"/>
      <c r="AB307" s="167"/>
      <c r="AC307" s="167"/>
      <c r="AD307" s="167"/>
      <c r="AE307" s="167"/>
      <c r="AF307" s="167"/>
      <c r="AG307" s="167"/>
      <c r="AH307" s="167"/>
      <c r="AI307" s="167"/>
      <c r="AJ307" s="167"/>
      <c r="AK307" s="167"/>
      <c r="AL307" s="167"/>
      <c r="AM307" s="167"/>
      <c r="AN307" s="167"/>
      <c r="AO307" s="167"/>
      <c r="AP307" s="167"/>
      <c r="AQ307" s="167"/>
      <c r="AR307" s="167"/>
      <c r="AS307" s="167"/>
      <c r="AT307" s="167"/>
      <c r="AU307" s="167"/>
      <c r="AV307" s="167"/>
      <c r="AW307" s="167"/>
      <c r="AX307" s="167"/>
      <c r="AY307" s="167"/>
      <c r="AZ307" s="167"/>
      <c r="BA307" s="167"/>
      <c r="BB307" s="275"/>
      <c r="BC307" s="280"/>
      <c r="BD307" s="332"/>
    </row>
    <row r="308" spans="1:56" s="124" customFormat="1">
      <c r="A308" s="341"/>
      <c r="B308" s="12"/>
      <c r="C308" s="12"/>
      <c r="D308" s="12"/>
      <c r="E308" s="14"/>
      <c r="F308" s="12"/>
      <c r="G308" s="44"/>
      <c r="H308" s="14"/>
      <c r="I308" s="12"/>
      <c r="J308" s="500"/>
      <c r="K308" s="12"/>
      <c r="L308" s="168"/>
      <c r="M308" s="14"/>
      <c r="N308" s="14"/>
      <c r="O308" s="14"/>
      <c r="P308" s="91"/>
      <c r="Q308" s="14"/>
      <c r="R308" s="14"/>
      <c r="S308" s="14"/>
      <c r="T308" s="14"/>
      <c r="U308" s="14"/>
      <c r="V308" s="14"/>
      <c r="W308" s="168"/>
      <c r="X308" s="168"/>
      <c r="Y308" s="168"/>
      <c r="Z308" s="168"/>
      <c r="AA308" s="168"/>
      <c r="AB308" s="167"/>
      <c r="AC308" s="167"/>
      <c r="AD308" s="167"/>
      <c r="AE308" s="167"/>
      <c r="AF308" s="167"/>
      <c r="AG308" s="167"/>
      <c r="AH308" s="167"/>
      <c r="AI308" s="167"/>
      <c r="AJ308" s="167"/>
      <c r="AK308" s="167"/>
      <c r="AL308" s="167"/>
      <c r="AM308" s="167"/>
      <c r="AN308" s="167"/>
      <c r="AO308" s="167"/>
      <c r="AP308" s="167"/>
      <c r="AQ308" s="167"/>
      <c r="AR308" s="167"/>
      <c r="AS308" s="167"/>
      <c r="AT308" s="167"/>
      <c r="AU308" s="167"/>
      <c r="AV308" s="167"/>
      <c r="AW308" s="167"/>
      <c r="AX308" s="167"/>
      <c r="AY308" s="167"/>
      <c r="AZ308" s="167"/>
      <c r="BA308" s="167"/>
      <c r="BB308" s="275"/>
      <c r="BC308" s="280"/>
      <c r="BD308" s="332"/>
    </row>
    <row r="309" spans="1:56" s="124" customFormat="1">
      <c r="A309" s="341"/>
      <c r="B309" s="12"/>
      <c r="C309" s="12"/>
      <c r="D309" s="12"/>
      <c r="E309" s="14"/>
      <c r="F309" s="12"/>
      <c r="G309" s="44"/>
      <c r="H309" s="14"/>
      <c r="I309" s="12"/>
      <c r="J309" s="500"/>
      <c r="K309" s="12"/>
      <c r="L309" s="168"/>
      <c r="M309" s="14"/>
      <c r="N309" s="14"/>
      <c r="O309" s="14"/>
      <c r="P309" s="91"/>
      <c r="Q309" s="14"/>
      <c r="R309" s="14"/>
      <c r="S309" s="14"/>
      <c r="T309" s="14"/>
      <c r="U309" s="14"/>
      <c r="V309" s="14"/>
      <c r="W309" s="168"/>
      <c r="X309" s="168"/>
      <c r="Y309" s="168"/>
      <c r="Z309" s="168"/>
      <c r="AA309" s="168"/>
      <c r="AB309" s="167"/>
      <c r="AC309" s="167"/>
      <c r="AD309" s="167"/>
      <c r="AE309" s="167"/>
      <c r="AF309" s="167"/>
      <c r="AG309" s="167"/>
      <c r="AH309" s="167"/>
      <c r="AI309" s="167"/>
      <c r="AJ309" s="167"/>
      <c r="AK309" s="167"/>
      <c r="AL309" s="167"/>
      <c r="AM309" s="167"/>
      <c r="AN309" s="167"/>
      <c r="AO309" s="167"/>
      <c r="AP309" s="167"/>
      <c r="AQ309" s="167"/>
      <c r="AR309" s="167"/>
      <c r="AS309" s="167"/>
      <c r="AT309" s="167"/>
      <c r="AU309" s="167"/>
      <c r="AV309" s="167"/>
      <c r="AW309" s="167"/>
      <c r="AX309" s="167"/>
      <c r="AY309" s="167"/>
      <c r="AZ309" s="167"/>
      <c r="BA309" s="167"/>
      <c r="BB309" s="275"/>
      <c r="BC309" s="280"/>
      <c r="BD309" s="332"/>
    </row>
    <row r="310" spans="1:56" s="124" customFormat="1">
      <c r="A310" s="341"/>
      <c r="B310" s="12"/>
      <c r="C310" s="12"/>
      <c r="D310" s="12"/>
      <c r="E310" s="14"/>
      <c r="F310" s="12"/>
      <c r="G310" s="44"/>
      <c r="H310" s="14"/>
      <c r="I310" s="12"/>
      <c r="J310" s="500"/>
      <c r="K310" s="12"/>
      <c r="L310" s="168"/>
      <c r="M310" s="14"/>
      <c r="N310" s="14"/>
      <c r="O310" s="14"/>
      <c r="P310" s="91"/>
      <c r="Q310" s="14"/>
      <c r="R310" s="14"/>
      <c r="S310" s="14"/>
      <c r="T310" s="14"/>
      <c r="U310" s="14"/>
      <c r="V310" s="14"/>
      <c r="W310" s="168"/>
      <c r="X310" s="168"/>
      <c r="Y310" s="168"/>
      <c r="Z310" s="168"/>
      <c r="AA310" s="168"/>
      <c r="AB310" s="167"/>
      <c r="AC310" s="167"/>
      <c r="AD310" s="167"/>
      <c r="AE310" s="167"/>
      <c r="AF310" s="167"/>
      <c r="AG310" s="167"/>
      <c r="AH310" s="167"/>
      <c r="AI310" s="167"/>
      <c r="AJ310" s="167"/>
      <c r="AK310" s="167"/>
      <c r="AL310" s="167"/>
      <c r="AM310" s="167"/>
      <c r="AN310" s="167"/>
      <c r="AO310" s="167"/>
      <c r="AP310" s="167"/>
      <c r="AQ310" s="167"/>
      <c r="AR310" s="167"/>
      <c r="AS310" s="167"/>
      <c r="AT310" s="167"/>
      <c r="AU310" s="167"/>
      <c r="AV310" s="167"/>
      <c r="AW310" s="167"/>
      <c r="AX310" s="167"/>
      <c r="AY310" s="167"/>
      <c r="AZ310" s="167"/>
      <c r="BA310" s="167"/>
      <c r="BB310" s="275"/>
      <c r="BC310" s="280"/>
      <c r="BD310" s="332"/>
    </row>
    <row r="311" spans="1:56" s="124" customFormat="1">
      <c r="A311" s="341"/>
      <c r="B311" s="12"/>
      <c r="C311" s="12"/>
      <c r="D311" s="12"/>
      <c r="E311" s="14"/>
      <c r="F311" s="12"/>
      <c r="G311" s="44"/>
      <c r="H311" s="14"/>
      <c r="I311" s="12"/>
      <c r="J311" s="500"/>
      <c r="K311" s="12"/>
      <c r="L311" s="168"/>
      <c r="M311" s="14"/>
      <c r="N311" s="14"/>
      <c r="O311" s="14"/>
      <c r="P311" s="91"/>
      <c r="Q311" s="14"/>
      <c r="R311" s="14"/>
      <c r="S311" s="14"/>
      <c r="T311" s="14"/>
      <c r="U311" s="14"/>
      <c r="V311" s="14"/>
      <c r="W311" s="168"/>
      <c r="X311" s="168"/>
      <c r="Y311" s="168"/>
      <c r="Z311" s="168"/>
      <c r="AA311" s="168"/>
      <c r="AB311" s="167"/>
      <c r="AC311" s="167"/>
      <c r="AD311" s="167"/>
      <c r="AE311" s="167"/>
      <c r="AF311" s="167"/>
      <c r="AG311" s="167"/>
      <c r="AH311" s="167"/>
      <c r="AI311" s="167"/>
      <c r="AJ311" s="167"/>
      <c r="AK311" s="167"/>
      <c r="AL311" s="167"/>
      <c r="AM311" s="167"/>
      <c r="AN311" s="167"/>
      <c r="AO311" s="167"/>
      <c r="AP311" s="167"/>
      <c r="AQ311" s="167"/>
      <c r="AR311" s="167"/>
      <c r="AS311" s="167"/>
      <c r="AT311" s="167"/>
      <c r="AU311" s="167"/>
      <c r="AV311" s="167"/>
      <c r="AW311" s="167"/>
      <c r="AX311" s="167"/>
      <c r="AY311" s="167"/>
      <c r="AZ311" s="167"/>
      <c r="BA311" s="167"/>
      <c r="BB311" s="275"/>
      <c r="BC311" s="280"/>
      <c r="BD311" s="332"/>
    </row>
    <row r="312" spans="1:56" s="124" customFormat="1">
      <c r="A312" s="341"/>
      <c r="B312" s="12"/>
      <c r="C312" s="12"/>
      <c r="D312" s="12"/>
      <c r="E312" s="14"/>
      <c r="F312" s="12"/>
      <c r="G312" s="44"/>
      <c r="H312" s="14"/>
      <c r="I312" s="12"/>
      <c r="J312" s="500"/>
      <c r="K312" s="12"/>
      <c r="L312" s="168"/>
      <c r="M312" s="14"/>
      <c r="N312" s="14"/>
      <c r="O312" s="14"/>
      <c r="P312" s="91"/>
      <c r="Q312" s="14"/>
      <c r="R312" s="14"/>
      <c r="S312" s="14"/>
      <c r="T312" s="14"/>
      <c r="U312" s="14"/>
      <c r="V312" s="14"/>
      <c r="W312" s="168"/>
      <c r="X312" s="168"/>
      <c r="Y312" s="168"/>
      <c r="Z312" s="168"/>
      <c r="AA312" s="168"/>
      <c r="AB312" s="167"/>
      <c r="AC312" s="167"/>
      <c r="AD312" s="167"/>
      <c r="AE312" s="167"/>
      <c r="AF312" s="167"/>
      <c r="AG312" s="167"/>
      <c r="AH312" s="167"/>
      <c r="AI312" s="167"/>
      <c r="AJ312" s="167"/>
      <c r="AK312" s="167"/>
      <c r="AL312" s="167"/>
      <c r="AM312" s="167"/>
      <c r="AN312" s="167"/>
      <c r="AO312" s="167"/>
      <c r="AP312" s="167"/>
      <c r="AQ312" s="167"/>
      <c r="AR312" s="167"/>
      <c r="AS312" s="167"/>
      <c r="AT312" s="167"/>
      <c r="AU312" s="167"/>
      <c r="AV312" s="167"/>
      <c r="AW312" s="167"/>
      <c r="AX312" s="167"/>
      <c r="AY312" s="167"/>
      <c r="AZ312" s="167"/>
      <c r="BA312" s="167"/>
      <c r="BB312" s="275"/>
      <c r="BC312" s="280"/>
      <c r="BD312" s="332"/>
    </row>
    <row r="313" spans="1:56" s="124" customFormat="1">
      <c r="A313" s="341"/>
      <c r="B313" s="12"/>
      <c r="C313" s="12"/>
      <c r="D313" s="12"/>
      <c r="E313" s="14"/>
      <c r="F313" s="12"/>
      <c r="G313" s="44"/>
      <c r="H313" s="14"/>
      <c r="I313" s="12"/>
      <c r="J313" s="500"/>
      <c r="K313" s="12"/>
      <c r="L313" s="168"/>
      <c r="M313" s="14"/>
      <c r="N313" s="14"/>
      <c r="O313" s="14"/>
      <c r="P313" s="91"/>
      <c r="Q313" s="14"/>
      <c r="R313" s="14"/>
      <c r="S313" s="14"/>
      <c r="T313" s="14"/>
      <c r="U313" s="14"/>
      <c r="V313" s="14"/>
      <c r="W313" s="168"/>
      <c r="X313" s="168"/>
      <c r="Y313" s="168"/>
      <c r="Z313" s="168"/>
      <c r="AA313" s="168"/>
      <c r="AB313" s="167"/>
      <c r="AC313" s="167"/>
      <c r="AD313" s="167"/>
      <c r="AE313" s="167"/>
      <c r="AF313" s="167"/>
      <c r="AG313" s="167"/>
      <c r="AH313" s="167"/>
      <c r="AI313" s="167"/>
      <c r="AJ313" s="167"/>
      <c r="AK313" s="167"/>
      <c r="AL313" s="167"/>
      <c r="AM313" s="167"/>
      <c r="AN313" s="167"/>
      <c r="AO313" s="167"/>
      <c r="AP313" s="167"/>
      <c r="AQ313" s="167"/>
      <c r="AR313" s="167"/>
      <c r="AS313" s="167"/>
      <c r="AT313" s="167"/>
      <c r="AU313" s="167"/>
      <c r="AV313" s="167"/>
      <c r="AW313" s="167"/>
      <c r="AX313" s="167"/>
      <c r="AY313" s="167"/>
      <c r="AZ313" s="167"/>
      <c r="BA313" s="167"/>
      <c r="BB313" s="275"/>
      <c r="BC313" s="280"/>
      <c r="BD313" s="332"/>
    </row>
    <row r="314" spans="1:56" s="124" customFormat="1">
      <c r="A314" s="341"/>
      <c r="B314" s="12"/>
      <c r="C314" s="12"/>
      <c r="D314" s="12"/>
      <c r="E314" s="14"/>
      <c r="F314" s="12"/>
      <c r="G314" s="44"/>
      <c r="H314" s="14"/>
      <c r="I314" s="12"/>
      <c r="J314" s="500"/>
      <c r="K314" s="12"/>
      <c r="L314" s="168"/>
      <c r="M314" s="14"/>
      <c r="N314" s="14"/>
      <c r="O314" s="14"/>
      <c r="P314" s="91"/>
      <c r="Q314" s="14"/>
      <c r="R314" s="14"/>
      <c r="S314" s="14"/>
      <c r="T314" s="14"/>
      <c r="U314" s="14"/>
      <c r="V314" s="14"/>
      <c r="W314" s="168"/>
      <c r="X314" s="168"/>
      <c r="Y314" s="168"/>
      <c r="Z314" s="168"/>
      <c r="AA314" s="168"/>
      <c r="AB314" s="167"/>
      <c r="AC314" s="167"/>
      <c r="AD314" s="167"/>
      <c r="AE314" s="167"/>
      <c r="AF314" s="167"/>
      <c r="AG314" s="167"/>
      <c r="AH314" s="167"/>
      <c r="AI314" s="167"/>
      <c r="AJ314" s="167"/>
      <c r="AK314" s="167"/>
      <c r="AL314" s="167"/>
      <c r="AM314" s="167"/>
      <c r="AN314" s="167"/>
      <c r="AO314" s="167"/>
      <c r="AP314" s="167"/>
      <c r="AQ314" s="167"/>
      <c r="AR314" s="167"/>
      <c r="AS314" s="167"/>
      <c r="AT314" s="167"/>
      <c r="AU314" s="167"/>
      <c r="AV314" s="167"/>
      <c r="AW314" s="167"/>
      <c r="AX314" s="167"/>
      <c r="AY314" s="167"/>
      <c r="AZ314" s="167"/>
      <c r="BA314" s="167"/>
      <c r="BB314" s="275"/>
      <c r="BC314" s="280"/>
      <c r="BD314" s="332"/>
    </row>
    <row r="315" spans="1:56" s="124" customFormat="1">
      <c r="A315" s="341"/>
      <c r="B315" s="12"/>
      <c r="C315" s="12"/>
      <c r="D315" s="12"/>
      <c r="E315" s="14"/>
      <c r="F315" s="12"/>
      <c r="G315" s="44"/>
      <c r="H315" s="14"/>
      <c r="I315" s="12"/>
      <c r="J315" s="500"/>
      <c r="K315" s="12"/>
      <c r="L315" s="168"/>
      <c r="M315" s="14"/>
      <c r="N315" s="14"/>
      <c r="O315" s="14"/>
      <c r="P315" s="91"/>
      <c r="Q315" s="14"/>
      <c r="R315" s="14"/>
      <c r="S315" s="14"/>
      <c r="T315" s="14"/>
      <c r="U315" s="14"/>
      <c r="V315" s="14"/>
      <c r="W315" s="168"/>
      <c r="X315" s="168"/>
      <c r="Y315" s="168"/>
      <c r="Z315" s="168"/>
      <c r="AA315" s="168"/>
      <c r="AB315" s="167"/>
      <c r="AC315" s="167"/>
      <c r="AD315" s="167"/>
      <c r="AE315" s="167"/>
      <c r="AF315" s="167"/>
      <c r="AG315" s="167"/>
      <c r="AH315" s="167"/>
      <c r="AI315" s="167"/>
      <c r="AJ315" s="167"/>
      <c r="AK315" s="167"/>
      <c r="AL315" s="167"/>
      <c r="AM315" s="167"/>
      <c r="AN315" s="167"/>
      <c r="AO315" s="167"/>
      <c r="AP315" s="167"/>
      <c r="AQ315" s="167"/>
      <c r="AR315" s="167"/>
      <c r="AS315" s="167"/>
      <c r="AT315" s="167"/>
      <c r="AU315" s="167"/>
      <c r="AV315" s="167"/>
      <c r="AW315" s="167"/>
      <c r="AX315" s="167"/>
      <c r="AY315" s="167"/>
      <c r="AZ315" s="167"/>
      <c r="BA315" s="167"/>
      <c r="BB315" s="275"/>
      <c r="BC315" s="280"/>
      <c r="BD315" s="332"/>
    </row>
    <row r="316" spans="1:56" s="124" customFormat="1">
      <c r="A316" s="341"/>
      <c r="B316" s="12"/>
      <c r="C316" s="12"/>
      <c r="D316" s="12"/>
      <c r="E316" s="14"/>
      <c r="F316" s="12"/>
      <c r="G316" s="44"/>
      <c r="H316" s="14"/>
      <c r="I316" s="12"/>
      <c r="J316" s="500"/>
      <c r="K316" s="12"/>
      <c r="L316" s="168"/>
      <c r="M316" s="14"/>
      <c r="N316" s="14"/>
      <c r="O316" s="14"/>
      <c r="P316" s="91"/>
      <c r="Q316" s="14"/>
      <c r="R316" s="14"/>
      <c r="S316" s="14"/>
      <c r="T316" s="14"/>
      <c r="U316" s="14"/>
      <c r="V316" s="14"/>
      <c r="W316" s="168"/>
      <c r="X316" s="168"/>
      <c r="Y316" s="168"/>
      <c r="Z316" s="168"/>
      <c r="AA316" s="168"/>
      <c r="AB316" s="167"/>
      <c r="AC316" s="167"/>
      <c r="AD316" s="167"/>
      <c r="AE316" s="167"/>
      <c r="AF316" s="167"/>
      <c r="AG316" s="167"/>
      <c r="AH316" s="167"/>
      <c r="AI316" s="167"/>
      <c r="AJ316" s="167"/>
      <c r="AK316" s="167"/>
      <c r="AL316" s="167"/>
      <c r="AM316" s="167"/>
      <c r="AN316" s="167"/>
      <c r="AO316" s="167"/>
      <c r="AP316" s="167"/>
      <c r="AQ316" s="167"/>
      <c r="AR316" s="167"/>
      <c r="AS316" s="167"/>
      <c r="AT316" s="167"/>
      <c r="AU316" s="167"/>
      <c r="AV316" s="167"/>
      <c r="AW316" s="167"/>
      <c r="AX316" s="167"/>
      <c r="AY316" s="167"/>
      <c r="AZ316" s="167"/>
      <c r="BA316" s="167"/>
      <c r="BB316" s="275"/>
      <c r="BC316" s="280"/>
      <c r="BD316" s="332"/>
    </row>
    <row r="317" spans="1:56" s="124" customFormat="1">
      <c r="A317" s="341"/>
      <c r="B317" s="12"/>
      <c r="C317" s="12"/>
      <c r="D317" s="12"/>
      <c r="E317" s="14"/>
      <c r="F317" s="12"/>
      <c r="G317" s="44"/>
      <c r="H317" s="14"/>
      <c r="I317" s="12"/>
      <c r="J317" s="500"/>
      <c r="K317" s="12"/>
      <c r="L317" s="168"/>
      <c r="M317" s="14"/>
      <c r="N317" s="14"/>
      <c r="O317" s="14"/>
      <c r="P317" s="91"/>
      <c r="Q317" s="14"/>
      <c r="R317" s="14"/>
      <c r="S317" s="14"/>
      <c r="T317" s="14"/>
      <c r="U317" s="14"/>
      <c r="V317" s="14"/>
      <c r="W317" s="168"/>
      <c r="X317" s="168"/>
      <c r="Y317" s="168"/>
      <c r="Z317" s="168"/>
      <c r="AA317" s="168"/>
      <c r="AB317" s="167"/>
      <c r="AC317" s="167"/>
      <c r="AD317" s="167"/>
      <c r="AE317" s="167"/>
      <c r="AF317" s="167"/>
      <c r="AG317" s="167"/>
      <c r="AH317" s="167"/>
      <c r="AI317" s="167"/>
      <c r="AJ317" s="167"/>
      <c r="AK317" s="167"/>
      <c r="AL317" s="167"/>
      <c r="AM317" s="167"/>
      <c r="AN317" s="167"/>
      <c r="AO317" s="167"/>
      <c r="AP317" s="167"/>
      <c r="AQ317" s="167"/>
      <c r="AR317" s="167"/>
      <c r="AS317" s="167"/>
      <c r="AT317" s="167"/>
      <c r="AU317" s="167"/>
      <c r="AV317" s="167"/>
      <c r="AW317" s="167"/>
      <c r="AX317" s="167"/>
      <c r="AY317" s="167"/>
      <c r="AZ317" s="167"/>
      <c r="BA317" s="167"/>
      <c r="BB317" s="275"/>
      <c r="BC317" s="280"/>
      <c r="BD317" s="332"/>
    </row>
    <row r="318" spans="1:56" s="124" customFormat="1">
      <c r="A318" s="341"/>
      <c r="B318" s="12"/>
      <c r="C318" s="12"/>
      <c r="D318" s="12"/>
      <c r="E318" s="14"/>
      <c r="F318" s="12"/>
      <c r="G318" s="44"/>
      <c r="H318" s="14"/>
      <c r="I318" s="12"/>
      <c r="J318" s="500"/>
      <c r="K318" s="12"/>
      <c r="L318" s="168"/>
      <c r="M318" s="14"/>
      <c r="N318" s="14"/>
      <c r="O318" s="14"/>
      <c r="P318" s="91"/>
      <c r="Q318" s="14"/>
      <c r="R318" s="14"/>
      <c r="S318" s="14"/>
      <c r="T318" s="14"/>
      <c r="U318" s="14"/>
      <c r="V318" s="14"/>
      <c r="W318" s="168"/>
      <c r="X318" s="168"/>
      <c r="Y318" s="168"/>
      <c r="Z318" s="168"/>
      <c r="AA318" s="168"/>
      <c r="AB318" s="167"/>
      <c r="AC318" s="167"/>
      <c r="AD318" s="167"/>
      <c r="AE318" s="167"/>
      <c r="AF318" s="167"/>
      <c r="AG318" s="167"/>
      <c r="AH318" s="167"/>
      <c r="AI318" s="167"/>
      <c r="AJ318" s="167"/>
      <c r="AK318" s="167"/>
      <c r="AL318" s="167"/>
      <c r="AM318" s="167"/>
      <c r="AN318" s="167"/>
      <c r="AO318" s="167"/>
      <c r="AP318" s="167"/>
      <c r="AQ318" s="167"/>
      <c r="AR318" s="167"/>
      <c r="AS318" s="167"/>
      <c r="AT318" s="167"/>
      <c r="AU318" s="167"/>
      <c r="AV318" s="167"/>
      <c r="AW318" s="167"/>
      <c r="AX318" s="167"/>
      <c r="AY318" s="167"/>
      <c r="AZ318" s="167"/>
      <c r="BA318" s="167"/>
      <c r="BB318" s="275"/>
      <c r="BC318" s="280"/>
      <c r="BD318" s="332"/>
    </row>
    <row r="319" spans="1:56" s="124" customFormat="1">
      <c r="A319" s="341"/>
      <c r="B319" s="12"/>
      <c r="C319" s="12"/>
      <c r="D319" s="12"/>
      <c r="E319" s="14"/>
      <c r="F319" s="12"/>
      <c r="G319" s="44"/>
      <c r="H319" s="14"/>
      <c r="I319" s="12"/>
      <c r="J319" s="500"/>
      <c r="K319" s="12"/>
      <c r="L319" s="168"/>
      <c r="M319" s="14"/>
      <c r="N319" s="14"/>
      <c r="O319" s="14"/>
      <c r="P319" s="91"/>
      <c r="Q319" s="14"/>
      <c r="R319" s="14"/>
      <c r="S319" s="14"/>
      <c r="T319" s="14"/>
      <c r="U319" s="14"/>
      <c r="V319" s="14"/>
      <c r="W319" s="168"/>
      <c r="X319" s="168"/>
      <c r="Y319" s="168"/>
      <c r="Z319" s="168"/>
      <c r="AA319" s="168"/>
      <c r="AB319" s="167"/>
      <c r="AC319" s="167"/>
      <c r="AD319" s="167"/>
      <c r="AE319" s="167"/>
      <c r="AF319" s="167"/>
      <c r="AG319" s="167"/>
      <c r="AH319" s="167"/>
      <c r="AI319" s="167"/>
      <c r="AJ319" s="167"/>
      <c r="AK319" s="167"/>
      <c r="AL319" s="167"/>
      <c r="AM319" s="167"/>
      <c r="AN319" s="167"/>
      <c r="AO319" s="167"/>
      <c r="AP319" s="167"/>
      <c r="AQ319" s="167"/>
      <c r="AR319" s="167"/>
      <c r="AS319" s="167"/>
      <c r="AT319" s="167"/>
      <c r="AU319" s="167"/>
      <c r="AV319" s="167"/>
      <c r="AW319" s="167"/>
      <c r="AX319" s="167"/>
      <c r="AY319" s="167"/>
      <c r="AZ319" s="167"/>
      <c r="BA319" s="167"/>
      <c r="BB319" s="275"/>
      <c r="BC319" s="280"/>
      <c r="BD319" s="332"/>
    </row>
    <row r="320" spans="1:56" s="124" customFormat="1">
      <c r="A320" s="341"/>
      <c r="B320" s="12"/>
      <c r="C320" s="12"/>
      <c r="D320" s="12"/>
      <c r="E320" s="14"/>
      <c r="F320" s="12"/>
      <c r="G320" s="44"/>
      <c r="H320" s="14"/>
      <c r="I320" s="12"/>
      <c r="J320" s="500"/>
      <c r="K320" s="12"/>
      <c r="L320" s="168"/>
      <c r="M320" s="14"/>
      <c r="N320" s="14"/>
      <c r="O320" s="14"/>
      <c r="P320" s="91"/>
      <c r="Q320" s="14"/>
      <c r="R320" s="14"/>
      <c r="S320" s="14"/>
      <c r="T320" s="14"/>
      <c r="U320" s="14"/>
      <c r="V320" s="14"/>
      <c r="W320" s="168"/>
      <c r="X320" s="168"/>
      <c r="Y320" s="168"/>
      <c r="Z320" s="168"/>
      <c r="AA320" s="168"/>
      <c r="AB320" s="167"/>
      <c r="AC320" s="167"/>
      <c r="AD320" s="167"/>
      <c r="AE320" s="167"/>
      <c r="AF320" s="167"/>
      <c r="AG320" s="167"/>
      <c r="AH320" s="167"/>
      <c r="AI320" s="167"/>
      <c r="AJ320" s="167"/>
      <c r="AK320" s="167"/>
      <c r="AL320" s="167"/>
      <c r="AM320" s="167"/>
      <c r="AN320" s="167"/>
      <c r="AO320" s="167"/>
      <c r="AP320" s="167"/>
      <c r="AQ320" s="167"/>
      <c r="AR320" s="167"/>
      <c r="AS320" s="167"/>
      <c r="AT320" s="167"/>
      <c r="AU320" s="167"/>
      <c r="AV320" s="167"/>
      <c r="AW320" s="167"/>
      <c r="AX320" s="167"/>
      <c r="AY320" s="167"/>
      <c r="AZ320" s="167"/>
      <c r="BA320" s="167"/>
      <c r="BB320" s="275"/>
      <c r="BC320" s="280"/>
      <c r="BD320" s="332"/>
    </row>
    <row r="321" spans="1:56" s="124" customFormat="1">
      <c r="A321" s="341"/>
      <c r="B321" s="12"/>
      <c r="C321" s="12"/>
      <c r="D321" s="12"/>
      <c r="E321" s="14"/>
      <c r="F321" s="12"/>
      <c r="G321" s="44"/>
      <c r="H321" s="14"/>
      <c r="I321" s="12"/>
      <c r="J321" s="500"/>
      <c r="K321" s="12"/>
      <c r="L321" s="168"/>
      <c r="M321" s="14"/>
      <c r="N321" s="14"/>
      <c r="O321" s="14"/>
      <c r="P321" s="91"/>
      <c r="Q321" s="14"/>
      <c r="R321" s="14"/>
      <c r="S321" s="14"/>
      <c r="T321" s="14"/>
      <c r="U321" s="14"/>
      <c r="V321" s="14"/>
      <c r="W321" s="168"/>
      <c r="X321" s="168"/>
      <c r="Y321" s="168"/>
      <c r="Z321" s="168"/>
      <c r="AA321" s="168"/>
      <c r="AB321" s="167"/>
      <c r="AC321" s="167"/>
      <c r="AD321" s="167"/>
      <c r="AE321" s="167"/>
      <c r="AF321" s="167"/>
      <c r="AG321" s="167"/>
      <c r="AH321" s="167"/>
      <c r="AI321" s="167"/>
      <c r="AJ321" s="167"/>
      <c r="AK321" s="167"/>
      <c r="AL321" s="167"/>
      <c r="AM321" s="167"/>
      <c r="AN321" s="167"/>
      <c r="AO321" s="167"/>
      <c r="AP321" s="167"/>
      <c r="AQ321" s="167"/>
      <c r="AR321" s="167"/>
      <c r="AS321" s="167"/>
      <c r="AT321" s="167"/>
      <c r="AU321" s="167"/>
      <c r="AV321" s="167"/>
      <c r="AW321" s="167"/>
      <c r="AX321" s="167"/>
      <c r="AY321" s="167"/>
      <c r="AZ321" s="167"/>
      <c r="BA321" s="167"/>
      <c r="BB321" s="275"/>
      <c r="BC321" s="280"/>
      <c r="BD321" s="332"/>
    </row>
    <row r="322" spans="1:56" s="124" customFormat="1">
      <c r="A322" s="341"/>
      <c r="B322" s="12"/>
      <c r="C322" s="12"/>
      <c r="D322" s="12"/>
      <c r="E322" s="14"/>
      <c r="F322" s="12"/>
      <c r="G322" s="44"/>
      <c r="H322" s="14"/>
      <c r="I322" s="12"/>
      <c r="J322" s="500"/>
      <c r="K322" s="12"/>
      <c r="L322" s="168"/>
      <c r="M322" s="14"/>
      <c r="N322" s="14"/>
      <c r="O322" s="14"/>
      <c r="P322" s="91"/>
      <c r="Q322" s="14"/>
      <c r="R322" s="14"/>
      <c r="S322" s="14"/>
      <c r="T322" s="14"/>
      <c r="U322" s="14"/>
      <c r="V322" s="14"/>
      <c r="W322" s="168"/>
      <c r="X322" s="168"/>
      <c r="Y322" s="168"/>
      <c r="Z322" s="168"/>
      <c r="AA322" s="168"/>
      <c r="AB322" s="167"/>
      <c r="AC322" s="167"/>
      <c r="AD322" s="167"/>
      <c r="AE322" s="167"/>
      <c r="AF322" s="167"/>
      <c r="AG322" s="167"/>
      <c r="AH322" s="167"/>
      <c r="AI322" s="167"/>
      <c r="AJ322" s="167"/>
      <c r="AK322" s="167"/>
      <c r="AL322" s="167"/>
      <c r="AM322" s="167"/>
      <c r="AN322" s="167"/>
      <c r="AO322" s="167"/>
      <c r="AP322" s="167"/>
      <c r="AQ322" s="167"/>
      <c r="AR322" s="167"/>
      <c r="AS322" s="167"/>
      <c r="AT322" s="167"/>
      <c r="AU322" s="167"/>
      <c r="AV322" s="167"/>
      <c r="AW322" s="167"/>
      <c r="AX322" s="167"/>
      <c r="AY322" s="167"/>
      <c r="AZ322" s="167"/>
      <c r="BA322" s="167"/>
      <c r="BB322" s="275"/>
      <c r="BC322" s="280"/>
      <c r="BD322" s="332"/>
    </row>
    <row r="323" spans="1:56" s="124" customFormat="1">
      <c r="A323" s="341"/>
      <c r="B323" s="12"/>
      <c r="C323" s="12"/>
      <c r="D323" s="12"/>
      <c r="E323" s="14"/>
      <c r="F323" s="12"/>
      <c r="G323" s="44"/>
      <c r="H323" s="14"/>
      <c r="I323" s="12"/>
      <c r="J323" s="500"/>
      <c r="K323" s="12"/>
      <c r="L323" s="168"/>
      <c r="M323" s="14"/>
      <c r="N323" s="14"/>
      <c r="O323" s="14"/>
      <c r="P323" s="91"/>
      <c r="Q323" s="14"/>
      <c r="R323" s="14"/>
      <c r="S323" s="14"/>
      <c r="T323" s="14"/>
      <c r="U323" s="14"/>
      <c r="V323" s="14"/>
      <c r="W323" s="168"/>
      <c r="X323" s="168"/>
      <c r="Y323" s="168"/>
      <c r="Z323" s="168"/>
      <c r="AA323" s="168"/>
      <c r="AB323" s="167"/>
      <c r="AC323" s="167"/>
      <c r="AD323" s="167"/>
      <c r="AE323" s="167"/>
      <c r="AF323" s="167"/>
      <c r="AG323" s="167"/>
      <c r="AH323" s="167"/>
      <c r="AI323" s="167"/>
      <c r="AJ323" s="167"/>
      <c r="AK323" s="167"/>
      <c r="AL323" s="167"/>
      <c r="AM323" s="167"/>
      <c r="AN323" s="167"/>
      <c r="AO323" s="167"/>
      <c r="AP323" s="167"/>
      <c r="AQ323" s="167"/>
      <c r="AR323" s="167"/>
      <c r="AS323" s="167"/>
      <c r="AT323" s="167"/>
      <c r="AU323" s="167"/>
      <c r="AV323" s="167"/>
      <c r="AW323" s="167"/>
      <c r="AX323" s="167"/>
      <c r="AY323" s="167"/>
      <c r="AZ323" s="167"/>
      <c r="BA323" s="167"/>
      <c r="BB323" s="275"/>
      <c r="BC323" s="280"/>
      <c r="BD323" s="332"/>
    </row>
    <row r="324" spans="1:56" s="124" customFormat="1">
      <c r="A324" s="341"/>
      <c r="B324" s="12"/>
      <c r="C324" s="12"/>
      <c r="D324" s="12"/>
      <c r="E324" s="14"/>
      <c r="F324" s="12"/>
      <c r="G324" s="44"/>
      <c r="H324" s="14"/>
      <c r="I324" s="12"/>
      <c r="J324" s="500"/>
      <c r="K324" s="12"/>
      <c r="L324" s="168"/>
      <c r="M324" s="14"/>
      <c r="N324" s="14"/>
      <c r="O324" s="14"/>
      <c r="P324" s="91"/>
      <c r="Q324" s="14"/>
      <c r="R324" s="14"/>
      <c r="S324" s="14"/>
      <c r="T324" s="14"/>
      <c r="U324" s="14"/>
      <c r="V324" s="14"/>
      <c r="W324" s="168"/>
      <c r="X324" s="168"/>
      <c r="Y324" s="168"/>
      <c r="Z324" s="168"/>
      <c r="AA324" s="168"/>
      <c r="AB324" s="167"/>
      <c r="AC324" s="167"/>
      <c r="AD324" s="167"/>
      <c r="AE324" s="167"/>
      <c r="AF324" s="167"/>
      <c r="AG324" s="167"/>
      <c r="AH324" s="167"/>
      <c r="AI324" s="167"/>
      <c r="AJ324" s="167"/>
      <c r="AK324" s="167"/>
      <c r="AL324" s="167"/>
      <c r="AM324" s="167"/>
      <c r="AN324" s="167"/>
      <c r="AO324" s="167"/>
      <c r="AP324" s="167"/>
      <c r="AQ324" s="167"/>
      <c r="AR324" s="167"/>
      <c r="AS324" s="167"/>
      <c r="AT324" s="167"/>
      <c r="AU324" s="167"/>
      <c r="AV324" s="167"/>
      <c r="AW324" s="167"/>
      <c r="AX324" s="167"/>
      <c r="AY324" s="167"/>
      <c r="AZ324" s="167"/>
      <c r="BA324" s="167"/>
      <c r="BB324" s="275"/>
      <c r="BC324" s="280"/>
      <c r="BD324" s="332"/>
    </row>
    <row r="325" spans="1:56" s="124" customFormat="1">
      <c r="A325" s="341"/>
      <c r="B325" s="12"/>
      <c r="C325" s="12"/>
      <c r="D325" s="12"/>
      <c r="E325" s="14"/>
      <c r="F325" s="12"/>
      <c r="G325" s="44"/>
      <c r="H325" s="14"/>
      <c r="I325" s="12"/>
      <c r="J325" s="500"/>
      <c r="K325" s="12"/>
      <c r="L325" s="168"/>
      <c r="M325" s="14"/>
      <c r="N325" s="14"/>
      <c r="O325" s="14"/>
      <c r="P325" s="91"/>
      <c r="Q325" s="14"/>
      <c r="R325" s="14"/>
      <c r="S325" s="14"/>
      <c r="T325" s="14"/>
      <c r="U325" s="14"/>
      <c r="V325" s="14"/>
      <c r="W325" s="168"/>
      <c r="X325" s="168"/>
      <c r="Y325" s="168"/>
      <c r="Z325" s="168"/>
      <c r="AA325" s="168"/>
      <c r="AB325" s="167"/>
      <c r="AC325" s="167"/>
      <c r="AD325" s="167"/>
      <c r="AE325" s="167"/>
      <c r="AF325" s="167"/>
      <c r="AG325" s="167"/>
      <c r="AH325" s="167"/>
      <c r="AI325" s="167"/>
      <c r="AJ325" s="167"/>
      <c r="AK325" s="167"/>
      <c r="AL325" s="167"/>
      <c r="AM325" s="167"/>
      <c r="AN325" s="167"/>
      <c r="AO325" s="167"/>
      <c r="AP325" s="167"/>
      <c r="AQ325" s="167"/>
      <c r="AR325" s="167"/>
      <c r="AS325" s="167"/>
      <c r="AT325" s="167"/>
      <c r="AU325" s="167"/>
      <c r="AV325" s="167"/>
      <c r="AW325" s="167"/>
      <c r="AX325" s="167"/>
      <c r="AY325" s="167"/>
      <c r="AZ325" s="167"/>
      <c r="BA325" s="167"/>
      <c r="BB325" s="275"/>
      <c r="BC325" s="280"/>
      <c r="BD325" s="332"/>
    </row>
    <row r="326" spans="1:56" s="124" customFormat="1">
      <c r="A326" s="341"/>
      <c r="B326" s="12"/>
      <c r="C326" s="12"/>
      <c r="D326" s="12"/>
      <c r="E326" s="14"/>
      <c r="F326" s="12"/>
      <c r="G326" s="44"/>
      <c r="H326" s="14"/>
      <c r="I326" s="12"/>
      <c r="J326" s="500"/>
      <c r="K326" s="12"/>
      <c r="L326" s="168"/>
      <c r="M326" s="14"/>
      <c r="N326" s="14"/>
      <c r="O326" s="14"/>
      <c r="P326" s="91"/>
      <c r="Q326" s="14"/>
      <c r="R326" s="14"/>
      <c r="S326" s="14"/>
      <c r="T326" s="14"/>
      <c r="U326" s="14"/>
      <c r="V326" s="14"/>
      <c r="W326" s="168"/>
      <c r="X326" s="168"/>
      <c r="Y326" s="168"/>
      <c r="Z326" s="168"/>
      <c r="AA326" s="168"/>
      <c r="AB326" s="167"/>
      <c r="AC326" s="167"/>
      <c r="AD326" s="167"/>
      <c r="AE326" s="167"/>
      <c r="AF326" s="167"/>
      <c r="AG326" s="167"/>
      <c r="AH326" s="167"/>
      <c r="AI326" s="167"/>
      <c r="AJ326" s="167"/>
      <c r="AK326" s="167"/>
      <c r="AL326" s="167"/>
      <c r="AM326" s="167"/>
      <c r="AN326" s="167"/>
      <c r="AO326" s="167"/>
      <c r="AP326" s="167"/>
      <c r="AQ326" s="167"/>
      <c r="AR326" s="167"/>
      <c r="AS326" s="167"/>
      <c r="AT326" s="167"/>
      <c r="AU326" s="167"/>
      <c r="AV326" s="167"/>
      <c r="AW326" s="167"/>
      <c r="AX326" s="167"/>
      <c r="AY326" s="167"/>
      <c r="AZ326" s="167"/>
      <c r="BA326" s="167"/>
      <c r="BB326" s="275"/>
      <c r="BC326" s="280"/>
      <c r="BD326" s="332"/>
    </row>
    <row r="327" spans="1:56" s="124" customFormat="1">
      <c r="A327" s="341"/>
      <c r="B327" s="12"/>
      <c r="C327" s="12"/>
      <c r="D327" s="12"/>
      <c r="E327" s="14"/>
      <c r="F327" s="12"/>
      <c r="G327" s="44"/>
      <c r="H327" s="14"/>
      <c r="I327" s="12"/>
      <c r="J327" s="500"/>
      <c r="K327" s="12"/>
      <c r="L327" s="168"/>
      <c r="M327" s="14"/>
      <c r="N327" s="14"/>
      <c r="O327" s="14"/>
      <c r="P327" s="91"/>
      <c r="Q327" s="14"/>
      <c r="R327" s="14"/>
      <c r="S327" s="14"/>
      <c r="T327" s="14"/>
      <c r="U327" s="14"/>
      <c r="V327" s="14"/>
      <c r="W327" s="168"/>
      <c r="X327" s="168"/>
      <c r="Y327" s="168"/>
      <c r="Z327" s="168"/>
      <c r="AA327" s="168"/>
      <c r="AB327" s="167"/>
      <c r="AC327" s="167"/>
      <c r="AD327" s="167"/>
      <c r="AE327" s="167"/>
      <c r="AF327" s="167"/>
      <c r="AG327" s="167"/>
      <c r="AH327" s="167"/>
      <c r="AI327" s="167"/>
      <c r="AJ327" s="167"/>
      <c r="AK327" s="167"/>
      <c r="AL327" s="167"/>
      <c r="AM327" s="167"/>
      <c r="AN327" s="167"/>
      <c r="AO327" s="167"/>
      <c r="AP327" s="167"/>
      <c r="AQ327" s="167"/>
      <c r="AR327" s="167"/>
      <c r="AS327" s="167"/>
      <c r="AT327" s="167"/>
      <c r="AU327" s="167"/>
      <c r="AV327" s="167"/>
      <c r="AW327" s="167"/>
      <c r="AX327" s="167"/>
      <c r="AY327" s="167"/>
      <c r="AZ327" s="167"/>
      <c r="BA327" s="167"/>
      <c r="BB327" s="275"/>
      <c r="BC327" s="280"/>
      <c r="BD327" s="332"/>
    </row>
    <row r="328" spans="1:56" s="124" customFormat="1">
      <c r="A328" s="341"/>
      <c r="B328" s="12"/>
      <c r="C328" s="12"/>
      <c r="D328" s="12"/>
      <c r="E328" s="14"/>
      <c r="F328" s="12"/>
      <c r="G328" s="44"/>
      <c r="H328" s="14"/>
      <c r="I328" s="12"/>
      <c r="J328" s="500"/>
      <c r="K328" s="12"/>
      <c r="L328" s="168"/>
      <c r="M328" s="14"/>
      <c r="N328" s="14"/>
      <c r="O328" s="14"/>
      <c r="P328" s="91"/>
      <c r="Q328" s="14"/>
      <c r="R328" s="14"/>
      <c r="S328" s="14"/>
      <c r="T328" s="14"/>
      <c r="U328" s="14"/>
      <c r="V328" s="14"/>
      <c r="W328" s="168"/>
      <c r="X328" s="168"/>
      <c r="Y328" s="168"/>
      <c r="Z328" s="168"/>
      <c r="AA328" s="168"/>
      <c r="AB328" s="167"/>
      <c r="AC328" s="167"/>
      <c r="AD328" s="167"/>
      <c r="AE328" s="167"/>
      <c r="AF328" s="167"/>
      <c r="AG328" s="167"/>
      <c r="AH328" s="167"/>
      <c r="AI328" s="167"/>
      <c r="AJ328" s="167"/>
      <c r="AK328" s="167"/>
      <c r="AL328" s="167"/>
      <c r="AM328" s="167"/>
      <c r="AN328" s="167"/>
      <c r="AO328" s="167"/>
      <c r="AP328" s="167"/>
      <c r="AQ328" s="167"/>
      <c r="AR328" s="167"/>
      <c r="AS328" s="167"/>
      <c r="AT328" s="167"/>
      <c r="AU328" s="167"/>
      <c r="AV328" s="167"/>
      <c r="AW328" s="167"/>
      <c r="AX328" s="167"/>
      <c r="AY328" s="167"/>
      <c r="AZ328" s="167"/>
      <c r="BA328" s="167"/>
      <c r="BB328" s="275"/>
      <c r="BC328" s="280"/>
      <c r="BD328" s="332"/>
    </row>
    <row r="329" spans="1:56" s="124" customFormat="1">
      <c r="A329" s="341"/>
      <c r="B329" s="12"/>
      <c r="C329" s="12"/>
      <c r="D329" s="12"/>
      <c r="E329" s="14"/>
      <c r="F329" s="12"/>
      <c r="G329" s="44"/>
      <c r="H329" s="14"/>
      <c r="I329" s="12"/>
      <c r="J329" s="500"/>
      <c r="K329" s="12"/>
      <c r="L329" s="168"/>
      <c r="M329" s="14"/>
      <c r="N329" s="14"/>
      <c r="O329" s="14"/>
      <c r="P329" s="91"/>
      <c r="Q329" s="14"/>
      <c r="R329" s="14"/>
      <c r="S329" s="14"/>
      <c r="T329" s="14"/>
      <c r="U329" s="14"/>
      <c r="V329" s="14"/>
      <c r="W329" s="168"/>
      <c r="X329" s="168"/>
      <c r="Y329" s="168"/>
      <c r="Z329" s="168"/>
      <c r="AA329" s="168"/>
      <c r="AB329" s="167"/>
      <c r="AC329" s="167"/>
      <c r="AD329" s="167"/>
      <c r="AE329" s="167"/>
      <c r="AF329" s="167"/>
      <c r="AG329" s="167"/>
      <c r="AH329" s="167"/>
      <c r="AI329" s="167"/>
      <c r="AJ329" s="167"/>
      <c r="AK329" s="167"/>
      <c r="AL329" s="167"/>
      <c r="AM329" s="167"/>
      <c r="AN329" s="167"/>
      <c r="AO329" s="167"/>
      <c r="AP329" s="167"/>
      <c r="AQ329" s="167"/>
      <c r="AR329" s="167"/>
      <c r="AS329" s="167"/>
      <c r="AT329" s="167"/>
      <c r="AU329" s="167"/>
      <c r="AV329" s="167"/>
      <c r="AW329" s="167"/>
      <c r="AX329" s="167"/>
      <c r="AY329" s="167"/>
      <c r="AZ329" s="167"/>
      <c r="BA329" s="167"/>
      <c r="BB329" s="275"/>
      <c r="BC329" s="280"/>
      <c r="BD329" s="332"/>
    </row>
    <row r="330" spans="1:56" s="124" customFormat="1">
      <c r="A330" s="341"/>
      <c r="B330" s="12"/>
      <c r="C330" s="12"/>
      <c r="D330" s="12"/>
      <c r="E330" s="14"/>
      <c r="F330" s="12"/>
      <c r="G330" s="44"/>
      <c r="H330" s="14"/>
      <c r="I330" s="12"/>
      <c r="J330" s="500"/>
      <c r="K330" s="12"/>
      <c r="L330" s="168"/>
      <c r="M330" s="14"/>
      <c r="N330" s="14"/>
      <c r="O330" s="14"/>
      <c r="P330" s="91"/>
      <c r="Q330" s="14"/>
      <c r="R330" s="14"/>
      <c r="S330" s="14"/>
      <c r="T330" s="14"/>
      <c r="U330" s="14"/>
      <c r="V330" s="14"/>
      <c r="W330" s="168"/>
      <c r="X330" s="168"/>
      <c r="Y330" s="168"/>
      <c r="Z330" s="168"/>
      <c r="AA330" s="168"/>
      <c r="AB330" s="167"/>
      <c r="AC330" s="167"/>
      <c r="AD330" s="167"/>
      <c r="AE330" s="167"/>
      <c r="AF330" s="167"/>
      <c r="AG330" s="167"/>
      <c r="AH330" s="167"/>
      <c r="AI330" s="167"/>
      <c r="AJ330" s="167"/>
      <c r="AK330" s="167"/>
      <c r="AL330" s="167"/>
      <c r="AM330" s="167"/>
      <c r="AN330" s="167"/>
      <c r="AO330" s="167"/>
      <c r="AP330" s="167"/>
      <c r="AQ330" s="167"/>
      <c r="AR330" s="167"/>
      <c r="AS330" s="167"/>
      <c r="AT330" s="167"/>
      <c r="AU330" s="167"/>
      <c r="AV330" s="167"/>
      <c r="AW330" s="167"/>
      <c r="AX330" s="167"/>
      <c r="AY330" s="167"/>
      <c r="AZ330" s="167"/>
      <c r="BA330" s="167"/>
      <c r="BB330" s="275"/>
      <c r="BC330" s="280"/>
      <c r="BD330" s="332"/>
    </row>
    <row r="331" spans="1:56" s="124" customFormat="1">
      <c r="A331" s="341"/>
      <c r="B331" s="12"/>
      <c r="C331" s="12"/>
      <c r="D331" s="12"/>
      <c r="E331" s="14"/>
      <c r="F331" s="12"/>
      <c r="G331" s="44"/>
      <c r="H331" s="14"/>
      <c r="I331" s="12"/>
      <c r="J331" s="500"/>
      <c r="K331" s="12"/>
      <c r="L331" s="168"/>
      <c r="M331" s="14"/>
      <c r="N331" s="14"/>
      <c r="O331" s="14"/>
      <c r="P331" s="91"/>
      <c r="Q331" s="14"/>
      <c r="R331" s="14"/>
      <c r="S331" s="14"/>
      <c r="T331" s="14"/>
      <c r="U331" s="14"/>
      <c r="V331" s="14"/>
      <c r="W331" s="168"/>
      <c r="X331" s="168"/>
      <c r="Y331" s="168"/>
      <c r="Z331" s="168"/>
      <c r="AA331" s="168"/>
      <c r="AB331" s="167"/>
      <c r="AC331" s="167"/>
      <c r="AD331" s="167"/>
      <c r="AE331" s="167"/>
      <c r="AF331" s="167"/>
      <c r="AG331" s="167"/>
      <c r="AH331" s="167"/>
      <c r="AI331" s="167"/>
      <c r="AJ331" s="167"/>
      <c r="AK331" s="167"/>
      <c r="AL331" s="167"/>
      <c r="AM331" s="167"/>
      <c r="AN331" s="167"/>
      <c r="AO331" s="167"/>
      <c r="AP331" s="167"/>
      <c r="AQ331" s="167"/>
      <c r="AR331" s="167"/>
      <c r="AS331" s="167"/>
      <c r="AT331" s="167"/>
      <c r="AU331" s="167"/>
      <c r="AV331" s="167"/>
      <c r="AW331" s="167"/>
      <c r="AX331" s="167"/>
      <c r="AY331" s="167"/>
      <c r="AZ331" s="167"/>
      <c r="BA331" s="167"/>
      <c r="BB331" s="275"/>
      <c r="BC331" s="280"/>
      <c r="BD331" s="332"/>
    </row>
    <row r="332" spans="1:56" s="124" customFormat="1">
      <c r="A332" s="341"/>
      <c r="B332" s="12"/>
      <c r="C332" s="12"/>
      <c r="D332" s="12"/>
      <c r="E332" s="14"/>
      <c r="F332" s="12"/>
      <c r="G332" s="44"/>
      <c r="H332" s="14"/>
      <c r="I332" s="12"/>
      <c r="J332" s="500"/>
      <c r="K332" s="12"/>
      <c r="L332" s="168"/>
      <c r="M332" s="14"/>
      <c r="N332" s="14"/>
      <c r="O332" s="14"/>
      <c r="P332" s="91"/>
      <c r="Q332" s="14"/>
      <c r="R332" s="14"/>
      <c r="S332" s="14"/>
      <c r="T332" s="14"/>
      <c r="U332" s="14"/>
      <c r="V332" s="14"/>
      <c r="W332" s="168"/>
      <c r="X332" s="168"/>
      <c r="Y332" s="168"/>
      <c r="Z332" s="168"/>
      <c r="AA332" s="168"/>
      <c r="AB332" s="167"/>
      <c r="AC332" s="167"/>
      <c r="AD332" s="167"/>
      <c r="AE332" s="167"/>
      <c r="AF332" s="167"/>
      <c r="AG332" s="167"/>
      <c r="AH332" s="167"/>
      <c r="AI332" s="167"/>
      <c r="AJ332" s="167"/>
      <c r="AK332" s="167"/>
      <c r="AL332" s="167"/>
      <c r="AM332" s="167"/>
      <c r="AN332" s="167"/>
      <c r="AO332" s="167"/>
      <c r="AP332" s="167"/>
      <c r="AQ332" s="167"/>
      <c r="AR332" s="167"/>
      <c r="AS332" s="167"/>
      <c r="AT332" s="167"/>
      <c r="AU332" s="167"/>
      <c r="AV332" s="167"/>
      <c r="AW332" s="167"/>
      <c r="AX332" s="167"/>
      <c r="AY332" s="167"/>
      <c r="AZ332" s="167"/>
      <c r="BA332" s="167"/>
      <c r="BB332" s="275"/>
      <c r="BC332" s="280"/>
      <c r="BD332" s="332"/>
    </row>
    <row r="333" spans="1:56" s="124" customFormat="1">
      <c r="A333" s="341"/>
      <c r="B333" s="12"/>
      <c r="C333" s="12"/>
      <c r="D333" s="12"/>
      <c r="E333" s="14"/>
      <c r="F333" s="12"/>
      <c r="G333" s="44"/>
      <c r="H333" s="14"/>
      <c r="I333" s="12"/>
      <c r="J333" s="500"/>
      <c r="K333" s="12"/>
      <c r="L333" s="168"/>
      <c r="M333" s="14"/>
      <c r="N333" s="14"/>
      <c r="O333" s="14"/>
      <c r="P333" s="91"/>
      <c r="Q333" s="14"/>
      <c r="R333" s="14"/>
      <c r="S333" s="14"/>
      <c r="T333" s="14"/>
      <c r="U333" s="14"/>
      <c r="V333" s="14"/>
      <c r="W333" s="168"/>
      <c r="X333" s="168"/>
      <c r="Y333" s="168"/>
      <c r="Z333" s="168"/>
      <c r="AA333" s="168"/>
      <c r="AB333" s="167"/>
      <c r="AC333" s="167"/>
      <c r="AD333" s="167"/>
      <c r="AE333" s="167"/>
      <c r="AF333" s="167"/>
      <c r="AG333" s="167"/>
      <c r="AH333" s="167"/>
      <c r="AI333" s="167"/>
      <c r="AJ333" s="167"/>
      <c r="AK333" s="167"/>
      <c r="AL333" s="167"/>
      <c r="AM333" s="167"/>
      <c r="AN333" s="167"/>
      <c r="AO333" s="167"/>
      <c r="AP333" s="167"/>
      <c r="AQ333" s="167"/>
      <c r="AR333" s="167"/>
      <c r="AS333" s="167"/>
      <c r="AT333" s="167"/>
      <c r="AU333" s="167"/>
      <c r="AV333" s="167"/>
      <c r="AW333" s="167"/>
      <c r="AX333" s="167"/>
      <c r="AY333" s="167"/>
      <c r="AZ333" s="167"/>
      <c r="BA333" s="167"/>
      <c r="BB333" s="275"/>
      <c r="BC333" s="280"/>
      <c r="BD333" s="332"/>
    </row>
    <row r="334" spans="1:56" s="124" customFormat="1">
      <c r="A334" s="341"/>
      <c r="B334" s="12"/>
      <c r="C334" s="12"/>
      <c r="D334" s="12"/>
      <c r="E334" s="14"/>
      <c r="F334" s="12"/>
      <c r="G334" s="44"/>
      <c r="H334" s="14"/>
      <c r="I334" s="12"/>
      <c r="J334" s="500"/>
      <c r="K334" s="12"/>
      <c r="L334" s="168"/>
      <c r="M334" s="14"/>
      <c r="N334" s="14"/>
      <c r="O334" s="14"/>
      <c r="P334" s="91"/>
      <c r="Q334" s="14"/>
      <c r="R334" s="14"/>
      <c r="S334" s="14"/>
      <c r="T334" s="14"/>
      <c r="U334" s="14"/>
      <c r="V334" s="14"/>
      <c r="W334" s="168"/>
      <c r="X334" s="168"/>
      <c r="Y334" s="168"/>
      <c r="Z334" s="168"/>
      <c r="AA334" s="168"/>
      <c r="AB334" s="167"/>
      <c r="AC334" s="167"/>
      <c r="AD334" s="167"/>
      <c r="AE334" s="167"/>
      <c r="AF334" s="167"/>
      <c r="AG334" s="167"/>
      <c r="AH334" s="167"/>
      <c r="AI334" s="167"/>
      <c r="AJ334" s="167"/>
      <c r="AK334" s="167"/>
      <c r="AL334" s="167"/>
      <c r="AM334" s="167"/>
      <c r="AN334" s="167"/>
      <c r="AO334" s="167"/>
      <c r="AP334" s="167"/>
      <c r="AQ334" s="167"/>
      <c r="AR334" s="167"/>
      <c r="AS334" s="167"/>
      <c r="AT334" s="167"/>
      <c r="AU334" s="167"/>
      <c r="AV334" s="167"/>
      <c r="AW334" s="167"/>
      <c r="AX334" s="167"/>
      <c r="AY334" s="167"/>
      <c r="AZ334" s="167"/>
      <c r="BA334" s="167"/>
      <c r="BB334" s="275"/>
      <c r="BC334" s="280"/>
      <c r="BD334" s="332"/>
    </row>
    <row r="335" spans="1:56" s="124" customFormat="1">
      <c r="A335" s="341"/>
      <c r="B335" s="12"/>
      <c r="C335" s="12"/>
      <c r="D335" s="12"/>
      <c r="E335" s="14"/>
      <c r="F335" s="12"/>
      <c r="G335" s="44"/>
      <c r="H335" s="14"/>
      <c r="I335" s="12"/>
      <c r="J335" s="500"/>
      <c r="K335" s="12"/>
      <c r="L335" s="168"/>
      <c r="M335" s="14"/>
      <c r="N335" s="14"/>
      <c r="O335" s="14"/>
      <c r="P335" s="91"/>
      <c r="Q335" s="14"/>
      <c r="R335" s="14"/>
      <c r="S335" s="14"/>
      <c r="T335" s="14"/>
      <c r="U335" s="14"/>
      <c r="V335" s="14"/>
      <c r="W335" s="168"/>
      <c r="X335" s="168"/>
      <c r="Y335" s="168"/>
      <c r="Z335" s="168"/>
      <c r="AA335" s="168"/>
      <c r="AB335" s="167"/>
      <c r="AC335" s="167"/>
      <c r="AD335" s="167"/>
      <c r="AE335" s="167"/>
      <c r="AF335" s="167"/>
      <c r="AG335" s="167"/>
      <c r="AH335" s="167"/>
      <c r="AI335" s="167"/>
      <c r="AJ335" s="167"/>
      <c r="AK335" s="167"/>
      <c r="AL335" s="167"/>
      <c r="AM335" s="167"/>
      <c r="AN335" s="167"/>
      <c r="AO335" s="167"/>
      <c r="AP335" s="167"/>
      <c r="AQ335" s="167"/>
      <c r="AR335" s="167"/>
      <c r="AS335" s="167"/>
      <c r="AT335" s="167"/>
      <c r="AU335" s="167"/>
      <c r="AV335" s="167"/>
      <c r="AW335" s="167"/>
      <c r="AX335" s="167"/>
      <c r="AY335" s="167"/>
      <c r="AZ335" s="167"/>
      <c r="BA335" s="167"/>
      <c r="BB335" s="275"/>
      <c r="BC335" s="280"/>
      <c r="BD335" s="332"/>
    </row>
    <row r="336" spans="1:56" s="124" customFormat="1">
      <c r="A336" s="341"/>
      <c r="B336" s="12"/>
      <c r="C336" s="12"/>
      <c r="D336" s="12"/>
      <c r="E336" s="14"/>
      <c r="F336" s="12"/>
      <c r="G336" s="44"/>
      <c r="H336" s="14"/>
      <c r="I336" s="12"/>
      <c r="J336" s="500"/>
      <c r="K336" s="12"/>
      <c r="L336" s="168"/>
      <c r="M336" s="14"/>
      <c r="N336" s="14"/>
      <c r="O336" s="14"/>
      <c r="P336" s="91"/>
      <c r="Q336" s="14"/>
      <c r="R336" s="14"/>
      <c r="S336" s="14"/>
      <c r="T336" s="14"/>
      <c r="U336" s="14"/>
      <c r="V336" s="14"/>
      <c r="W336" s="168"/>
      <c r="X336" s="168"/>
      <c r="Y336" s="168"/>
      <c r="Z336" s="168"/>
      <c r="AA336" s="168"/>
      <c r="AB336" s="167"/>
      <c r="AC336" s="167"/>
      <c r="AD336" s="167"/>
      <c r="AE336" s="167"/>
      <c r="AF336" s="167"/>
      <c r="AG336" s="167"/>
      <c r="AH336" s="167"/>
      <c r="AI336" s="167"/>
      <c r="AJ336" s="167"/>
      <c r="AK336" s="167"/>
      <c r="AL336" s="167"/>
      <c r="AM336" s="167"/>
      <c r="AN336" s="167"/>
      <c r="AO336" s="167"/>
      <c r="AP336" s="167"/>
      <c r="AQ336" s="167"/>
      <c r="AR336" s="167"/>
      <c r="AS336" s="167"/>
      <c r="AT336" s="167"/>
      <c r="AU336" s="167"/>
      <c r="AV336" s="167"/>
      <c r="AW336" s="167"/>
      <c r="AX336" s="167"/>
      <c r="AY336" s="167"/>
      <c r="AZ336" s="167"/>
      <c r="BA336" s="167"/>
      <c r="BB336" s="275"/>
      <c r="BC336" s="280"/>
      <c r="BD336" s="332"/>
    </row>
    <row r="337" spans="1:56" s="124" customFormat="1">
      <c r="A337" s="341"/>
      <c r="B337" s="12"/>
      <c r="C337" s="12"/>
      <c r="D337" s="12"/>
      <c r="E337" s="14"/>
      <c r="F337" s="12"/>
      <c r="G337" s="44"/>
      <c r="H337" s="14"/>
      <c r="I337" s="12"/>
      <c r="J337" s="500"/>
      <c r="K337" s="12"/>
      <c r="L337" s="168"/>
      <c r="M337" s="14"/>
      <c r="N337" s="14"/>
      <c r="O337" s="14"/>
      <c r="P337" s="91"/>
      <c r="Q337" s="14"/>
      <c r="R337" s="14"/>
      <c r="S337" s="14"/>
      <c r="T337" s="14"/>
      <c r="U337" s="14"/>
      <c r="V337" s="14"/>
      <c r="W337" s="168"/>
      <c r="X337" s="168"/>
      <c r="Y337" s="168"/>
      <c r="Z337" s="168"/>
      <c r="AA337" s="168"/>
      <c r="AB337" s="167"/>
      <c r="AC337" s="167"/>
      <c r="AD337" s="167"/>
      <c r="AE337" s="167"/>
      <c r="AF337" s="167"/>
      <c r="AG337" s="167"/>
      <c r="AH337" s="167"/>
      <c r="AI337" s="167"/>
      <c r="AJ337" s="167"/>
      <c r="AK337" s="167"/>
      <c r="AL337" s="167"/>
      <c r="AM337" s="167"/>
      <c r="AN337" s="167"/>
      <c r="AO337" s="167"/>
      <c r="AP337" s="167"/>
      <c r="AQ337" s="167"/>
      <c r="AR337" s="167"/>
      <c r="AS337" s="167"/>
      <c r="AT337" s="167"/>
      <c r="AU337" s="167"/>
      <c r="AV337" s="167"/>
      <c r="AW337" s="167"/>
      <c r="AX337" s="167"/>
      <c r="AY337" s="167"/>
      <c r="AZ337" s="167"/>
      <c r="BA337" s="167"/>
      <c r="BB337" s="275"/>
      <c r="BC337" s="280"/>
      <c r="BD337" s="332"/>
    </row>
    <row r="338" spans="1:56" s="124" customFormat="1">
      <c r="A338" s="341"/>
      <c r="B338" s="12"/>
      <c r="C338" s="12"/>
      <c r="D338" s="12"/>
      <c r="E338" s="14"/>
      <c r="F338" s="12"/>
      <c r="G338" s="44"/>
      <c r="H338" s="14"/>
      <c r="I338" s="12"/>
      <c r="J338" s="500"/>
      <c r="K338" s="12"/>
      <c r="L338" s="168"/>
      <c r="M338" s="14"/>
      <c r="N338" s="14"/>
      <c r="O338" s="14"/>
      <c r="P338" s="91"/>
      <c r="Q338" s="14"/>
      <c r="R338" s="14"/>
      <c r="S338" s="14"/>
      <c r="T338" s="14"/>
      <c r="U338" s="14"/>
      <c r="V338" s="14"/>
      <c r="W338" s="168"/>
      <c r="X338" s="168"/>
      <c r="Y338" s="168"/>
      <c r="Z338" s="168"/>
      <c r="AA338" s="168"/>
      <c r="AB338" s="167"/>
      <c r="AC338" s="167"/>
      <c r="AD338" s="167"/>
      <c r="AE338" s="167"/>
      <c r="AF338" s="167"/>
      <c r="AG338" s="167"/>
      <c r="AH338" s="167"/>
      <c r="AI338" s="167"/>
      <c r="AJ338" s="167"/>
      <c r="AK338" s="167"/>
      <c r="AL338" s="167"/>
      <c r="AM338" s="167"/>
      <c r="AN338" s="167"/>
      <c r="AO338" s="167"/>
      <c r="AP338" s="167"/>
      <c r="AQ338" s="167"/>
      <c r="AR338" s="167"/>
      <c r="AS338" s="167"/>
      <c r="AT338" s="167"/>
      <c r="AU338" s="167"/>
      <c r="AV338" s="167"/>
      <c r="AW338" s="167"/>
      <c r="AX338" s="167"/>
      <c r="AY338" s="167"/>
      <c r="AZ338" s="167"/>
      <c r="BA338" s="167"/>
      <c r="BB338" s="275"/>
      <c r="BC338" s="280"/>
      <c r="BD338" s="332"/>
    </row>
    <row r="339" spans="1:56" s="124" customFormat="1">
      <c r="A339" s="341"/>
      <c r="B339" s="12"/>
      <c r="C339" s="12"/>
      <c r="D339" s="12"/>
      <c r="E339" s="14"/>
      <c r="F339" s="12"/>
      <c r="G339" s="44"/>
      <c r="H339" s="14"/>
      <c r="I339" s="12"/>
      <c r="J339" s="500"/>
      <c r="K339" s="12"/>
      <c r="L339" s="168"/>
      <c r="M339" s="14"/>
      <c r="N339" s="14"/>
      <c r="O339" s="14"/>
      <c r="P339" s="91"/>
      <c r="Q339" s="14"/>
      <c r="R339" s="14"/>
      <c r="S339" s="14"/>
      <c r="T339" s="14"/>
      <c r="U339" s="14"/>
      <c r="V339" s="14"/>
      <c r="W339" s="168"/>
      <c r="X339" s="168"/>
      <c r="Y339" s="168"/>
      <c r="Z339" s="168"/>
      <c r="AA339" s="168"/>
      <c r="AB339" s="167"/>
      <c r="AC339" s="167"/>
      <c r="AD339" s="167"/>
      <c r="AE339" s="167"/>
      <c r="AF339" s="167"/>
      <c r="AG339" s="167"/>
      <c r="AH339" s="167"/>
      <c r="AI339" s="167"/>
      <c r="AJ339" s="167"/>
      <c r="AK339" s="167"/>
      <c r="AL339" s="167"/>
      <c r="AM339" s="167"/>
      <c r="AN339" s="167"/>
      <c r="AO339" s="167"/>
      <c r="AP339" s="167"/>
      <c r="AQ339" s="167"/>
      <c r="AR339" s="167"/>
      <c r="AS339" s="167"/>
      <c r="AT339" s="167"/>
      <c r="AU339" s="167"/>
      <c r="AV339" s="167"/>
      <c r="AW339" s="167"/>
      <c r="AX339" s="167"/>
      <c r="AY339" s="167"/>
      <c r="AZ339" s="167"/>
      <c r="BA339" s="167"/>
      <c r="BB339" s="275"/>
      <c r="BC339" s="280"/>
      <c r="BD339" s="332"/>
    </row>
    <row r="340" spans="1:56" s="124" customFormat="1">
      <c r="A340" s="341"/>
      <c r="B340" s="12"/>
      <c r="C340" s="12"/>
      <c r="D340" s="12"/>
      <c r="E340" s="14"/>
      <c r="F340" s="12"/>
      <c r="G340" s="44"/>
      <c r="H340" s="14"/>
      <c r="I340" s="12"/>
      <c r="J340" s="500"/>
      <c r="K340" s="12"/>
      <c r="L340" s="168"/>
      <c r="M340" s="14"/>
      <c r="N340" s="14"/>
      <c r="O340" s="14"/>
      <c r="P340" s="91"/>
      <c r="Q340" s="14"/>
      <c r="R340" s="14"/>
      <c r="S340" s="14"/>
      <c r="T340" s="14"/>
      <c r="U340" s="14"/>
      <c r="V340" s="14"/>
      <c r="W340" s="168"/>
      <c r="X340" s="168"/>
      <c r="Y340" s="168"/>
      <c r="Z340" s="168"/>
      <c r="AA340" s="168"/>
      <c r="AB340" s="167"/>
      <c r="AC340" s="167"/>
      <c r="AD340" s="167"/>
      <c r="AE340" s="167"/>
      <c r="AF340" s="167"/>
      <c r="AG340" s="167"/>
      <c r="AH340" s="167"/>
      <c r="AI340" s="167"/>
      <c r="AJ340" s="167"/>
      <c r="AK340" s="167"/>
      <c r="AL340" s="167"/>
      <c r="AM340" s="167"/>
      <c r="AN340" s="167"/>
      <c r="AO340" s="167"/>
      <c r="AP340" s="167"/>
      <c r="AQ340" s="167"/>
      <c r="AR340" s="167"/>
      <c r="AS340" s="167"/>
      <c r="AT340" s="167"/>
      <c r="AU340" s="167"/>
      <c r="AV340" s="167"/>
      <c r="AW340" s="167"/>
      <c r="AX340" s="167"/>
      <c r="AY340" s="167"/>
      <c r="AZ340" s="167"/>
      <c r="BA340" s="167"/>
      <c r="BB340" s="275"/>
      <c r="BC340" s="280"/>
      <c r="BD340" s="332"/>
    </row>
    <row r="341" spans="1:56" s="124" customFormat="1">
      <c r="A341" s="341"/>
      <c r="B341" s="12"/>
      <c r="C341" s="12"/>
      <c r="D341" s="12"/>
      <c r="E341" s="14"/>
      <c r="F341" s="12"/>
      <c r="G341" s="44"/>
      <c r="H341" s="14"/>
      <c r="I341" s="12"/>
      <c r="J341" s="500"/>
      <c r="K341" s="12"/>
      <c r="L341" s="168"/>
      <c r="M341" s="14"/>
      <c r="N341" s="14"/>
      <c r="O341" s="14"/>
      <c r="P341" s="91"/>
      <c r="Q341" s="14"/>
      <c r="R341" s="14"/>
      <c r="S341" s="14"/>
      <c r="T341" s="14"/>
      <c r="U341" s="14"/>
      <c r="V341" s="14"/>
      <c r="W341" s="168"/>
      <c r="X341" s="168"/>
      <c r="Y341" s="168"/>
      <c r="Z341" s="168"/>
      <c r="AA341" s="168"/>
      <c r="AB341" s="167"/>
      <c r="AC341" s="167"/>
      <c r="AD341" s="167"/>
      <c r="AE341" s="167"/>
      <c r="AF341" s="167"/>
      <c r="AG341" s="167"/>
      <c r="AH341" s="167"/>
      <c r="AI341" s="167"/>
      <c r="AJ341" s="167"/>
      <c r="AK341" s="167"/>
      <c r="AL341" s="167"/>
      <c r="AM341" s="167"/>
      <c r="AN341" s="167"/>
      <c r="AO341" s="167"/>
      <c r="AP341" s="167"/>
      <c r="AQ341" s="167"/>
      <c r="AR341" s="167"/>
      <c r="AS341" s="167"/>
      <c r="AT341" s="167"/>
      <c r="AU341" s="167"/>
      <c r="AV341" s="167"/>
      <c r="AW341" s="167"/>
      <c r="AX341" s="167"/>
      <c r="AY341" s="167"/>
      <c r="AZ341" s="167"/>
      <c r="BA341" s="167"/>
      <c r="BB341" s="275"/>
      <c r="BC341" s="280"/>
      <c r="BD341" s="332"/>
    </row>
    <row r="342" spans="1:56" s="124" customFormat="1">
      <c r="A342" s="341"/>
      <c r="B342" s="12"/>
      <c r="C342" s="12"/>
      <c r="D342" s="12"/>
      <c r="E342" s="14"/>
      <c r="F342" s="12"/>
      <c r="G342" s="44"/>
      <c r="H342" s="14"/>
      <c r="I342" s="12"/>
      <c r="J342" s="500"/>
      <c r="K342" s="12"/>
      <c r="L342" s="168"/>
      <c r="M342" s="14"/>
      <c r="N342" s="14"/>
      <c r="O342" s="14"/>
      <c r="P342" s="91"/>
      <c r="Q342" s="14"/>
      <c r="R342" s="14"/>
      <c r="S342" s="14"/>
      <c r="T342" s="14"/>
      <c r="U342" s="14"/>
      <c r="V342" s="14"/>
      <c r="W342" s="168"/>
      <c r="X342" s="168"/>
      <c r="Y342" s="168"/>
      <c r="Z342" s="168"/>
      <c r="AA342" s="168"/>
      <c r="AB342" s="167"/>
      <c r="AC342" s="167"/>
      <c r="AD342" s="167"/>
      <c r="AE342" s="167"/>
      <c r="AF342" s="167"/>
      <c r="AG342" s="167"/>
      <c r="AH342" s="167"/>
      <c r="AI342" s="167"/>
      <c r="AJ342" s="167"/>
      <c r="AK342" s="167"/>
      <c r="AL342" s="167"/>
      <c r="AM342" s="167"/>
      <c r="AN342" s="167"/>
      <c r="AO342" s="167"/>
      <c r="AP342" s="167"/>
      <c r="AQ342" s="167"/>
      <c r="AR342" s="167"/>
      <c r="AS342" s="167"/>
      <c r="AT342" s="167"/>
      <c r="AU342" s="167"/>
      <c r="AV342" s="167"/>
      <c r="AW342" s="167"/>
      <c r="AX342" s="167"/>
      <c r="AY342" s="167"/>
      <c r="AZ342" s="167"/>
      <c r="BA342" s="167"/>
      <c r="BB342" s="275"/>
      <c r="BC342" s="280"/>
      <c r="BD342" s="332"/>
    </row>
    <row r="343" spans="1:56" s="124" customFormat="1">
      <c r="A343" s="341"/>
      <c r="B343" s="12"/>
      <c r="C343" s="12"/>
      <c r="D343" s="12"/>
      <c r="E343" s="14"/>
      <c r="F343" s="12"/>
      <c r="G343" s="44"/>
      <c r="H343" s="14"/>
      <c r="I343" s="12"/>
      <c r="J343" s="500"/>
      <c r="K343" s="12"/>
      <c r="L343" s="168"/>
      <c r="M343" s="14"/>
      <c r="N343" s="14"/>
      <c r="O343" s="14"/>
      <c r="P343" s="91"/>
      <c r="Q343" s="14"/>
      <c r="R343" s="14"/>
      <c r="S343" s="14"/>
      <c r="T343" s="14"/>
      <c r="U343" s="14"/>
      <c r="V343" s="14"/>
      <c r="W343" s="168"/>
      <c r="X343" s="168"/>
      <c r="Y343" s="168"/>
      <c r="Z343" s="168"/>
      <c r="AA343" s="168"/>
      <c r="AB343" s="167"/>
      <c r="AC343" s="167"/>
      <c r="AD343" s="167"/>
      <c r="AE343" s="167"/>
      <c r="AF343" s="167"/>
      <c r="AG343" s="167"/>
      <c r="AH343" s="167"/>
      <c r="AI343" s="167"/>
      <c r="AJ343" s="167"/>
      <c r="AK343" s="167"/>
      <c r="AL343" s="167"/>
      <c r="AM343" s="167"/>
      <c r="AN343" s="167"/>
      <c r="AO343" s="167"/>
      <c r="AP343" s="167"/>
      <c r="AQ343" s="167"/>
      <c r="AR343" s="167"/>
      <c r="AS343" s="167"/>
      <c r="AT343" s="167"/>
      <c r="AU343" s="167"/>
      <c r="AV343" s="167"/>
      <c r="AW343" s="167"/>
      <c r="AX343" s="167"/>
      <c r="AY343" s="167"/>
      <c r="AZ343" s="167"/>
      <c r="BA343" s="167"/>
      <c r="BB343" s="275"/>
      <c r="BC343" s="280"/>
      <c r="BD343" s="332"/>
    </row>
    <row r="344" spans="1:56" s="124" customFormat="1">
      <c r="A344" s="341"/>
      <c r="B344" s="12"/>
      <c r="C344" s="12"/>
      <c r="D344" s="12"/>
      <c r="E344" s="14"/>
      <c r="F344" s="12"/>
      <c r="G344" s="44"/>
      <c r="H344" s="14"/>
      <c r="I344" s="12"/>
      <c r="J344" s="500"/>
      <c r="K344" s="12"/>
      <c r="L344" s="168"/>
      <c r="M344" s="14"/>
      <c r="N344" s="14"/>
      <c r="O344" s="14"/>
      <c r="P344" s="91"/>
      <c r="Q344" s="14"/>
      <c r="R344" s="14"/>
      <c r="S344" s="14"/>
      <c r="T344" s="14"/>
      <c r="U344" s="14"/>
      <c r="V344" s="14"/>
      <c r="W344" s="168"/>
      <c r="X344" s="168"/>
      <c r="Y344" s="168"/>
      <c r="Z344" s="168"/>
      <c r="AA344" s="168"/>
      <c r="AB344" s="167"/>
      <c r="AC344" s="167"/>
      <c r="AD344" s="167"/>
      <c r="AE344" s="167"/>
      <c r="AF344" s="167"/>
      <c r="AG344" s="167"/>
      <c r="AH344" s="167"/>
      <c r="AI344" s="167"/>
      <c r="AJ344" s="167"/>
      <c r="AK344" s="167"/>
      <c r="AL344" s="167"/>
      <c r="AM344" s="167"/>
      <c r="AN344" s="167"/>
      <c r="AO344" s="167"/>
      <c r="AP344" s="167"/>
      <c r="AQ344" s="167"/>
      <c r="AR344" s="167"/>
      <c r="AS344" s="167"/>
      <c r="AT344" s="167"/>
      <c r="AU344" s="167"/>
      <c r="AV344" s="167"/>
      <c r="AW344" s="167"/>
      <c r="AX344" s="167"/>
      <c r="AY344" s="167"/>
      <c r="AZ344" s="167"/>
      <c r="BA344" s="167"/>
      <c r="BB344" s="275"/>
      <c r="BC344" s="280"/>
      <c r="BD344" s="332"/>
    </row>
    <row r="345" spans="1:56" s="124" customFormat="1">
      <c r="A345" s="341"/>
      <c r="B345" s="12"/>
      <c r="C345" s="12"/>
      <c r="D345" s="12"/>
      <c r="E345" s="14"/>
      <c r="F345" s="12"/>
      <c r="G345" s="44"/>
      <c r="H345" s="14"/>
      <c r="I345" s="12"/>
      <c r="J345" s="500"/>
      <c r="K345" s="12"/>
      <c r="L345" s="168"/>
      <c r="M345" s="14"/>
      <c r="N345" s="14"/>
      <c r="O345" s="14"/>
      <c r="P345" s="91"/>
      <c r="Q345" s="14"/>
      <c r="R345" s="14"/>
      <c r="S345" s="14"/>
      <c r="T345" s="14"/>
      <c r="U345" s="14"/>
      <c r="V345" s="14"/>
      <c r="W345" s="168"/>
      <c r="X345" s="168"/>
      <c r="Y345" s="168"/>
      <c r="Z345" s="168"/>
      <c r="AA345" s="168"/>
      <c r="AB345" s="167"/>
      <c r="AC345" s="167"/>
      <c r="AD345" s="167"/>
      <c r="AE345" s="167"/>
      <c r="AF345" s="167"/>
      <c r="AG345" s="167"/>
      <c r="AH345" s="167"/>
      <c r="AI345" s="167"/>
      <c r="AJ345" s="167"/>
      <c r="AK345" s="167"/>
      <c r="AL345" s="167"/>
      <c r="AM345" s="167"/>
      <c r="AN345" s="167"/>
      <c r="AO345" s="167"/>
      <c r="AP345" s="167"/>
      <c r="AQ345" s="167"/>
      <c r="AR345" s="167"/>
      <c r="AS345" s="167"/>
      <c r="AT345" s="167"/>
      <c r="AU345" s="167"/>
      <c r="AV345" s="167"/>
      <c r="AW345" s="167"/>
      <c r="AX345" s="167"/>
      <c r="AY345" s="167"/>
      <c r="AZ345" s="167"/>
      <c r="BA345" s="167"/>
      <c r="BB345" s="275"/>
      <c r="BC345" s="280"/>
      <c r="BD345" s="332"/>
    </row>
    <row r="346" spans="1:56" s="124" customFormat="1">
      <c r="A346" s="341"/>
      <c r="B346" s="12"/>
      <c r="C346" s="12"/>
      <c r="D346" s="12"/>
      <c r="E346" s="14"/>
      <c r="F346" s="12"/>
      <c r="G346" s="44"/>
      <c r="H346" s="14"/>
      <c r="I346" s="12"/>
      <c r="J346" s="500"/>
      <c r="K346" s="12"/>
      <c r="L346" s="168"/>
      <c r="M346" s="14"/>
      <c r="N346" s="14"/>
      <c r="O346" s="14"/>
      <c r="P346" s="91"/>
      <c r="Q346" s="14"/>
      <c r="R346" s="14"/>
      <c r="S346" s="14"/>
      <c r="T346" s="14"/>
      <c r="U346" s="14"/>
      <c r="V346" s="14"/>
      <c r="W346" s="168"/>
      <c r="X346" s="168"/>
      <c r="Y346" s="168"/>
      <c r="Z346" s="168"/>
      <c r="AA346" s="168"/>
      <c r="AB346" s="167"/>
      <c r="AC346" s="167"/>
      <c r="AD346" s="167"/>
      <c r="AE346" s="167"/>
      <c r="AF346" s="167"/>
      <c r="AG346" s="167"/>
      <c r="AH346" s="167"/>
      <c r="AI346" s="167"/>
      <c r="AJ346" s="167"/>
      <c r="AK346" s="167"/>
      <c r="AL346" s="167"/>
      <c r="AM346" s="167"/>
      <c r="AN346" s="167"/>
      <c r="AO346" s="167"/>
      <c r="AP346" s="167"/>
      <c r="AQ346" s="167"/>
      <c r="AR346" s="167"/>
      <c r="AS346" s="167"/>
      <c r="AT346" s="167"/>
      <c r="AU346" s="167"/>
      <c r="AV346" s="167"/>
      <c r="AW346" s="167"/>
      <c r="AX346" s="167"/>
      <c r="AY346" s="167"/>
      <c r="AZ346" s="167"/>
      <c r="BA346" s="167"/>
      <c r="BB346" s="275"/>
      <c r="BC346" s="280"/>
      <c r="BD346" s="332"/>
    </row>
    <row r="347" spans="1:56" s="124" customFormat="1">
      <c r="A347" s="341"/>
      <c r="B347" s="12"/>
      <c r="C347" s="12"/>
      <c r="D347" s="12"/>
      <c r="E347" s="14"/>
      <c r="F347" s="12"/>
      <c r="G347" s="44"/>
      <c r="H347" s="14"/>
      <c r="I347" s="12"/>
      <c r="J347" s="500"/>
      <c r="K347" s="12"/>
      <c r="L347" s="168"/>
      <c r="M347" s="14"/>
      <c r="N347" s="14"/>
      <c r="O347" s="14"/>
      <c r="P347" s="91"/>
      <c r="Q347" s="14"/>
      <c r="R347" s="14"/>
      <c r="S347" s="14"/>
      <c r="T347" s="14"/>
      <c r="U347" s="14"/>
      <c r="V347" s="14"/>
      <c r="W347" s="168"/>
      <c r="X347" s="168"/>
      <c r="Y347" s="168"/>
      <c r="Z347" s="168"/>
      <c r="AA347" s="168"/>
      <c r="AB347" s="167"/>
      <c r="AC347" s="167"/>
      <c r="AD347" s="167"/>
      <c r="AE347" s="167"/>
      <c r="AF347" s="167"/>
      <c r="AG347" s="167"/>
      <c r="AH347" s="167"/>
      <c r="AI347" s="167"/>
      <c r="AJ347" s="167"/>
      <c r="AK347" s="167"/>
      <c r="AL347" s="167"/>
      <c r="AM347" s="167"/>
      <c r="AN347" s="167"/>
      <c r="AO347" s="167"/>
      <c r="AP347" s="167"/>
      <c r="AQ347" s="167"/>
      <c r="AR347" s="167"/>
      <c r="AS347" s="167"/>
      <c r="AT347" s="167"/>
      <c r="AU347" s="167"/>
      <c r="AV347" s="167"/>
      <c r="AW347" s="167"/>
      <c r="AX347" s="167"/>
      <c r="AY347" s="167"/>
      <c r="AZ347" s="167"/>
      <c r="BA347" s="167"/>
      <c r="BB347" s="275"/>
      <c r="BC347" s="280"/>
      <c r="BD347" s="332"/>
    </row>
    <row r="348" spans="1:56" s="124" customFormat="1">
      <c r="A348" s="341"/>
      <c r="B348" s="12"/>
      <c r="C348" s="12"/>
      <c r="D348" s="12"/>
      <c r="E348" s="14"/>
      <c r="F348" s="12"/>
      <c r="G348" s="44"/>
      <c r="H348" s="14"/>
      <c r="I348" s="12"/>
      <c r="J348" s="500"/>
      <c r="K348" s="12"/>
      <c r="L348" s="168"/>
      <c r="M348" s="14"/>
      <c r="N348" s="14"/>
      <c r="O348" s="14"/>
      <c r="P348" s="91"/>
      <c r="Q348" s="14"/>
      <c r="R348" s="14"/>
      <c r="S348" s="14"/>
      <c r="T348" s="14"/>
      <c r="U348" s="14"/>
      <c r="V348" s="14"/>
      <c r="W348" s="168"/>
      <c r="X348" s="168"/>
      <c r="Y348" s="168"/>
      <c r="Z348" s="168"/>
      <c r="AA348" s="168"/>
      <c r="AB348" s="167"/>
      <c r="AC348" s="167"/>
      <c r="AD348" s="167"/>
      <c r="AE348" s="167"/>
      <c r="AF348" s="167"/>
      <c r="AG348" s="167"/>
      <c r="AH348" s="167"/>
      <c r="AI348" s="167"/>
      <c r="AJ348" s="167"/>
      <c r="AK348" s="167"/>
      <c r="AL348" s="167"/>
      <c r="AM348" s="167"/>
      <c r="AN348" s="167"/>
      <c r="AO348" s="167"/>
      <c r="AP348" s="167"/>
      <c r="AQ348" s="167"/>
      <c r="AR348" s="167"/>
      <c r="AS348" s="167"/>
      <c r="AT348" s="167"/>
      <c r="AU348" s="167"/>
      <c r="AV348" s="167"/>
      <c r="AW348" s="167"/>
      <c r="AX348" s="167"/>
      <c r="AY348" s="167"/>
      <c r="AZ348" s="167"/>
      <c r="BA348" s="167"/>
      <c r="BB348" s="275"/>
      <c r="BC348" s="280"/>
      <c r="BD348" s="332"/>
    </row>
    <row r="349" spans="1:56" s="124" customFormat="1">
      <c r="A349" s="341"/>
      <c r="B349" s="12"/>
      <c r="C349" s="12"/>
      <c r="D349" s="12"/>
      <c r="E349" s="14"/>
      <c r="F349" s="12"/>
      <c r="G349" s="44"/>
      <c r="H349" s="14"/>
      <c r="I349" s="12"/>
      <c r="J349" s="500"/>
      <c r="K349" s="12"/>
      <c r="L349" s="168"/>
      <c r="M349" s="14"/>
      <c r="N349" s="14"/>
      <c r="O349" s="14"/>
      <c r="P349" s="91"/>
      <c r="Q349" s="14"/>
      <c r="R349" s="14"/>
      <c r="S349" s="14"/>
      <c r="T349" s="14"/>
      <c r="U349" s="14"/>
      <c r="V349" s="14"/>
      <c r="W349" s="168"/>
      <c r="X349" s="168"/>
      <c r="Y349" s="168"/>
      <c r="Z349" s="168"/>
      <c r="AA349" s="168"/>
      <c r="AB349" s="167"/>
      <c r="AC349" s="167"/>
      <c r="AD349" s="167"/>
      <c r="AE349" s="167"/>
      <c r="AF349" s="167"/>
      <c r="AG349" s="167"/>
      <c r="AH349" s="167"/>
      <c r="AI349" s="167"/>
      <c r="AJ349" s="167"/>
      <c r="AK349" s="167"/>
      <c r="AL349" s="167"/>
      <c r="AM349" s="167"/>
      <c r="AN349" s="167"/>
      <c r="AO349" s="167"/>
      <c r="AP349" s="167"/>
      <c r="AQ349" s="167"/>
      <c r="AR349" s="167"/>
      <c r="AS349" s="167"/>
      <c r="AT349" s="167"/>
      <c r="AU349" s="167"/>
      <c r="AV349" s="167"/>
      <c r="AW349" s="167"/>
      <c r="AX349" s="167"/>
      <c r="AY349" s="167"/>
      <c r="AZ349" s="167"/>
      <c r="BA349" s="167"/>
      <c r="BB349" s="275"/>
      <c r="BC349" s="280"/>
      <c r="BD349" s="332"/>
    </row>
    <row r="350" spans="1:56" s="124" customFormat="1">
      <c r="A350" s="341"/>
      <c r="B350" s="12"/>
      <c r="C350" s="12"/>
      <c r="D350" s="12"/>
      <c r="E350" s="14"/>
      <c r="F350" s="12"/>
      <c r="G350" s="44"/>
      <c r="H350" s="14"/>
      <c r="I350" s="12"/>
      <c r="J350" s="500"/>
      <c r="K350" s="12"/>
      <c r="L350" s="168"/>
      <c r="M350" s="14"/>
      <c r="N350" s="14"/>
      <c r="O350" s="14"/>
      <c r="P350" s="91"/>
      <c r="Q350" s="14"/>
      <c r="R350" s="14"/>
      <c r="S350" s="14"/>
      <c r="T350" s="14"/>
      <c r="U350" s="14"/>
      <c r="V350" s="14"/>
      <c r="W350" s="168"/>
      <c r="X350" s="168"/>
      <c r="Y350" s="168"/>
      <c r="Z350" s="168"/>
      <c r="AA350" s="168"/>
      <c r="AB350" s="167"/>
      <c r="AC350" s="167"/>
      <c r="AD350" s="167"/>
      <c r="AE350" s="167"/>
      <c r="AF350" s="167"/>
      <c r="AG350" s="167"/>
      <c r="AH350" s="167"/>
      <c r="AI350" s="167"/>
      <c r="AJ350" s="167"/>
      <c r="AK350" s="167"/>
      <c r="AL350" s="167"/>
      <c r="AM350" s="167"/>
      <c r="AN350" s="167"/>
      <c r="AO350" s="167"/>
      <c r="AP350" s="167"/>
      <c r="AQ350" s="167"/>
      <c r="AR350" s="167"/>
      <c r="AS350" s="167"/>
      <c r="AT350" s="167"/>
      <c r="AU350" s="167"/>
      <c r="AV350" s="167"/>
      <c r="AW350" s="167"/>
      <c r="AX350" s="167"/>
      <c r="AY350" s="167"/>
      <c r="AZ350" s="167"/>
      <c r="BA350" s="167"/>
      <c r="BB350" s="275"/>
      <c r="BC350" s="280"/>
      <c r="BD350" s="332"/>
    </row>
    <row r="351" spans="1:56" s="124" customFormat="1">
      <c r="A351" s="341"/>
      <c r="B351" s="12"/>
      <c r="C351" s="12"/>
      <c r="D351" s="12"/>
      <c r="E351" s="14"/>
      <c r="F351" s="12"/>
      <c r="G351" s="44"/>
      <c r="H351" s="14"/>
      <c r="I351" s="12"/>
      <c r="J351" s="500"/>
      <c r="K351" s="12"/>
      <c r="L351" s="168"/>
      <c r="M351" s="14"/>
      <c r="N351" s="14"/>
      <c r="O351" s="14"/>
      <c r="P351" s="91"/>
      <c r="Q351" s="14"/>
      <c r="R351" s="14"/>
      <c r="S351" s="14"/>
      <c r="T351" s="14"/>
      <c r="U351" s="14"/>
      <c r="V351" s="14"/>
      <c r="W351" s="168"/>
      <c r="X351" s="168"/>
      <c r="Y351" s="168"/>
      <c r="Z351" s="168"/>
      <c r="AA351" s="168"/>
      <c r="AB351" s="167"/>
      <c r="AC351" s="167"/>
      <c r="AD351" s="167"/>
      <c r="AE351" s="167"/>
      <c r="AF351" s="167"/>
      <c r="AG351" s="167"/>
      <c r="AH351" s="167"/>
      <c r="AI351" s="167"/>
      <c r="AJ351" s="167"/>
      <c r="AK351" s="167"/>
      <c r="AL351" s="167"/>
      <c r="AM351" s="167"/>
      <c r="AN351" s="167"/>
      <c r="AO351" s="167"/>
      <c r="AP351" s="167"/>
      <c r="AQ351" s="167"/>
      <c r="AR351" s="167"/>
      <c r="AS351" s="167"/>
      <c r="AT351" s="167"/>
      <c r="AU351" s="167"/>
      <c r="AV351" s="167"/>
      <c r="AW351" s="167"/>
      <c r="AX351" s="167"/>
      <c r="AY351" s="167"/>
      <c r="AZ351" s="167"/>
      <c r="BA351" s="167"/>
      <c r="BB351" s="275"/>
      <c r="BC351" s="280"/>
      <c r="BD351" s="332"/>
    </row>
    <row r="352" spans="1:56" s="124" customFormat="1">
      <c r="A352" s="341"/>
      <c r="B352" s="12"/>
      <c r="C352" s="12"/>
      <c r="D352" s="12"/>
      <c r="E352" s="14"/>
      <c r="F352" s="12"/>
      <c r="G352" s="44"/>
      <c r="H352" s="14"/>
      <c r="I352" s="12"/>
      <c r="J352" s="500"/>
      <c r="K352" s="12"/>
      <c r="L352" s="168"/>
      <c r="M352" s="14"/>
      <c r="N352" s="14"/>
      <c r="O352" s="14"/>
      <c r="P352" s="91"/>
      <c r="Q352" s="14"/>
      <c r="R352" s="14"/>
      <c r="S352" s="14"/>
      <c r="T352" s="14"/>
      <c r="U352" s="14"/>
      <c r="V352" s="14"/>
      <c r="W352" s="168"/>
      <c r="X352" s="168"/>
      <c r="Y352" s="168"/>
      <c r="Z352" s="168"/>
      <c r="AA352" s="168"/>
      <c r="AB352" s="167"/>
      <c r="AC352" s="167"/>
      <c r="AD352" s="167"/>
      <c r="AE352" s="167"/>
      <c r="AF352" s="167"/>
      <c r="AG352" s="167"/>
      <c r="AH352" s="167"/>
      <c r="AI352" s="167"/>
      <c r="AJ352" s="167"/>
      <c r="AK352" s="167"/>
      <c r="AL352" s="167"/>
      <c r="AM352" s="167"/>
      <c r="AN352" s="167"/>
      <c r="AO352" s="167"/>
      <c r="AP352" s="167"/>
      <c r="AQ352" s="167"/>
      <c r="AR352" s="167"/>
      <c r="AS352" s="167"/>
      <c r="AT352" s="167"/>
      <c r="AU352" s="167"/>
      <c r="AV352" s="167"/>
      <c r="AW352" s="167"/>
      <c r="AX352" s="167"/>
      <c r="AY352" s="167"/>
      <c r="AZ352" s="167"/>
      <c r="BA352" s="167"/>
      <c r="BB352" s="275"/>
      <c r="BC352" s="280"/>
      <c r="BD352" s="332"/>
    </row>
    <row r="353" spans="1:56" s="124" customFormat="1">
      <c r="A353" s="341"/>
      <c r="B353" s="12"/>
      <c r="C353" s="12"/>
      <c r="D353" s="12"/>
      <c r="E353" s="14"/>
      <c r="F353" s="12"/>
      <c r="G353" s="44"/>
      <c r="H353" s="14"/>
      <c r="I353" s="12"/>
      <c r="J353" s="500"/>
      <c r="K353" s="12"/>
      <c r="L353" s="168"/>
      <c r="M353" s="14"/>
      <c r="N353" s="14"/>
      <c r="O353" s="14"/>
      <c r="P353" s="91"/>
      <c r="Q353" s="14"/>
      <c r="R353" s="14"/>
      <c r="S353" s="14"/>
      <c r="T353" s="14"/>
      <c r="U353" s="14"/>
      <c r="V353" s="14"/>
      <c r="W353" s="168"/>
      <c r="X353" s="168"/>
      <c r="Y353" s="168"/>
      <c r="Z353" s="168"/>
      <c r="AA353" s="168"/>
      <c r="AB353" s="167"/>
      <c r="AC353" s="167"/>
      <c r="AD353" s="167"/>
      <c r="AE353" s="167"/>
      <c r="AF353" s="167"/>
      <c r="AG353" s="167"/>
      <c r="AH353" s="167"/>
      <c r="AI353" s="167"/>
      <c r="AJ353" s="167"/>
      <c r="AK353" s="167"/>
      <c r="AL353" s="167"/>
      <c r="AM353" s="167"/>
      <c r="AN353" s="167"/>
      <c r="AO353" s="167"/>
      <c r="AP353" s="167"/>
      <c r="AQ353" s="167"/>
      <c r="AR353" s="167"/>
      <c r="AS353" s="167"/>
      <c r="AT353" s="167"/>
      <c r="AU353" s="167"/>
      <c r="AV353" s="167"/>
      <c r="AW353" s="167"/>
      <c r="AX353" s="167"/>
      <c r="AY353" s="167"/>
      <c r="AZ353" s="167"/>
      <c r="BA353" s="167"/>
      <c r="BB353" s="275"/>
      <c r="BC353" s="280"/>
      <c r="BD353" s="332"/>
    </row>
    <row r="354" spans="1:56" s="124" customFormat="1">
      <c r="A354" s="341"/>
      <c r="B354" s="12"/>
      <c r="C354" s="12"/>
      <c r="D354" s="12"/>
      <c r="E354" s="14"/>
      <c r="F354" s="12"/>
      <c r="G354" s="44"/>
      <c r="H354" s="14"/>
      <c r="I354" s="12"/>
      <c r="J354" s="500"/>
      <c r="K354" s="12"/>
      <c r="L354" s="168"/>
      <c r="M354" s="14"/>
      <c r="N354" s="14"/>
      <c r="O354" s="14"/>
      <c r="P354" s="91"/>
      <c r="Q354" s="14"/>
      <c r="R354" s="14"/>
      <c r="S354" s="14"/>
      <c r="T354" s="14"/>
      <c r="U354" s="14"/>
      <c r="V354" s="14"/>
      <c r="W354" s="168"/>
      <c r="X354" s="168"/>
      <c r="Y354" s="168"/>
      <c r="Z354" s="168"/>
      <c r="AA354" s="168"/>
      <c r="AB354" s="167"/>
      <c r="AC354" s="167"/>
      <c r="AD354" s="167"/>
      <c r="AE354" s="167"/>
      <c r="AF354" s="167"/>
      <c r="AG354" s="167"/>
      <c r="AH354" s="167"/>
      <c r="AI354" s="167"/>
      <c r="AJ354" s="167"/>
      <c r="AK354" s="167"/>
      <c r="AL354" s="167"/>
      <c r="AM354" s="167"/>
      <c r="AN354" s="167"/>
      <c r="AO354" s="167"/>
      <c r="AP354" s="167"/>
      <c r="AQ354" s="167"/>
      <c r="AR354" s="167"/>
      <c r="AS354" s="167"/>
      <c r="AT354" s="167"/>
      <c r="AU354" s="167"/>
      <c r="AV354" s="167"/>
      <c r="AW354" s="167"/>
      <c r="AX354" s="167"/>
      <c r="AY354" s="167"/>
      <c r="AZ354" s="167"/>
      <c r="BA354" s="167"/>
      <c r="BB354" s="275"/>
      <c r="BC354" s="280"/>
      <c r="BD354" s="332"/>
    </row>
    <row r="355" spans="1:56" s="124" customFormat="1">
      <c r="A355" s="341"/>
      <c r="B355" s="12"/>
      <c r="C355" s="12"/>
      <c r="D355" s="12"/>
      <c r="E355" s="14"/>
      <c r="F355" s="12"/>
      <c r="G355" s="44"/>
      <c r="H355" s="14"/>
      <c r="I355" s="12"/>
      <c r="J355" s="500"/>
      <c r="K355" s="12"/>
      <c r="L355" s="168"/>
      <c r="M355" s="14"/>
      <c r="N355" s="14"/>
      <c r="O355" s="14"/>
      <c r="P355" s="91"/>
      <c r="Q355" s="14"/>
      <c r="R355" s="14"/>
      <c r="S355" s="14"/>
      <c r="T355" s="14"/>
      <c r="U355" s="14"/>
      <c r="V355" s="14"/>
      <c r="W355" s="168"/>
      <c r="X355" s="168"/>
      <c r="Y355" s="168"/>
      <c r="Z355" s="168"/>
      <c r="AA355" s="168"/>
      <c r="AB355" s="167"/>
      <c r="AC355" s="167"/>
      <c r="AD355" s="167"/>
      <c r="AE355" s="167"/>
      <c r="AF355" s="167"/>
      <c r="AG355" s="167"/>
      <c r="AH355" s="167"/>
      <c r="AI355" s="167"/>
      <c r="AJ355" s="167"/>
      <c r="AK355" s="167"/>
      <c r="AL355" s="167"/>
      <c r="AM355" s="167"/>
      <c r="AN355" s="167"/>
      <c r="AO355" s="167"/>
      <c r="AP355" s="167"/>
      <c r="AQ355" s="167"/>
      <c r="AR355" s="167"/>
      <c r="AS355" s="167"/>
      <c r="AT355" s="167"/>
      <c r="AU355" s="167"/>
      <c r="AV355" s="167"/>
      <c r="AW355" s="167"/>
      <c r="AX355" s="167"/>
      <c r="AY355" s="167"/>
      <c r="AZ355" s="167"/>
      <c r="BA355" s="167"/>
      <c r="BB355" s="275"/>
      <c r="BC355" s="280"/>
      <c r="BD355" s="332"/>
    </row>
    <row r="356" spans="1:56" s="124" customFormat="1">
      <c r="A356" s="341"/>
      <c r="B356" s="12"/>
      <c r="C356" s="12"/>
      <c r="D356" s="12"/>
      <c r="E356" s="14"/>
      <c r="F356" s="12"/>
      <c r="G356" s="44"/>
      <c r="H356" s="14"/>
      <c r="I356" s="12"/>
      <c r="J356" s="500"/>
      <c r="K356" s="12"/>
      <c r="L356" s="168"/>
      <c r="M356" s="14"/>
      <c r="N356" s="14"/>
      <c r="O356" s="14"/>
      <c r="P356" s="91"/>
      <c r="Q356" s="14"/>
      <c r="R356" s="14"/>
      <c r="S356" s="14"/>
      <c r="T356" s="14"/>
      <c r="U356" s="14"/>
      <c r="V356" s="14"/>
      <c r="W356" s="168"/>
      <c r="X356" s="168"/>
      <c r="Y356" s="168"/>
      <c r="Z356" s="168"/>
      <c r="AA356" s="168"/>
      <c r="AB356" s="167"/>
      <c r="AC356" s="167"/>
      <c r="AD356" s="167"/>
      <c r="AE356" s="167"/>
      <c r="AF356" s="167"/>
      <c r="AG356" s="167"/>
      <c r="AH356" s="167"/>
      <c r="AI356" s="167"/>
      <c r="AJ356" s="167"/>
      <c r="AK356" s="167"/>
      <c r="AL356" s="167"/>
      <c r="AM356" s="167"/>
      <c r="AN356" s="167"/>
      <c r="AO356" s="167"/>
      <c r="AP356" s="167"/>
      <c r="AQ356" s="167"/>
      <c r="AR356" s="167"/>
      <c r="AS356" s="167"/>
      <c r="AT356" s="167"/>
      <c r="AU356" s="167"/>
      <c r="AV356" s="167"/>
      <c r="AW356" s="167"/>
      <c r="AX356" s="167"/>
      <c r="AY356" s="167"/>
      <c r="AZ356" s="167"/>
      <c r="BA356" s="167"/>
      <c r="BB356" s="275"/>
      <c r="BC356" s="280"/>
      <c r="BD356" s="332"/>
    </row>
    <row r="357" spans="1:56" s="124" customFormat="1">
      <c r="A357" s="341"/>
      <c r="B357" s="12"/>
      <c r="C357" s="12"/>
      <c r="D357" s="12"/>
      <c r="E357" s="14"/>
      <c r="F357" s="12"/>
      <c r="G357" s="44"/>
      <c r="H357" s="14"/>
      <c r="I357" s="12"/>
      <c r="J357" s="500"/>
      <c r="K357" s="12"/>
      <c r="L357" s="168"/>
      <c r="M357" s="14"/>
      <c r="N357" s="14"/>
      <c r="O357" s="14"/>
      <c r="P357" s="91"/>
      <c r="Q357" s="14"/>
      <c r="R357" s="14"/>
      <c r="S357" s="14"/>
      <c r="T357" s="14"/>
      <c r="U357" s="14"/>
      <c r="V357" s="14"/>
      <c r="W357" s="168"/>
      <c r="X357" s="168"/>
      <c r="Y357" s="168"/>
      <c r="Z357" s="168"/>
      <c r="AA357" s="168"/>
      <c r="AB357" s="167"/>
      <c r="AC357" s="167"/>
      <c r="AD357" s="167"/>
      <c r="AE357" s="167"/>
      <c r="AF357" s="167"/>
      <c r="AG357" s="167"/>
      <c r="AH357" s="167"/>
      <c r="AI357" s="167"/>
      <c r="AJ357" s="167"/>
      <c r="AK357" s="167"/>
      <c r="AL357" s="167"/>
      <c r="AM357" s="167"/>
      <c r="AN357" s="167"/>
      <c r="AO357" s="167"/>
      <c r="AP357" s="167"/>
      <c r="AQ357" s="167"/>
      <c r="AR357" s="167"/>
      <c r="AS357" s="167"/>
      <c r="AT357" s="167"/>
      <c r="AU357" s="167"/>
      <c r="AV357" s="167"/>
      <c r="AW357" s="167"/>
      <c r="AX357" s="167"/>
      <c r="AY357" s="167"/>
      <c r="AZ357" s="167"/>
      <c r="BA357" s="167"/>
      <c r="BB357" s="275"/>
      <c r="BC357" s="280"/>
      <c r="BD357" s="332"/>
    </row>
    <row r="358" spans="1:56" s="124" customFormat="1">
      <c r="A358" s="341"/>
      <c r="B358" s="12"/>
      <c r="C358" s="12"/>
      <c r="D358" s="12"/>
      <c r="E358" s="14"/>
      <c r="F358" s="12"/>
      <c r="G358" s="44"/>
      <c r="H358" s="14"/>
      <c r="I358" s="12"/>
      <c r="J358" s="500"/>
      <c r="K358" s="12"/>
      <c r="L358" s="168"/>
      <c r="M358" s="14"/>
      <c r="N358" s="14"/>
      <c r="O358" s="14"/>
      <c r="P358" s="91"/>
      <c r="Q358" s="14"/>
      <c r="R358" s="14"/>
      <c r="S358" s="14"/>
      <c r="T358" s="14"/>
      <c r="U358" s="14"/>
      <c r="V358" s="14"/>
      <c r="W358" s="168"/>
      <c r="X358" s="168"/>
      <c r="Y358" s="168"/>
      <c r="Z358" s="168"/>
      <c r="AA358" s="168"/>
      <c r="AB358" s="167"/>
      <c r="AC358" s="167"/>
      <c r="AD358" s="167"/>
      <c r="AE358" s="167"/>
      <c r="AF358" s="167"/>
      <c r="AG358" s="167"/>
      <c r="AH358" s="167"/>
      <c r="AI358" s="167"/>
      <c r="AJ358" s="167"/>
      <c r="AK358" s="167"/>
      <c r="AL358" s="167"/>
      <c r="AM358" s="167"/>
      <c r="AN358" s="167"/>
      <c r="AO358" s="167"/>
      <c r="AP358" s="167"/>
      <c r="AQ358" s="167"/>
      <c r="AR358" s="167"/>
      <c r="AS358" s="167"/>
      <c r="AT358" s="167"/>
      <c r="AU358" s="167"/>
      <c r="AV358" s="167"/>
      <c r="AW358" s="167"/>
      <c r="AX358" s="167"/>
      <c r="AY358" s="167"/>
      <c r="AZ358" s="167"/>
      <c r="BA358" s="167"/>
      <c r="BB358" s="275"/>
      <c r="BC358" s="280"/>
      <c r="BD358" s="332"/>
    </row>
    <row r="359" spans="1:56" s="124" customFormat="1">
      <c r="A359" s="341"/>
      <c r="B359" s="12"/>
      <c r="C359" s="12"/>
      <c r="D359" s="12"/>
      <c r="E359" s="14"/>
      <c r="F359" s="12"/>
      <c r="G359" s="44"/>
      <c r="H359" s="14"/>
      <c r="I359" s="12"/>
      <c r="J359" s="500"/>
      <c r="K359" s="12"/>
      <c r="L359" s="168"/>
      <c r="M359" s="14"/>
      <c r="N359" s="14"/>
      <c r="O359" s="14"/>
      <c r="P359" s="91"/>
      <c r="Q359" s="14"/>
      <c r="R359" s="14"/>
      <c r="S359" s="14"/>
      <c r="T359" s="14"/>
      <c r="U359" s="14"/>
      <c r="V359" s="14"/>
      <c r="W359" s="168"/>
      <c r="X359" s="168"/>
      <c r="Y359" s="168"/>
      <c r="Z359" s="168"/>
      <c r="AA359" s="168"/>
      <c r="AB359" s="167"/>
      <c r="AC359" s="167"/>
      <c r="AD359" s="167"/>
      <c r="AE359" s="167"/>
      <c r="AF359" s="167"/>
      <c r="AG359" s="167"/>
      <c r="AH359" s="167"/>
      <c r="AI359" s="167"/>
      <c r="AJ359" s="167"/>
      <c r="AK359" s="167"/>
      <c r="AL359" s="167"/>
      <c r="AM359" s="167"/>
      <c r="AN359" s="167"/>
      <c r="AO359" s="167"/>
      <c r="AP359" s="167"/>
      <c r="AQ359" s="167"/>
      <c r="AR359" s="167"/>
      <c r="AS359" s="167"/>
      <c r="AT359" s="167"/>
      <c r="AU359" s="167"/>
      <c r="AV359" s="167"/>
      <c r="AW359" s="167"/>
      <c r="AX359" s="167"/>
      <c r="AY359" s="167"/>
      <c r="AZ359" s="167"/>
      <c r="BA359" s="167"/>
      <c r="BB359" s="275"/>
      <c r="BC359" s="280"/>
      <c r="BD359" s="332"/>
    </row>
    <row r="360" spans="1:56" s="124" customFormat="1">
      <c r="A360" s="341"/>
      <c r="B360" s="12"/>
      <c r="C360" s="12"/>
      <c r="D360" s="12"/>
      <c r="E360" s="14"/>
      <c r="F360" s="12"/>
      <c r="G360" s="44"/>
      <c r="H360" s="14"/>
      <c r="I360" s="12"/>
      <c r="J360" s="500"/>
      <c r="K360" s="12"/>
      <c r="L360" s="168"/>
      <c r="M360" s="14"/>
      <c r="N360" s="14"/>
      <c r="O360" s="14"/>
      <c r="P360" s="91"/>
      <c r="Q360" s="14"/>
      <c r="R360" s="14"/>
      <c r="S360" s="14"/>
      <c r="T360" s="14"/>
      <c r="U360" s="14"/>
      <c r="V360" s="14"/>
      <c r="W360" s="168"/>
      <c r="X360" s="168"/>
      <c r="Y360" s="168"/>
      <c r="Z360" s="168"/>
      <c r="AA360" s="168"/>
      <c r="AB360" s="167"/>
      <c r="AC360" s="167"/>
      <c r="AD360" s="167"/>
      <c r="AE360" s="167"/>
      <c r="AF360" s="167"/>
      <c r="AG360" s="167"/>
      <c r="AH360" s="167"/>
      <c r="AI360" s="167"/>
      <c r="AJ360" s="167"/>
      <c r="AK360" s="167"/>
      <c r="AL360" s="167"/>
      <c r="AM360" s="167"/>
      <c r="AN360" s="167"/>
      <c r="AO360" s="167"/>
      <c r="AP360" s="167"/>
      <c r="AQ360" s="167"/>
      <c r="AR360" s="167"/>
      <c r="AS360" s="167"/>
      <c r="AT360" s="167"/>
      <c r="AU360" s="167"/>
      <c r="AV360" s="167"/>
      <c r="AW360" s="167"/>
      <c r="AX360" s="167"/>
      <c r="AY360" s="167"/>
      <c r="AZ360" s="167"/>
      <c r="BA360" s="167"/>
      <c r="BB360" s="275"/>
      <c r="BC360" s="280"/>
      <c r="BD360" s="332"/>
    </row>
    <row r="361" spans="1:56" s="124" customFormat="1">
      <c r="A361" s="341"/>
      <c r="B361" s="12"/>
      <c r="C361" s="12"/>
      <c r="D361" s="12"/>
      <c r="E361" s="14"/>
      <c r="F361" s="12"/>
      <c r="G361" s="44"/>
      <c r="H361" s="14"/>
      <c r="I361" s="12"/>
      <c r="J361" s="500"/>
      <c r="K361" s="12"/>
      <c r="L361" s="168"/>
      <c r="M361" s="14"/>
      <c r="N361" s="14"/>
      <c r="O361" s="14"/>
      <c r="P361" s="91"/>
      <c r="Q361" s="14"/>
      <c r="R361" s="14"/>
      <c r="S361" s="14"/>
      <c r="T361" s="14"/>
      <c r="U361" s="14"/>
      <c r="V361" s="14"/>
      <c r="W361" s="168"/>
      <c r="X361" s="168"/>
      <c r="Y361" s="168"/>
      <c r="Z361" s="168"/>
      <c r="AA361" s="168"/>
      <c r="AB361" s="167"/>
      <c r="AC361" s="167"/>
      <c r="AD361" s="167"/>
      <c r="AE361" s="167"/>
      <c r="AF361" s="167"/>
      <c r="AG361" s="167"/>
      <c r="AH361" s="167"/>
      <c r="AI361" s="167"/>
      <c r="AJ361" s="167"/>
      <c r="AK361" s="167"/>
      <c r="AL361" s="167"/>
      <c r="AM361" s="167"/>
      <c r="AN361" s="167"/>
      <c r="AO361" s="167"/>
      <c r="AP361" s="167"/>
      <c r="AQ361" s="167"/>
      <c r="AR361" s="167"/>
      <c r="AS361" s="167"/>
      <c r="AT361" s="167"/>
      <c r="AU361" s="167"/>
      <c r="AV361" s="167"/>
      <c r="AW361" s="167"/>
      <c r="AX361" s="167"/>
      <c r="AY361" s="167"/>
      <c r="AZ361" s="167"/>
      <c r="BA361" s="167"/>
      <c r="BB361" s="275"/>
      <c r="BC361" s="280"/>
      <c r="BD361" s="332"/>
    </row>
    <row r="362" spans="1:56" s="124" customFormat="1">
      <c r="A362" s="341"/>
      <c r="B362" s="12"/>
      <c r="C362" s="12"/>
      <c r="D362" s="12"/>
      <c r="E362" s="14"/>
      <c r="F362" s="12"/>
      <c r="G362" s="44"/>
      <c r="H362" s="14"/>
      <c r="I362" s="12"/>
      <c r="J362" s="500"/>
      <c r="K362" s="12"/>
      <c r="L362" s="168"/>
      <c r="M362" s="14"/>
      <c r="N362" s="14"/>
      <c r="O362" s="14"/>
      <c r="P362" s="91"/>
      <c r="Q362" s="14"/>
      <c r="R362" s="14"/>
      <c r="S362" s="14"/>
      <c r="T362" s="14"/>
      <c r="U362" s="14"/>
      <c r="V362" s="14"/>
      <c r="W362" s="168"/>
      <c r="X362" s="168"/>
      <c r="Y362" s="168"/>
      <c r="Z362" s="168"/>
      <c r="AA362" s="168"/>
      <c r="AB362" s="167"/>
      <c r="AC362" s="167"/>
      <c r="AD362" s="167"/>
      <c r="AE362" s="167"/>
      <c r="AF362" s="167"/>
      <c r="AG362" s="167"/>
      <c r="AH362" s="167"/>
      <c r="AI362" s="167"/>
      <c r="AJ362" s="167"/>
      <c r="AK362" s="167"/>
      <c r="AL362" s="167"/>
      <c r="AM362" s="167"/>
      <c r="AN362" s="167"/>
      <c r="AO362" s="167"/>
      <c r="AP362" s="167"/>
      <c r="AQ362" s="167"/>
      <c r="AR362" s="167"/>
      <c r="AS362" s="167"/>
      <c r="AT362" s="167"/>
      <c r="AU362" s="167"/>
      <c r="AV362" s="167"/>
      <c r="AW362" s="167"/>
      <c r="AX362" s="167"/>
      <c r="AY362" s="167"/>
      <c r="AZ362" s="167"/>
      <c r="BA362" s="167"/>
      <c r="BB362" s="275"/>
      <c r="BC362" s="280"/>
      <c r="BD362" s="332"/>
    </row>
    <row r="363" spans="1:56" s="124" customFormat="1">
      <c r="A363" s="341"/>
      <c r="B363" s="12"/>
      <c r="C363" s="12"/>
      <c r="D363" s="12"/>
      <c r="E363" s="14"/>
      <c r="F363" s="12"/>
      <c r="G363" s="44"/>
      <c r="H363" s="14"/>
      <c r="I363" s="12"/>
      <c r="J363" s="500"/>
      <c r="K363" s="12"/>
      <c r="L363" s="168"/>
      <c r="M363" s="14"/>
      <c r="N363" s="14"/>
      <c r="O363" s="14"/>
      <c r="P363" s="91"/>
      <c r="Q363" s="14"/>
      <c r="R363" s="14"/>
      <c r="S363" s="14"/>
      <c r="T363" s="14"/>
      <c r="U363" s="14"/>
      <c r="V363" s="14"/>
      <c r="W363" s="168"/>
      <c r="X363" s="168"/>
      <c r="Y363" s="168"/>
      <c r="Z363" s="168"/>
      <c r="AA363" s="168"/>
      <c r="AB363" s="167"/>
      <c r="AC363" s="167"/>
      <c r="AD363" s="167"/>
      <c r="AE363" s="167"/>
      <c r="AF363" s="167"/>
      <c r="AG363" s="167"/>
      <c r="AH363" s="167"/>
      <c r="AI363" s="167"/>
      <c r="AJ363" s="167"/>
      <c r="AK363" s="167"/>
      <c r="AL363" s="167"/>
      <c r="AM363" s="167"/>
      <c r="AN363" s="167"/>
      <c r="AO363" s="167"/>
      <c r="AP363" s="167"/>
      <c r="AQ363" s="167"/>
      <c r="AR363" s="167"/>
      <c r="AS363" s="167"/>
      <c r="AT363" s="167"/>
      <c r="AU363" s="167"/>
      <c r="AV363" s="167"/>
      <c r="AW363" s="167"/>
      <c r="AX363" s="167"/>
      <c r="AY363" s="167"/>
      <c r="AZ363" s="167"/>
      <c r="BA363" s="167"/>
      <c r="BB363" s="275"/>
      <c r="BC363" s="280"/>
      <c r="BD363" s="332"/>
    </row>
    <row r="364" spans="1:56" s="124" customFormat="1">
      <c r="A364" s="341"/>
      <c r="B364" s="12"/>
      <c r="C364" s="12"/>
      <c r="D364" s="12"/>
      <c r="E364" s="14"/>
      <c r="F364" s="12"/>
      <c r="G364" s="44"/>
      <c r="H364" s="14"/>
      <c r="I364" s="12"/>
      <c r="J364" s="500"/>
      <c r="K364" s="12"/>
      <c r="L364" s="168"/>
      <c r="M364" s="14"/>
      <c r="N364" s="14"/>
      <c r="O364" s="14"/>
      <c r="P364" s="91"/>
      <c r="Q364" s="14"/>
      <c r="R364" s="14"/>
      <c r="S364" s="14"/>
      <c r="T364" s="14"/>
      <c r="U364" s="14"/>
      <c r="V364" s="14"/>
      <c r="W364" s="168"/>
      <c r="X364" s="168"/>
      <c r="Y364" s="168"/>
      <c r="Z364" s="168"/>
      <c r="AA364" s="168"/>
      <c r="AB364" s="167"/>
      <c r="AC364" s="167"/>
      <c r="AD364" s="167"/>
      <c r="AE364" s="167"/>
      <c r="AF364" s="167"/>
      <c r="AG364" s="167"/>
      <c r="AH364" s="167"/>
      <c r="AI364" s="167"/>
      <c r="AJ364" s="167"/>
      <c r="AK364" s="167"/>
      <c r="AL364" s="167"/>
      <c r="AM364" s="167"/>
      <c r="AN364" s="167"/>
      <c r="AO364" s="167"/>
      <c r="AP364" s="167"/>
      <c r="AQ364" s="167"/>
      <c r="AR364" s="167"/>
      <c r="AS364" s="167"/>
      <c r="AT364" s="167"/>
      <c r="AU364" s="167"/>
      <c r="AV364" s="167"/>
      <c r="AW364" s="167"/>
      <c r="AX364" s="167"/>
      <c r="AY364" s="167"/>
      <c r="AZ364" s="167"/>
      <c r="BA364" s="167"/>
      <c r="BB364" s="275"/>
      <c r="BC364" s="280"/>
      <c r="BD364" s="332"/>
    </row>
    <row r="365" spans="1:56" s="124" customFormat="1">
      <c r="A365" s="341"/>
      <c r="B365" s="12"/>
      <c r="C365" s="12"/>
      <c r="D365" s="12"/>
      <c r="E365" s="14"/>
      <c r="F365" s="12"/>
      <c r="G365" s="44"/>
      <c r="H365" s="14"/>
      <c r="I365" s="12"/>
      <c r="J365" s="500"/>
      <c r="K365" s="12"/>
      <c r="L365" s="168"/>
      <c r="M365" s="14"/>
      <c r="N365" s="14"/>
      <c r="O365" s="14"/>
      <c r="P365" s="91"/>
      <c r="Q365" s="14"/>
      <c r="R365" s="14"/>
      <c r="S365" s="14"/>
      <c r="T365" s="14"/>
      <c r="U365" s="14"/>
      <c r="V365" s="14"/>
      <c r="W365" s="168"/>
      <c r="X365" s="168"/>
      <c r="Y365" s="168"/>
      <c r="Z365" s="168"/>
      <c r="AA365" s="168"/>
      <c r="AB365" s="167"/>
      <c r="AC365" s="167"/>
      <c r="AD365" s="167"/>
      <c r="AE365" s="167"/>
      <c r="AF365" s="167"/>
      <c r="AG365" s="167"/>
      <c r="AH365" s="167"/>
      <c r="AI365" s="167"/>
      <c r="AJ365" s="167"/>
      <c r="AK365" s="167"/>
      <c r="AL365" s="167"/>
      <c r="AM365" s="167"/>
      <c r="AN365" s="167"/>
      <c r="AO365" s="167"/>
      <c r="AP365" s="167"/>
      <c r="AQ365" s="167"/>
      <c r="AR365" s="167"/>
      <c r="AS365" s="167"/>
      <c r="AT365" s="167"/>
      <c r="AU365" s="167"/>
      <c r="AV365" s="167"/>
      <c r="AW365" s="167"/>
      <c r="AX365" s="167"/>
      <c r="AY365" s="167"/>
      <c r="AZ365" s="167"/>
      <c r="BA365" s="167"/>
      <c r="BB365" s="275"/>
      <c r="BC365" s="280"/>
      <c r="BD365" s="332"/>
    </row>
    <row r="366" spans="1:56" s="124" customFormat="1">
      <c r="A366" s="341"/>
      <c r="B366" s="12"/>
      <c r="C366" s="12"/>
      <c r="D366" s="12"/>
      <c r="E366" s="14"/>
      <c r="F366" s="12"/>
      <c r="G366" s="44"/>
      <c r="H366" s="14"/>
      <c r="I366" s="12"/>
      <c r="J366" s="500"/>
      <c r="K366" s="12"/>
      <c r="L366" s="168"/>
      <c r="M366" s="14"/>
      <c r="N366" s="14"/>
      <c r="O366" s="14"/>
      <c r="P366" s="91"/>
      <c r="Q366" s="14"/>
      <c r="R366" s="14"/>
      <c r="S366" s="14"/>
      <c r="T366" s="14"/>
      <c r="U366" s="14"/>
      <c r="V366" s="14"/>
      <c r="W366" s="168"/>
      <c r="X366" s="168"/>
      <c r="Y366" s="168"/>
      <c r="Z366" s="168"/>
      <c r="AA366" s="168"/>
      <c r="AB366" s="167"/>
      <c r="AC366" s="167"/>
      <c r="AD366" s="167"/>
      <c r="AE366" s="167"/>
      <c r="AF366" s="167"/>
      <c r="AG366" s="167"/>
      <c r="AH366" s="167"/>
      <c r="AI366" s="167"/>
      <c r="AJ366" s="167"/>
      <c r="AK366" s="167"/>
      <c r="AL366" s="167"/>
      <c r="AM366" s="167"/>
      <c r="AN366" s="167"/>
      <c r="AO366" s="167"/>
      <c r="AP366" s="167"/>
      <c r="AQ366" s="167"/>
      <c r="AR366" s="167"/>
      <c r="AS366" s="167"/>
      <c r="AT366" s="167"/>
      <c r="AU366" s="167"/>
      <c r="AV366" s="167"/>
      <c r="AW366" s="167"/>
      <c r="AX366" s="167"/>
      <c r="AY366" s="167"/>
      <c r="AZ366" s="167"/>
      <c r="BA366" s="167"/>
      <c r="BB366" s="275"/>
      <c r="BC366" s="280"/>
      <c r="BD366" s="332"/>
    </row>
    <row r="367" spans="1:56" s="124" customFormat="1">
      <c r="A367" s="341"/>
      <c r="B367" s="12"/>
      <c r="C367" s="12"/>
      <c r="D367" s="12"/>
      <c r="E367" s="14"/>
      <c r="F367" s="12"/>
      <c r="G367" s="44"/>
      <c r="H367" s="14"/>
      <c r="I367" s="12"/>
      <c r="J367" s="500"/>
      <c r="K367" s="12"/>
      <c r="L367" s="168"/>
      <c r="M367" s="14"/>
      <c r="N367" s="14"/>
      <c r="O367" s="14"/>
      <c r="P367" s="91"/>
      <c r="Q367" s="14"/>
      <c r="R367" s="14"/>
      <c r="S367" s="14"/>
      <c r="T367" s="14"/>
      <c r="U367" s="14"/>
      <c r="V367" s="14"/>
      <c r="W367" s="168"/>
      <c r="X367" s="168"/>
      <c r="Y367" s="168"/>
      <c r="Z367" s="168"/>
      <c r="AA367" s="168"/>
      <c r="AB367" s="167"/>
      <c r="AC367" s="167"/>
      <c r="AD367" s="167"/>
      <c r="AE367" s="167"/>
      <c r="AF367" s="167"/>
      <c r="AG367" s="167"/>
      <c r="AH367" s="167"/>
      <c r="AI367" s="167"/>
      <c r="AJ367" s="167"/>
      <c r="AK367" s="167"/>
      <c r="AL367" s="167"/>
      <c r="AM367" s="167"/>
      <c r="AN367" s="167"/>
      <c r="AO367" s="167"/>
      <c r="AP367" s="167"/>
      <c r="AQ367" s="167"/>
      <c r="AR367" s="167"/>
      <c r="AS367" s="167"/>
      <c r="AT367" s="167"/>
      <c r="AU367" s="167"/>
      <c r="AV367" s="167"/>
      <c r="AW367" s="167"/>
      <c r="AX367" s="167"/>
      <c r="AY367" s="167"/>
      <c r="AZ367" s="167"/>
      <c r="BA367" s="167"/>
      <c r="BB367" s="275"/>
      <c r="BC367" s="280"/>
      <c r="BD367" s="332"/>
    </row>
    <row r="368" spans="1:56" s="124" customFormat="1">
      <c r="A368" s="341"/>
      <c r="B368" s="12"/>
      <c r="C368" s="12"/>
      <c r="D368" s="12"/>
      <c r="E368" s="14"/>
      <c r="F368" s="12"/>
      <c r="G368" s="44"/>
      <c r="H368" s="14"/>
      <c r="I368" s="12"/>
      <c r="J368" s="500"/>
      <c r="K368" s="12"/>
      <c r="L368" s="168"/>
      <c r="M368" s="14"/>
      <c r="N368" s="14"/>
      <c r="O368" s="14"/>
      <c r="P368" s="91"/>
      <c r="Q368" s="14"/>
      <c r="R368" s="14"/>
      <c r="S368" s="14"/>
      <c r="T368" s="14"/>
      <c r="U368" s="14"/>
      <c r="V368" s="14"/>
      <c r="W368" s="168"/>
      <c r="X368" s="168"/>
      <c r="Y368" s="168"/>
      <c r="Z368" s="168"/>
      <c r="AA368" s="168"/>
      <c r="AB368" s="167"/>
      <c r="AC368" s="167"/>
      <c r="AD368" s="167"/>
      <c r="AE368" s="167"/>
      <c r="AF368" s="167"/>
      <c r="AG368" s="167"/>
      <c r="AH368" s="167"/>
      <c r="AI368" s="167"/>
      <c r="AJ368" s="167"/>
      <c r="AK368" s="167"/>
      <c r="AL368" s="167"/>
      <c r="AM368" s="167"/>
      <c r="AN368" s="167"/>
      <c r="AO368" s="167"/>
      <c r="AP368" s="167"/>
      <c r="AQ368" s="167"/>
      <c r="AR368" s="167"/>
      <c r="AS368" s="167"/>
      <c r="AT368" s="167"/>
      <c r="AU368" s="167"/>
      <c r="AV368" s="167"/>
      <c r="AW368" s="167"/>
      <c r="AX368" s="167"/>
      <c r="AY368" s="167"/>
      <c r="AZ368" s="167"/>
      <c r="BA368" s="167"/>
      <c r="BB368" s="275"/>
      <c r="BC368" s="280"/>
      <c r="BD368" s="332"/>
    </row>
    <row r="369" spans="1:56" s="124" customFormat="1">
      <c r="A369" s="341"/>
      <c r="B369" s="12"/>
      <c r="C369" s="12"/>
      <c r="D369" s="12"/>
      <c r="E369" s="14"/>
      <c r="F369" s="12"/>
      <c r="G369" s="44"/>
      <c r="H369" s="14"/>
      <c r="I369" s="12"/>
      <c r="J369" s="500"/>
      <c r="K369" s="12"/>
      <c r="L369" s="168"/>
      <c r="M369" s="14"/>
      <c r="N369" s="14"/>
      <c r="O369" s="14"/>
      <c r="P369" s="91"/>
      <c r="Q369" s="14"/>
      <c r="R369" s="14"/>
      <c r="S369" s="14"/>
      <c r="T369" s="14"/>
      <c r="U369" s="14"/>
      <c r="V369" s="14"/>
      <c r="W369" s="168"/>
      <c r="X369" s="168"/>
      <c r="Y369" s="168"/>
      <c r="Z369" s="168"/>
      <c r="AA369" s="168"/>
      <c r="AB369" s="167"/>
      <c r="AC369" s="167"/>
      <c r="AD369" s="167"/>
      <c r="AE369" s="167"/>
      <c r="AF369" s="167"/>
      <c r="AG369" s="167"/>
      <c r="AH369" s="167"/>
      <c r="AI369" s="167"/>
      <c r="AJ369" s="167"/>
      <c r="AK369" s="167"/>
      <c r="AL369" s="167"/>
      <c r="AM369" s="167"/>
      <c r="AN369" s="167"/>
      <c r="AO369" s="167"/>
      <c r="AP369" s="167"/>
      <c r="AQ369" s="167"/>
      <c r="AR369" s="167"/>
      <c r="AS369" s="167"/>
      <c r="AT369" s="167"/>
      <c r="AU369" s="167"/>
      <c r="AV369" s="167"/>
      <c r="AW369" s="167"/>
      <c r="AX369" s="167"/>
      <c r="AY369" s="167"/>
      <c r="AZ369" s="167"/>
      <c r="BA369" s="167"/>
      <c r="BB369" s="275"/>
      <c r="BC369" s="280"/>
      <c r="BD369" s="332"/>
    </row>
    <row r="370" spans="1:56" s="124" customFormat="1">
      <c r="A370" s="341"/>
      <c r="B370" s="12"/>
      <c r="C370" s="12"/>
      <c r="D370" s="12"/>
      <c r="E370" s="14"/>
      <c r="F370" s="12"/>
      <c r="G370" s="44"/>
      <c r="H370" s="14"/>
      <c r="I370" s="12"/>
      <c r="J370" s="500"/>
      <c r="K370" s="12"/>
      <c r="L370" s="168"/>
      <c r="M370" s="14"/>
      <c r="N370" s="14"/>
      <c r="O370" s="14"/>
      <c r="P370" s="91"/>
      <c r="Q370" s="14"/>
      <c r="R370" s="14"/>
      <c r="S370" s="14"/>
      <c r="T370" s="14"/>
      <c r="U370" s="14"/>
      <c r="V370" s="14"/>
      <c r="W370" s="168"/>
      <c r="X370" s="168"/>
      <c r="Y370" s="168"/>
      <c r="Z370" s="168"/>
      <c r="AA370" s="168"/>
      <c r="AB370" s="167"/>
      <c r="AC370" s="167"/>
      <c r="AD370" s="167"/>
      <c r="AE370" s="167"/>
      <c r="AF370" s="167"/>
      <c r="AG370" s="167"/>
      <c r="AH370" s="167"/>
      <c r="AI370" s="167"/>
      <c r="AJ370" s="167"/>
      <c r="AK370" s="167"/>
      <c r="AL370" s="167"/>
      <c r="AM370" s="167"/>
      <c r="AN370" s="167"/>
      <c r="AO370" s="167"/>
      <c r="AP370" s="167"/>
      <c r="AQ370" s="167"/>
      <c r="AR370" s="167"/>
      <c r="AS370" s="167"/>
      <c r="AT370" s="167"/>
      <c r="AU370" s="167"/>
      <c r="AV370" s="167"/>
      <c r="AW370" s="167"/>
      <c r="AX370" s="167"/>
      <c r="AY370" s="167"/>
      <c r="AZ370" s="167"/>
      <c r="BA370" s="167"/>
      <c r="BB370" s="275"/>
      <c r="BC370" s="280"/>
      <c r="BD370" s="332"/>
    </row>
    <row r="371" spans="1:56" s="124" customFormat="1">
      <c r="A371" s="341"/>
      <c r="B371" s="12"/>
      <c r="C371" s="12"/>
      <c r="D371" s="12"/>
      <c r="E371" s="14"/>
      <c r="F371" s="12"/>
      <c r="G371" s="44"/>
      <c r="H371" s="14"/>
      <c r="I371" s="12"/>
      <c r="J371" s="500"/>
      <c r="K371" s="12"/>
      <c r="L371" s="168"/>
      <c r="M371" s="14"/>
      <c r="N371" s="14"/>
      <c r="O371" s="14"/>
      <c r="P371" s="91"/>
      <c r="Q371" s="14"/>
      <c r="R371" s="14"/>
      <c r="S371" s="14"/>
      <c r="T371" s="14"/>
      <c r="U371" s="14"/>
      <c r="V371" s="14"/>
      <c r="W371" s="168"/>
      <c r="X371" s="168"/>
      <c r="Y371" s="168"/>
      <c r="Z371" s="168"/>
      <c r="AA371" s="168"/>
      <c r="AB371" s="167"/>
      <c r="AC371" s="167"/>
      <c r="AD371" s="167"/>
      <c r="AE371" s="167"/>
      <c r="AF371" s="167"/>
      <c r="AG371" s="167"/>
      <c r="AH371" s="167"/>
      <c r="AI371" s="167"/>
      <c r="AJ371" s="167"/>
      <c r="AK371" s="167"/>
      <c r="AL371" s="167"/>
      <c r="AM371" s="167"/>
      <c r="AN371" s="167"/>
      <c r="AO371" s="167"/>
      <c r="AP371" s="167"/>
      <c r="AQ371" s="167"/>
      <c r="AR371" s="167"/>
      <c r="AS371" s="167"/>
      <c r="AT371" s="167"/>
      <c r="AU371" s="167"/>
      <c r="AV371" s="167"/>
      <c r="AW371" s="167"/>
      <c r="AX371" s="167"/>
      <c r="AY371" s="167"/>
      <c r="AZ371" s="167"/>
      <c r="BA371" s="167"/>
      <c r="BB371" s="275"/>
      <c r="BC371" s="280"/>
      <c r="BD371" s="332"/>
    </row>
    <row r="372" spans="1:56" s="124" customFormat="1">
      <c r="A372" s="341"/>
      <c r="B372" s="12"/>
      <c r="C372" s="12"/>
      <c r="D372" s="12"/>
      <c r="E372" s="14"/>
      <c r="F372" s="12"/>
      <c r="G372" s="44"/>
      <c r="H372" s="14"/>
      <c r="I372" s="12"/>
      <c r="J372" s="500"/>
      <c r="K372" s="12"/>
      <c r="L372" s="168"/>
      <c r="M372" s="14"/>
      <c r="N372" s="14"/>
      <c r="O372" s="14"/>
      <c r="P372" s="91"/>
      <c r="Q372" s="14"/>
      <c r="R372" s="14"/>
      <c r="S372" s="14"/>
      <c r="T372" s="14"/>
      <c r="U372" s="14"/>
      <c r="V372" s="14"/>
      <c r="W372" s="168"/>
      <c r="X372" s="168"/>
      <c r="Y372" s="168"/>
      <c r="Z372" s="168"/>
      <c r="AA372" s="168"/>
      <c r="AB372" s="167"/>
      <c r="AC372" s="167"/>
      <c r="AD372" s="167"/>
      <c r="AE372" s="167"/>
      <c r="AF372" s="167"/>
      <c r="AG372" s="167"/>
      <c r="AH372" s="167"/>
      <c r="AI372" s="167"/>
      <c r="AJ372" s="167"/>
      <c r="AK372" s="167"/>
      <c r="AL372" s="167"/>
      <c r="AM372" s="167"/>
      <c r="AN372" s="167"/>
      <c r="AO372" s="167"/>
      <c r="AP372" s="167"/>
      <c r="AQ372" s="167"/>
      <c r="AR372" s="167"/>
      <c r="AS372" s="167"/>
      <c r="AT372" s="167"/>
      <c r="AU372" s="167"/>
      <c r="AV372" s="167"/>
      <c r="AW372" s="167"/>
      <c r="AX372" s="167"/>
      <c r="AY372" s="167"/>
      <c r="AZ372" s="167"/>
      <c r="BA372" s="167"/>
      <c r="BB372" s="275"/>
      <c r="BC372" s="280"/>
      <c r="BD372" s="332"/>
    </row>
    <row r="373" spans="1:56" s="124" customFormat="1">
      <c r="A373" s="341"/>
      <c r="B373" s="12"/>
      <c r="C373" s="12"/>
      <c r="D373" s="12"/>
      <c r="E373" s="14"/>
      <c r="F373" s="12"/>
      <c r="G373" s="44"/>
      <c r="H373" s="14"/>
      <c r="I373" s="12"/>
      <c r="J373" s="500"/>
      <c r="K373" s="12"/>
      <c r="L373" s="168"/>
      <c r="M373" s="14"/>
      <c r="N373" s="14"/>
      <c r="O373" s="14"/>
      <c r="P373" s="91"/>
      <c r="Q373" s="14"/>
      <c r="R373" s="14"/>
      <c r="S373" s="14"/>
      <c r="T373" s="14"/>
      <c r="U373" s="14"/>
      <c r="V373" s="14"/>
      <c r="W373" s="168"/>
      <c r="X373" s="168"/>
      <c r="Y373" s="168"/>
      <c r="Z373" s="168"/>
      <c r="AA373" s="168"/>
      <c r="AB373" s="167"/>
      <c r="AC373" s="167"/>
      <c r="AD373" s="167"/>
      <c r="AE373" s="167"/>
      <c r="AF373" s="167"/>
      <c r="AG373" s="167"/>
      <c r="AH373" s="167"/>
      <c r="AI373" s="167"/>
      <c r="AJ373" s="167"/>
      <c r="AK373" s="167"/>
      <c r="AL373" s="167"/>
      <c r="AM373" s="167"/>
      <c r="AN373" s="167"/>
      <c r="AO373" s="167"/>
      <c r="AP373" s="167"/>
      <c r="AQ373" s="167"/>
      <c r="AR373" s="167"/>
      <c r="AS373" s="167"/>
      <c r="AT373" s="167"/>
      <c r="AU373" s="167"/>
      <c r="AV373" s="167"/>
      <c r="AW373" s="167"/>
      <c r="AX373" s="167"/>
      <c r="AY373" s="167"/>
      <c r="AZ373" s="167"/>
      <c r="BA373" s="167"/>
      <c r="BB373" s="275"/>
      <c r="BC373" s="280"/>
      <c r="BD373" s="332"/>
    </row>
    <row r="374" spans="1:56" s="124" customFormat="1">
      <c r="A374" s="341"/>
      <c r="B374" s="12"/>
      <c r="C374" s="12"/>
      <c r="D374" s="12"/>
      <c r="E374" s="14"/>
      <c r="F374" s="12"/>
      <c r="G374" s="44"/>
      <c r="H374" s="14"/>
      <c r="I374" s="12"/>
      <c r="J374" s="500"/>
      <c r="K374" s="12"/>
      <c r="L374" s="168"/>
      <c r="M374" s="14"/>
      <c r="N374" s="14"/>
      <c r="O374" s="14"/>
      <c r="P374" s="91"/>
      <c r="Q374" s="14"/>
      <c r="R374" s="14"/>
      <c r="S374" s="14"/>
      <c r="T374" s="14"/>
      <c r="U374" s="14"/>
      <c r="V374" s="14"/>
      <c r="W374" s="168"/>
      <c r="X374" s="168"/>
      <c r="Y374" s="168"/>
      <c r="Z374" s="168"/>
      <c r="AA374" s="168"/>
      <c r="AB374" s="167"/>
      <c r="AC374" s="167"/>
      <c r="AD374" s="167"/>
      <c r="AE374" s="167"/>
      <c r="AF374" s="167"/>
      <c r="AG374" s="167"/>
      <c r="AH374" s="167"/>
      <c r="AI374" s="167"/>
      <c r="AJ374" s="167"/>
      <c r="AK374" s="167"/>
      <c r="AL374" s="167"/>
      <c r="AM374" s="167"/>
      <c r="AN374" s="167"/>
      <c r="AO374" s="167"/>
      <c r="AP374" s="167"/>
      <c r="AQ374" s="167"/>
      <c r="AR374" s="167"/>
      <c r="AS374" s="167"/>
      <c r="AT374" s="167"/>
      <c r="AU374" s="167"/>
      <c r="AV374" s="167"/>
      <c r="AW374" s="167"/>
      <c r="AX374" s="167"/>
      <c r="AY374" s="167"/>
      <c r="AZ374" s="167"/>
      <c r="BA374" s="167"/>
      <c r="BB374" s="275"/>
      <c r="BC374" s="280"/>
      <c r="BD374" s="332"/>
    </row>
    <row r="375" spans="1:56" s="124" customFormat="1">
      <c r="A375" s="341"/>
      <c r="B375" s="12"/>
      <c r="C375" s="12"/>
      <c r="D375" s="12"/>
      <c r="E375" s="14"/>
      <c r="F375" s="12"/>
      <c r="G375" s="44"/>
      <c r="H375" s="14"/>
      <c r="I375" s="12"/>
      <c r="J375" s="500"/>
      <c r="K375" s="12"/>
      <c r="L375" s="168"/>
      <c r="M375" s="14"/>
      <c r="N375" s="14"/>
      <c r="O375" s="14"/>
      <c r="P375" s="91"/>
      <c r="Q375" s="14"/>
      <c r="R375" s="14"/>
      <c r="S375" s="14"/>
      <c r="T375" s="14"/>
      <c r="U375" s="14"/>
      <c r="V375" s="14"/>
      <c r="W375" s="168"/>
      <c r="X375" s="168"/>
      <c r="Y375" s="168"/>
      <c r="Z375" s="168"/>
      <c r="AA375" s="168"/>
      <c r="AB375" s="167"/>
      <c r="AC375" s="167"/>
      <c r="AD375" s="167"/>
      <c r="AE375" s="167"/>
      <c r="AF375" s="167"/>
      <c r="AG375" s="167"/>
      <c r="AH375" s="167"/>
      <c r="AI375" s="167"/>
      <c r="AJ375" s="167"/>
      <c r="AK375" s="167"/>
      <c r="AL375" s="167"/>
      <c r="AM375" s="167"/>
      <c r="AN375" s="167"/>
      <c r="AO375" s="167"/>
      <c r="AP375" s="167"/>
      <c r="AQ375" s="167"/>
      <c r="AR375" s="167"/>
      <c r="AS375" s="167"/>
      <c r="AT375" s="167"/>
      <c r="AU375" s="167"/>
      <c r="AV375" s="167"/>
      <c r="AW375" s="167"/>
      <c r="AX375" s="167"/>
      <c r="AY375" s="167"/>
      <c r="AZ375" s="167"/>
      <c r="BA375" s="167"/>
      <c r="BB375" s="275"/>
      <c r="BC375" s="280"/>
      <c r="BD375" s="332"/>
    </row>
    <row r="376" spans="1:56" s="124" customFormat="1">
      <c r="A376" s="341"/>
      <c r="B376" s="12"/>
      <c r="C376" s="12"/>
      <c r="D376" s="12"/>
      <c r="E376" s="14"/>
      <c r="F376" s="12"/>
      <c r="G376" s="44"/>
      <c r="H376" s="14"/>
      <c r="I376" s="12"/>
      <c r="J376" s="500"/>
      <c r="K376" s="12"/>
      <c r="L376" s="168"/>
      <c r="M376" s="14"/>
      <c r="N376" s="14"/>
      <c r="O376" s="14"/>
      <c r="P376" s="91"/>
      <c r="Q376" s="14"/>
      <c r="R376" s="14"/>
      <c r="S376" s="14"/>
      <c r="T376" s="14"/>
      <c r="U376" s="14"/>
      <c r="V376" s="14"/>
      <c r="W376" s="168"/>
      <c r="X376" s="168"/>
      <c r="Y376" s="168"/>
      <c r="Z376" s="168"/>
      <c r="AA376" s="168"/>
      <c r="AB376" s="167"/>
      <c r="AC376" s="167"/>
      <c r="AD376" s="167"/>
      <c r="AE376" s="167"/>
      <c r="AF376" s="167"/>
      <c r="AG376" s="167"/>
      <c r="AH376" s="167"/>
      <c r="AI376" s="167"/>
      <c r="AJ376" s="167"/>
      <c r="AK376" s="167"/>
      <c r="AL376" s="167"/>
      <c r="AM376" s="167"/>
      <c r="AN376" s="167"/>
      <c r="AO376" s="167"/>
      <c r="AP376" s="167"/>
      <c r="AQ376" s="167"/>
      <c r="AR376" s="167"/>
      <c r="AS376" s="167"/>
      <c r="AT376" s="167"/>
      <c r="AU376" s="167"/>
      <c r="AV376" s="167"/>
      <c r="AW376" s="167"/>
      <c r="AX376" s="167"/>
      <c r="AY376" s="167"/>
      <c r="AZ376" s="167"/>
      <c r="BA376" s="167"/>
      <c r="BB376" s="275"/>
      <c r="BC376" s="280"/>
      <c r="BD376" s="332"/>
    </row>
    <row r="377" spans="1:56" s="124" customFormat="1">
      <c r="A377" s="341"/>
      <c r="B377" s="12"/>
      <c r="C377" s="12"/>
      <c r="D377" s="12"/>
      <c r="E377" s="14"/>
      <c r="F377" s="12"/>
      <c r="G377" s="44"/>
      <c r="H377" s="14"/>
      <c r="I377" s="12"/>
      <c r="J377" s="500"/>
      <c r="K377" s="12"/>
      <c r="L377" s="168"/>
      <c r="M377" s="14"/>
      <c r="N377" s="14"/>
      <c r="O377" s="14"/>
      <c r="P377" s="91"/>
      <c r="Q377" s="14"/>
      <c r="R377" s="14"/>
      <c r="S377" s="14"/>
      <c r="T377" s="14"/>
      <c r="U377" s="14"/>
      <c r="V377" s="14"/>
      <c r="W377" s="168"/>
      <c r="X377" s="168"/>
      <c r="Y377" s="168"/>
      <c r="Z377" s="168"/>
      <c r="AA377" s="168"/>
      <c r="AB377" s="167"/>
      <c r="AC377" s="167"/>
      <c r="AD377" s="167"/>
      <c r="AE377" s="167"/>
      <c r="AF377" s="167"/>
      <c r="AG377" s="167"/>
      <c r="AH377" s="167"/>
      <c r="AI377" s="167"/>
      <c r="AJ377" s="167"/>
      <c r="AK377" s="167"/>
      <c r="AL377" s="167"/>
      <c r="AM377" s="167"/>
      <c r="AN377" s="167"/>
      <c r="AO377" s="167"/>
      <c r="AP377" s="167"/>
      <c r="AQ377" s="167"/>
      <c r="AR377" s="167"/>
      <c r="AS377" s="167"/>
      <c r="AT377" s="167"/>
      <c r="AU377" s="167"/>
      <c r="AV377" s="167"/>
      <c r="AW377" s="167"/>
      <c r="AX377" s="167"/>
      <c r="AY377" s="167"/>
      <c r="AZ377" s="167"/>
      <c r="BA377" s="167"/>
      <c r="BB377" s="275"/>
      <c r="BC377" s="280"/>
      <c r="BD377" s="332"/>
    </row>
    <row r="378" spans="1:56" s="124" customFormat="1">
      <c r="A378" s="341"/>
      <c r="B378" s="12"/>
      <c r="C378" s="12"/>
      <c r="D378" s="12"/>
      <c r="E378" s="14"/>
      <c r="F378" s="12"/>
      <c r="G378" s="44"/>
      <c r="H378" s="14"/>
      <c r="I378" s="12"/>
      <c r="J378" s="500"/>
      <c r="K378" s="12"/>
      <c r="L378" s="168"/>
      <c r="M378" s="14"/>
      <c r="N378" s="14"/>
      <c r="O378" s="14"/>
      <c r="P378" s="91"/>
      <c r="Q378" s="14"/>
      <c r="R378" s="14"/>
      <c r="S378" s="14"/>
      <c r="T378" s="14"/>
      <c r="U378" s="14"/>
      <c r="V378" s="14"/>
      <c r="W378" s="168"/>
      <c r="X378" s="168"/>
      <c r="Y378" s="168"/>
      <c r="Z378" s="168"/>
      <c r="AA378" s="168"/>
      <c r="AB378" s="167"/>
      <c r="AC378" s="167"/>
      <c r="AD378" s="167"/>
      <c r="AE378" s="167"/>
      <c r="AF378" s="167"/>
      <c r="AG378" s="167"/>
      <c r="AH378" s="167"/>
      <c r="AI378" s="167"/>
      <c r="AJ378" s="167"/>
      <c r="AK378" s="167"/>
      <c r="AL378" s="167"/>
      <c r="AM378" s="167"/>
      <c r="AN378" s="167"/>
      <c r="AO378" s="167"/>
      <c r="AP378" s="167"/>
      <c r="AQ378" s="167"/>
      <c r="AR378" s="167"/>
      <c r="AS378" s="167"/>
      <c r="AT378" s="167"/>
      <c r="AU378" s="167"/>
      <c r="AV378" s="167"/>
      <c r="AW378" s="167"/>
      <c r="AX378" s="167"/>
      <c r="AY378" s="167"/>
      <c r="AZ378" s="167"/>
      <c r="BA378" s="167"/>
      <c r="BB378" s="275"/>
      <c r="BC378" s="280"/>
      <c r="BD378" s="332"/>
    </row>
    <row r="379" spans="1:56" s="124" customFormat="1">
      <c r="A379" s="341"/>
      <c r="B379" s="12"/>
      <c r="C379" s="12"/>
      <c r="D379" s="12"/>
      <c r="E379" s="14"/>
      <c r="F379" s="12"/>
      <c r="G379" s="44"/>
      <c r="H379" s="14"/>
      <c r="I379" s="12"/>
      <c r="J379" s="500"/>
      <c r="K379" s="12"/>
      <c r="L379" s="168"/>
      <c r="M379" s="14"/>
      <c r="N379" s="14"/>
      <c r="O379" s="14"/>
      <c r="P379" s="91"/>
      <c r="Q379" s="14"/>
      <c r="R379" s="14"/>
      <c r="S379" s="14"/>
      <c r="T379" s="14"/>
      <c r="U379" s="14"/>
      <c r="V379" s="14"/>
      <c r="W379" s="168"/>
      <c r="X379" s="168"/>
      <c r="Y379" s="168"/>
      <c r="Z379" s="168"/>
      <c r="AA379" s="168"/>
      <c r="AB379" s="167"/>
      <c r="AC379" s="167"/>
      <c r="AD379" s="167"/>
      <c r="AE379" s="167"/>
      <c r="AF379" s="167"/>
      <c r="AG379" s="167"/>
      <c r="AH379" s="167"/>
      <c r="AI379" s="167"/>
      <c r="AJ379" s="167"/>
      <c r="AK379" s="167"/>
      <c r="AL379" s="167"/>
      <c r="AM379" s="167"/>
      <c r="AN379" s="167"/>
      <c r="AO379" s="167"/>
      <c r="AP379" s="167"/>
      <c r="AQ379" s="167"/>
      <c r="AR379" s="167"/>
      <c r="AS379" s="167"/>
      <c r="AT379" s="167"/>
      <c r="AU379" s="167"/>
      <c r="AV379" s="167"/>
      <c r="AW379" s="167"/>
      <c r="AX379" s="167"/>
      <c r="AY379" s="167"/>
      <c r="AZ379" s="167"/>
      <c r="BA379" s="167"/>
      <c r="BB379" s="275"/>
      <c r="BC379" s="280"/>
      <c r="BD379" s="332"/>
    </row>
    <row r="380" spans="1:56" s="124" customFormat="1">
      <c r="A380" s="341"/>
      <c r="B380" s="12"/>
      <c r="C380" s="12"/>
      <c r="D380" s="12"/>
      <c r="E380" s="14"/>
      <c r="F380" s="12"/>
      <c r="G380" s="44"/>
      <c r="H380" s="14"/>
      <c r="I380" s="12"/>
      <c r="J380" s="500"/>
      <c r="K380" s="12"/>
      <c r="L380" s="168"/>
      <c r="M380" s="14"/>
      <c r="N380" s="14"/>
      <c r="O380" s="14"/>
      <c r="P380" s="91"/>
      <c r="Q380" s="14"/>
      <c r="R380" s="14"/>
      <c r="S380" s="14"/>
      <c r="T380" s="14"/>
      <c r="U380" s="14"/>
      <c r="V380" s="14"/>
      <c r="W380" s="168"/>
      <c r="X380" s="168"/>
      <c r="Y380" s="168"/>
      <c r="Z380" s="168"/>
      <c r="AA380" s="168"/>
      <c r="AB380" s="167"/>
      <c r="AC380" s="167"/>
      <c r="AD380" s="167"/>
      <c r="AE380" s="167"/>
      <c r="AF380" s="167"/>
      <c r="AG380" s="167"/>
      <c r="AH380" s="167"/>
      <c r="AI380" s="167"/>
      <c r="AJ380" s="167"/>
      <c r="AK380" s="167"/>
      <c r="AL380" s="167"/>
      <c r="AM380" s="167"/>
      <c r="AN380" s="167"/>
      <c r="AO380" s="167"/>
      <c r="AP380" s="167"/>
      <c r="AQ380" s="167"/>
      <c r="AR380" s="167"/>
      <c r="AS380" s="167"/>
      <c r="AT380" s="167"/>
      <c r="AU380" s="167"/>
      <c r="AV380" s="167"/>
      <c r="AW380" s="167"/>
      <c r="AX380" s="167"/>
      <c r="AY380" s="167"/>
      <c r="AZ380" s="167"/>
      <c r="BA380" s="167"/>
      <c r="BB380" s="275"/>
      <c r="BC380" s="280"/>
      <c r="BD380" s="332"/>
    </row>
    <row r="381" spans="1:56" s="124" customFormat="1">
      <c r="A381" s="341"/>
      <c r="B381" s="12"/>
      <c r="C381" s="12"/>
      <c r="D381" s="12"/>
      <c r="E381" s="14"/>
      <c r="F381" s="12"/>
      <c r="G381" s="44"/>
      <c r="H381" s="14"/>
      <c r="I381" s="12"/>
      <c r="J381" s="500"/>
      <c r="K381" s="12"/>
      <c r="L381" s="168"/>
      <c r="M381" s="14"/>
      <c r="N381" s="14"/>
      <c r="O381" s="14"/>
      <c r="P381" s="91"/>
      <c r="Q381" s="14"/>
      <c r="R381" s="14"/>
      <c r="S381" s="14"/>
      <c r="T381" s="14"/>
      <c r="U381" s="14"/>
      <c r="V381" s="14"/>
      <c r="W381" s="168"/>
      <c r="X381" s="168"/>
      <c r="Y381" s="168"/>
      <c r="Z381" s="168"/>
      <c r="AA381" s="168"/>
      <c r="AB381" s="167"/>
      <c r="AC381" s="167"/>
      <c r="AD381" s="167"/>
      <c r="AE381" s="167"/>
      <c r="AF381" s="167"/>
      <c r="AG381" s="167"/>
      <c r="AH381" s="167"/>
      <c r="AI381" s="167"/>
      <c r="AJ381" s="167"/>
      <c r="AK381" s="167"/>
      <c r="AL381" s="167"/>
      <c r="AM381" s="167"/>
      <c r="AN381" s="167"/>
      <c r="AO381" s="167"/>
      <c r="AP381" s="167"/>
      <c r="AQ381" s="167"/>
      <c r="AR381" s="167"/>
      <c r="AS381" s="167"/>
      <c r="AT381" s="167"/>
      <c r="AU381" s="167"/>
      <c r="AV381" s="167"/>
      <c r="AW381" s="167"/>
      <c r="AX381" s="167"/>
      <c r="AY381" s="167"/>
      <c r="AZ381" s="167"/>
      <c r="BA381" s="167"/>
      <c r="BB381" s="275"/>
      <c r="BC381" s="280"/>
      <c r="BD381" s="332"/>
    </row>
    <row r="382" spans="1:56" s="124" customFormat="1">
      <c r="A382" s="341"/>
      <c r="B382" s="12"/>
      <c r="C382" s="12"/>
      <c r="D382" s="12"/>
      <c r="E382" s="14"/>
      <c r="F382" s="12"/>
      <c r="G382" s="44"/>
      <c r="H382" s="14"/>
      <c r="I382" s="12"/>
      <c r="J382" s="500"/>
      <c r="K382" s="12"/>
      <c r="L382" s="168"/>
      <c r="M382" s="14"/>
      <c r="N382" s="14"/>
      <c r="O382" s="14"/>
      <c r="P382" s="91"/>
      <c r="Q382" s="14"/>
      <c r="R382" s="14"/>
      <c r="S382" s="14"/>
      <c r="T382" s="14"/>
      <c r="U382" s="14"/>
      <c r="V382" s="14"/>
      <c r="W382" s="168"/>
      <c r="X382" s="168"/>
      <c r="Y382" s="168"/>
      <c r="Z382" s="168"/>
      <c r="AA382" s="168"/>
      <c r="AB382" s="167"/>
      <c r="AC382" s="167"/>
      <c r="AD382" s="167"/>
      <c r="AE382" s="167"/>
      <c r="AF382" s="167"/>
      <c r="AG382" s="167"/>
      <c r="AH382" s="167"/>
      <c r="AI382" s="167"/>
      <c r="AJ382" s="167"/>
      <c r="AK382" s="167"/>
      <c r="AL382" s="167"/>
      <c r="AM382" s="167"/>
      <c r="AN382" s="167"/>
      <c r="AO382" s="167"/>
      <c r="AP382" s="167"/>
      <c r="AQ382" s="167"/>
      <c r="AR382" s="167"/>
      <c r="AS382" s="167"/>
      <c r="AT382" s="167"/>
      <c r="AU382" s="167"/>
      <c r="AV382" s="167"/>
      <c r="AW382" s="167"/>
      <c r="AX382" s="167"/>
      <c r="AY382" s="167"/>
      <c r="AZ382" s="167"/>
      <c r="BA382" s="167"/>
      <c r="BB382" s="275"/>
      <c r="BC382" s="280"/>
      <c r="BD382" s="332"/>
    </row>
    <row r="383" spans="1:56" s="124" customFormat="1">
      <c r="A383" s="341"/>
      <c r="B383" s="12"/>
      <c r="C383" s="12"/>
      <c r="D383" s="12"/>
      <c r="E383" s="14"/>
      <c r="F383" s="12"/>
      <c r="G383" s="44"/>
      <c r="H383" s="14"/>
      <c r="I383" s="12"/>
      <c r="J383" s="500"/>
      <c r="K383" s="12"/>
      <c r="L383" s="168"/>
      <c r="M383" s="14"/>
      <c r="N383" s="14"/>
      <c r="O383" s="14"/>
      <c r="P383" s="91"/>
      <c r="Q383" s="14"/>
      <c r="R383" s="14"/>
      <c r="S383" s="14"/>
      <c r="T383" s="14"/>
      <c r="U383" s="14"/>
      <c r="V383" s="14"/>
      <c r="W383" s="168"/>
      <c r="X383" s="168"/>
      <c r="Y383" s="168"/>
      <c r="Z383" s="168"/>
      <c r="AA383" s="168"/>
      <c r="AB383" s="167"/>
      <c r="AC383" s="167"/>
      <c r="AD383" s="167"/>
      <c r="AE383" s="167"/>
      <c r="AF383" s="167"/>
      <c r="AG383" s="167"/>
      <c r="AH383" s="167"/>
      <c r="AI383" s="167"/>
      <c r="AJ383" s="167"/>
      <c r="AK383" s="167"/>
      <c r="AL383" s="167"/>
      <c r="AM383" s="167"/>
      <c r="AN383" s="167"/>
      <c r="AO383" s="167"/>
      <c r="AP383" s="167"/>
      <c r="AQ383" s="167"/>
      <c r="AR383" s="167"/>
      <c r="AS383" s="167"/>
      <c r="AT383" s="167"/>
      <c r="AU383" s="167"/>
      <c r="AV383" s="167"/>
      <c r="AW383" s="167"/>
      <c r="AX383" s="167"/>
      <c r="AY383" s="167"/>
      <c r="AZ383" s="167"/>
      <c r="BA383" s="167"/>
      <c r="BB383" s="275"/>
      <c r="BC383" s="280"/>
      <c r="BD383" s="332"/>
    </row>
    <row r="384" spans="1:56" s="124" customFormat="1">
      <c r="A384" s="341"/>
      <c r="B384" s="12"/>
      <c r="C384" s="12"/>
      <c r="D384" s="12"/>
      <c r="E384" s="14"/>
      <c r="F384" s="12"/>
      <c r="G384" s="44"/>
      <c r="H384" s="14"/>
      <c r="I384" s="12"/>
      <c r="J384" s="500"/>
      <c r="K384" s="12"/>
      <c r="L384" s="168"/>
      <c r="M384" s="14"/>
      <c r="N384" s="14"/>
      <c r="O384" s="14"/>
      <c r="P384" s="91"/>
      <c r="Q384" s="14"/>
      <c r="R384" s="14"/>
      <c r="S384" s="14"/>
      <c r="T384" s="14"/>
      <c r="U384" s="14"/>
      <c r="V384" s="14"/>
      <c r="W384" s="168"/>
      <c r="X384" s="168"/>
      <c r="Y384" s="168"/>
      <c r="Z384" s="168"/>
      <c r="AA384" s="168"/>
      <c r="AB384" s="167"/>
      <c r="AC384" s="167"/>
      <c r="AD384" s="167"/>
      <c r="AE384" s="167"/>
      <c r="AF384" s="167"/>
      <c r="AG384" s="167"/>
      <c r="AH384" s="167"/>
      <c r="AI384" s="167"/>
      <c r="AJ384" s="167"/>
      <c r="AK384" s="167"/>
      <c r="AL384" s="167"/>
      <c r="AM384" s="167"/>
      <c r="AN384" s="167"/>
      <c r="AO384" s="167"/>
      <c r="AP384" s="167"/>
      <c r="AQ384" s="167"/>
      <c r="AR384" s="167"/>
      <c r="AS384" s="167"/>
      <c r="AT384" s="167"/>
      <c r="AU384" s="167"/>
      <c r="AV384" s="167"/>
      <c r="AW384" s="167"/>
      <c r="AX384" s="167"/>
      <c r="AY384" s="167"/>
      <c r="AZ384" s="167"/>
      <c r="BA384" s="167"/>
      <c r="BB384" s="275"/>
      <c r="BC384" s="280"/>
      <c r="BD384" s="332"/>
    </row>
    <row r="385" spans="1:56" s="124" customFormat="1">
      <c r="A385" s="341"/>
      <c r="B385" s="12"/>
      <c r="C385" s="12"/>
      <c r="D385" s="12"/>
      <c r="E385" s="14"/>
      <c r="F385" s="12"/>
      <c r="G385" s="44"/>
      <c r="H385" s="14"/>
      <c r="I385" s="12"/>
      <c r="J385" s="500"/>
      <c r="K385" s="12"/>
      <c r="L385" s="168"/>
      <c r="M385" s="14"/>
      <c r="N385" s="14"/>
      <c r="O385" s="14"/>
      <c r="P385" s="91"/>
      <c r="Q385" s="14"/>
      <c r="R385" s="14"/>
      <c r="S385" s="14"/>
      <c r="T385" s="14"/>
      <c r="U385" s="14"/>
      <c r="V385" s="14"/>
      <c r="W385" s="168"/>
      <c r="X385" s="168"/>
      <c r="Y385" s="168"/>
      <c r="Z385" s="168"/>
      <c r="AA385" s="168"/>
      <c r="AB385" s="167"/>
      <c r="AC385" s="167"/>
      <c r="AD385" s="167"/>
      <c r="AE385" s="167"/>
      <c r="AF385" s="167"/>
      <c r="AG385" s="167"/>
      <c r="AH385" s="167"/>
      <c r="AI385" s="167"/>
      <c r="AJ385" s="167"/>
      <c r="AK385" s="167"/>
      <c r="AL385" s="167"/>
      <c r="AM385" s="167"/>
      <c r="AN385" s="167"/>
      <c r="AO385" s="167"/>
      <c r="AP385" s="167"/>
      <c r="AQ385" s="167"/>
      <c r="AR385" s="167"/>
      <c r="AS385" s="167"/>
      <c r="AT385" s="167"/>
      <c r="AU385" s="167"/>
      <c r="AV385" s="167"/>
      <c r="AW385" s="167"/>
      <c r="AX385" s="167"/>
      <c r="AY385" s="167"/>
      <c r="AZ385" s="167"/>
      <c r="BA385" s="167"/>
      <c r="BB385" s="275"/>
      <c r="BC385" s="280"/>
      <c r="BD385" s="332"/>
    </row>
    <row r="386" spans="1:56" s="124" customFormat="1">
      <c r="A386" s="341"/>
      <c r="B386" s="12"/>
      <c r="C386" s="12"/>
      <c r="D386" s="12"/>
      <c r="E386" s="14"/>
      <c r="F386" s="12"/>
      <c r="G386" s="44"/>
      <c r="H386" s="14"/>
      <c r="I386" s="12"/>
      <c r="J386" s="500"/>
      <c r="K386" s="12"/>
      <c r="L386" s="168"/>
      <c r="M386" s="14"/>
      <c r="N386" s="14"/>
      <c r="O386" s="14"/>
      <c r="P386" s="91"/>
      <c r="Q386" s="14"/>
      <c r="R386" s="14"/>
      <c r="S386" s="14"/>
      <c r="T386" s="14"/>
      <c r="U386" s="14"/>
      <c r="V386" s="14"/>
      <c r="W386" s="168"/>
      <c r="X386" s="168"/>
      <c r="Y386" s="168"/>
      <c r="Z386" s="168"/>
      <c r="AA386" s="168"/>
      <c r="AB386" s="167"/>
      <c r="AC386" s="167"/>
      <c r="AD386" s="167"/>
      <c r="AE386" s="167"/>
      <c r="AF386" s="167"/>
      <c r="AG386" s="167"/>
      <c r="AH386" s="167"/>
      <c r="AI386" s="167"/>
      <c r="AJ386" s="167"/>
      <c r="AK386" s="167"/>
      <c r="AL386" s="167"/>
      <c r="AM386" s="167"/>
      <c r="AN386" s="167"/>
      <c r="AO386" s="167"/>
      <c r="AP386" s="167"/>
      <c r="AQ386" s="167"/>
      <c r="AR386" s="167"/>
      <c r="AS386" s="167"/>
      <c r="AT386" s="167"/>
      <c r="AU386" s="167"/>
      <c r="AV386" s="167"/>
      <c r="AW386" s="167"/>
      <c r="AX386" s="167"/>
      <c r="AY386" s="167"/>
      <c r="AZ386" s="167"/>
      <c r="BA386" s="167"/>
      <c r="BB386" s="275"/>
      <c r="BC386" s="280"/>
      <c r="BD386" s="332"/>
    </row>
    <row r="387" spans="1:56" s="124" customFormat="1">
      <c r="A387" s="341"/>
      <c r="B387" s="12"/>
      <c r="C387" s="12"/>
      <c r="D387" s="12"/>
      <c r="E387" s="14"/>
      <c r="F387" s="12"/>
      <c r="G387" s="44"/>
      <c r="H387" s="14"/>
      <c r="I387" s="12"/>
      <c r="J387" s="500"/>
      <c r="K387" s="12"/>
      <c r="L387" s="168"/>
      <c r="M387" s="14"/>
      <c r="N387" s="14"/>
      <c r="O387" s="14"/>
      <c r="P387" s="91"/>
      <c r="Q387" s="14"/>
      <c r="R387" s="14"/>
      <c r="S387" s="14"/>
      <c r="T387" s="14"/>
      <c r="U387" s="14"/>
      <c r="V387" s="14"/>
      <c r="W387" s="168"/>
      <c r="X387" s="168"/>
      <c r="Y387" s="168"/>
      <c r="Z387" s="168"/>
      <c r="AA387" s="168"/>
      <c r="AB387" s="167"/>
      <c r="AC387" s="167"/>
      <c r="AD387" s="167"/>
      <c r="AE387" s="167"/>
      <c r="AF387" s="167"/>
      <c r="AG387" s="167"/>
      <c r="AH387" s="167"/>
      <c r="AI387" s="167"/>
      <c r="AJ387" s="167"/>
      <c r="AK387" s="167"/>
      <c r="AL387" s="167"/>
      <c r="AM387" s="167"/>
      <c r="AN387" s="167"/>
      <c r="AO387" s="167"/>
      <c r="AP387" s="167"/>
      <c r="AQ387" s="167"/>
      <c r="AR387" s="167"/>
      <c r="AS387" s="167"/>
      <c r="AT387" s="167"/>
      <c r="AU387" s="167"/>
      <c r="AV387" s="167"/>
      <c r="AW387" s="167"/>
      <c r="AX387" s="167"/>
      <c r="AY387" s="167"/>
      <c r="AZ387" s="167"/>
      <c r="BA387" s="167"/>
      <c r="BB387" s="275"/>
      <c r="BC387" s="280"/>
      <c r="BD387" s="332"/>
    </row>
    <row r="388" spans="1:56" s="124" customFormat="1">
      <c r="A388" s="341"/>
      <c r="B388" s="12"/>
      <c r="C388" s="12"/>
      <c r="D388" s="12"/>
      <c r="E388" s="14"/>
      <c r="F388" s="12"/>
      <c r="G388" s="44"/>
      <c r="H388" s="14"/>
      <c r="I388" s="12"/>
      <c r="J388" s="500"/>
      <c r="K388" s="12"/>
      <c r="L388" s="168"/>
      <c r="M388" s="14"/>
      <c r="N388" s="14"/>
      <c r="O388" s="14"/>
      <c r="P388" s="91"/>
      <c r="Q388" s="14"/>
      <c r="R388" s="14"/>
      <c r="S388" s="14"/>
      <c r="T388" s="14"/>
      <c r="U388" s="14"/>
      <c r="V388" s="14"/>
      <c r="W388" s="168"/>
      <c r="X388" s="168"/>
      <c r="Y388" s="168"/>
      <c r="Z388" s="168"/>
      <c r="AA388" s="168"/>
      <c r="AB388" s="167"/>
      <c r="AC388" s="167"/>
      <c r="AD388" s="167"/>
      <c r="AE388" s="167"/>
      <c r="AF388" s="167"/>
      <c r="AG388" s="167"/>
      <c r="AH388" s="167"/>
      <c r="AI388" s="167"/>
      <c r="AJ388" s="167"/>
      <c r="AK388" s="167"/>
      <c r="AL388" s="167"/>
      <c r="AM388" s="167"/>
      <c r="AN388" s="167"/>
      <c r="AO388" s="167"/>
      <c r="AP388" s="167"/>
      <c r="AQ388" s="167"/>
      <c r="AR388" s="167"/>
      <c r="AS388" s="167"/>
      <c r="AT388" s="167"/>
      <c r="AU388" s="167"/>
      <c r="AV388" s="167"/>
      <c r="AW388" s="167"/>
      <c r="AX388" s="167"/>
      <c r="AY388" s="167"/>
      <c r="AZ388" s="167"/>
      <c r="BA388" s="167"/>
      <c r="BB388" s="275"/>
      <c r="BC388" s="280"/>
      <c r="BD388" s="332"/>
    </row>
    <row r="389" spans="1:56" s="124" customFormat="1">
      <c r="A389" s="341"/>
      <c r="B389" s="12"/>
      <c r="C389" s="12"/>
      <c r="D389" s="12"/>
      <c r="E389" s="14"/>
      <c r="F389" s="12"/>
      <c r="G389" s="44"/>
      <c r="H389" s="14"/>
      <c r="I389" s="12"/>
      <c r="J389" s="500"/>
      <c r="K389" s="12"/>
      <c r="L389" s="168"/>
      <c r="M389" s="14"/>
      <c r="N389" s="14"/>
      <c r="O389" s="14"/>
      <c r="P389" s="91"/>
      <c r="Q389" s="14"/>
      <c r="R389" s="14"/>
      <c r="S389" s="14"/>
      <c r="T389" s="14"/>
      <c r="U389" s="14"/>
      <c r="V389" s="14"/>
      <c r="W389" s="168"/>
      <c r="X389" s="168"/>
      <c r="Y389" s="168"/>
      <c r="Z389" s="168"/>
      <c r="AA389" s="168"/>
      <c r="AB389" s="167"/>
      <c r="AC389" s="167"/>
      <c r="AD389" s="167"/>
      <c r="AE389" s="167"/>
      <c r="AF389" s="167"/>
      <c r="AG389" s="167"/>
      <c r="AH389" s="167"/>
      <c r="AI389" s="167"/>
      <c r="AJ389" s="167"/>
      <c r="AK389" s="167"/>
      <c r="AL389" s="167"/>
      <c r="AM389" s="167"/>
      <c r="AN389" s="167"/>
      <c r="AO389" s="167"/>
      <c r="AP389" s="167"/>
      <c r="AQ389" s="167"/>
      <c r="AR389" s="167"/>
      <c r="AS389" s="167"/>
      <c r="AT389" s="167"/>
      <c r="AU389" s="167"/>
      <c r="AV389" s="167"/>
      <c r="AW389" s="167"/>
      <c r="AX389" s="167"/>
      <c r="AY389" s="167"/>
      <c r="AZ389" s="167"/>
      <c r="BA389" s="167"/>
      <c r="BB389" s="275"/>
      <c r="BC389" s="280"/>
      <c r="BD389" s="332"/>
    </row>
    <row r="390" spans="1:56" s="124" customFormat="1">
      <c r="A390" s="341"/>
      <c r="B390" s="12"/>
      <c r="C390" s="12"/>
      <c r="D390" s="12"/>
      <c r="E390" s="14"/>
      <c r="F390" s="12"/>
      <c r="G390" s="44"/>
      <c r="H390" s="14"/>
      <c r="I390" s="12"/>
      <c r="J390" s="500"/>
      <c r="K390" s="12"/>
      <c r="L390" s="168"/>
      <c r="M390" s="14"/>
      <c r="N390" s="14"/>
      <c r="O390" s="14"/>
      <c r="P390" s="91"/>
      <c r="Q390" s="14"/>
      <c r="R390" s="14"/>
      <c r="S390" s="14"/>
      <c r="T390" s="14"/>
      <c r="U390" s="14"/>
      <c r="V390" s="14"/>
      <c r="W390" s="168"/>
      <c r="X390" s="168"/>
      <c r="Y390" s="168"/>
      <c r="Z390" s="168"/>
      <c r="AA390" s="168"/>
      <c r="AB390" s="167"/>
      <c r="AC390" s="167"/>
      <c r="AD390" s="167"/>
      <c r="AE390" s="167"/>
      <c r="AF390" s="167"/>
      <c r="AG390" s="167"/>
      <c r="AH390" s="167"/>
      <c r="AI390" s="167"/>
      <c r="AJ390" s="167"/>
      <c r="AK390" s="167"/>
      <c r="AL390" s="167"/>
      <c r="AM390" s="167"/>
      <c r="AN390" s="167"/>
      <c r="AO390" s="167"/>
      <c r="AP390" s="167"/>
      <c r="AQ390" s="167"/>
      <c r="AR390" s="167"/>
      <c r="AS390" s="167"/>
      <c r="AT390" s="167"/>
      <c r="AU390" s="167"/>
      <c r="AV390" s="167"/>
      <c r="AW390" s="167"/>
      <c r="AX390" s="167"/>
      <c r="AY390" s="167"/>
      <c r="AZ390" s="167"/>
      <c r="BA390" s="167"/>
      <c r="BB390" s="275"/>
      <c r="BC390" s="280"/>
      <c r="BD390" s="332"/>
    </row>
    <row r="391" spans="1:56" s="124" customFormat="1">
      <c r="A391" s="341"/>
      <c r="B391" s="12"/>
      <c r="C391" s="12"/>
      <c r="D391" s="12"/>
      <c r="E391" s="14"/>
      <c r="F391" s="12"/>
      <c r="G391" s="44"/>
      <c r="H391" s="14"/>
      <c r="I391" s="12"/>
      <c r="J391" s="500"/>
      <c r="K391" s="12"/>
      <c r="L391" s="168"/>
      <c r="M391" s="14"/>
      <c r="N391" s="14"/>
      <c r="O391" s="14"/>
      <c r="P391" s="91"/>
      <c r="Q391" s="14"/>
      <c r="R391" s="14"/>
      <c r="S391" s="14"/>
      <c r="T391" s="14"/>
      <c r="U391" s="14"/>
      <c r="V391" s="14"/>
      <c r="W391" s="168"/>
      <c r="X391" s="168"/>
      <c r="Y391" s="168"/>
      <c r="Z391" s="168"/>
      <c r="AA391" s="168"/>
      <c r="AB391" s="167"/>
      <c r="AC391" s="167"/>
      <c r="AD391" s="167"/>
      <c r="AE391" s="167"/>
      <c r="AF391" s="167"/>
      <c r="AG391" s="167"/>
      <c r="AH391" s="167"/>
      <c r="AI391" s="167"/>
      <c r="AJ391" s="167"/>
      <c r="AK391" s="167"/>
      <c r="AL391" s="167"/>
      <c r="AM391" s="167"/>
      <c r="AN391" s="167"/>
      <c r="AO391" s="167"/>
      <c r="AP391" s="167"/>
      <c r="AQ391" s="167"/>
      <c r="AR391" s="167"/>
      <c r="AS391" s="167"/>
      <c r="AT391" s="167"/>
      <c r="AU391" s="167"/>
      <c r="AV391" s="167"/>
      <c r="AW391" s="167"/>
      <c r="AX391" s="167"/>
      <c r="AY391" s="167"/>
      <c r="AZ391" s="167"/>
      <c r="BA391" s="167"/>
      <c r="BB391" s="275"/>
      <c r="BC391" s="280"/>
      <c r="BD391" s="332"/>
    </row>
    <row r="392" spans="1:56" s="124" customFormat="1">
      <c r="A392" s="341"/>
      <c r="B392" s="12"/>
      <c r="C392" s="12"/>
      <c r="D392" s="12"/>
      <c r="E392" s="14"/>
      <c r="F392" s="12"/>
      <c r="G392" s="44"/>
      <c r="H392" s="14"/>
      <c r="I392" s="12"/>
      <c r="J392" s="500"/>
      <c r="K392" s="12"/>
      <c r="L392" s="168"/>
      <c r="M392" s="14"/>
      <c r="N392" s="14"/>
      <c r="O392" s="14"/>
      <c r="P392" s="91"/>
      <c r="Q392" s="14"/>
      <c r="R392" s="14"/>
      <c r="S392" s="14"/>
      <c r="T392" s="14"/>
      <c r="U392" s="14"/>
      <c r="V392" s="14"/>
      <c r="W392" s="168"/>
      <c r="X392" s="168"/>
      <c r="Y392" s="168"/>
      <c r="Z392" s="168"/>
      <c r="AA392" s="168"/>
      <c r="AB392" s="167"/>
      <c r="AC392" s="167"/>
      <c r="AD392" s="167"/>
      <c r="AE392" s="167"/>
      <c r="AF392" s="167"/>
      <c r="AG392" s="167"/>
      <c r="AH392" s="167"/>
      <c r="AI392" s="167"/>
      <c r="AJ392" s="167"/>
      <c r="AK392" s="167"/>
      <c r="AL392" s="167"/>
      <c r="AM392" s="167"/>
      <c r="AN392" s="167"/>
      <c r="AO392" s="167"/>
      <c r="AP392" s="167"/>
      <c r="AQ392" s="167"/>
      <c r="AR392" s="167"/>
      <c r="AS392" s="167"/>
      <c r="AT392" s="167"/>
      <c r="AU392" s="167"/>
      <c r="AV392" s="167"/>
      <c r="AW392" s="167"/>
      <c r="AX392" s="167"/>
      <c r="AY392" s="167"/>
      <c r="AZ392" s="167"/>
      <c r="BA392" s="167"/>
      <c r="BB392" s="275"/>
      <c r="BC392" s="280"/>
      <c r="BD392" s="332"/>
    </row>
    <row r="393" spans="1:56" s="124" customFormat="1">
      <c r="A393" s="341"/>
      <c r="B393" s="12"/>
      <c r="C393" s="12"/>
      <c r="D393" s="12"/>
      <c r="E393" s="14"/>
      <c r="F393" s="12"/>
      <c r="G393" s="44"/>
      <c r="H393" s="14"/>
      <c r="I393" s="12"/>
      <c r="J393" s="500"/>
      <c r="K393" s="12"/>
      <c r="L393" s="168"/>
      <c r="M393" s="14"/>
      <c r="N393" s="14"/>
      <c r="O393" s="14"/>
      <c r="P393" s="91"/>
      <c r="Q393" s="14"/>
      <c r="R393" s="14"/>
      <c r="S393" s="14"/>
      <c r="T393" s="14"/>
      <c r="U393" s="14"/>
      <c r="V393" s="14"/>
      <c r="W393" s="168"/>
      <c r="X393" s="168"/>
      <c r="Y393" s="168"/>
      <c r="Z393" s="168"/>
      <c r="AA393" s="168"/>
      <c r="AB393" s="167"/>
      <c r="AC393" s="167"/>
      <c r="AD393" s="167"/>
      <c r="AE393" s="167"/>
      <c r="AF393" s="167"/>
      <c r="AG393" s="167"/>
      <c r="AH393" s="167"/>
      <c r="AI393" s="167"/>
      <c r="AJ393" s="167"/>
      <c r="AK393" s="167"/>
      <c r="AL393" s="167"/>
      <c r="AM393" s="167"/>
      <c r="AN393" s="167"/>
      <c r="AO393" s="167"/>
      <c r="AP393" s="167"/>
      <c r="AQ393" s="167"/>
      <c r="AR393" s="167"/>
      <c r="AS393" s="167"/>
      <c r="AT393" s="167"/>
      <c r="AU393" s="167"/>
      <c r="AV393" s="167"/>
      <c r="AW393" s="167"/>
      <c r="AX393" s="167"/>
      <c r="AY393" s="167"/>
      <c r="AZ393" s="167"/>
      <c r="BA393" s="167"/>
      <c r="BB393" s="275"/>
      <c r="BC393" s="280"/>
      <c r="BD393" s="332"/>
    </row>
    <row r="394" spans="1:56" s="124" customFormat="1">
      <c r="A394" s="341"/>
      <c r="B394" s="12"/>
      <c r="C394" s="12"/>
      <c r="D394" s="12"/>
      <c r="E394" s="14"/>
      <c r="F394" s="12"/>
      <c r="G394" s="44"/>
      <c r="H394" s="14"/>
      <c r="I394" s="12"/>
      <c r="J394" s="500"/>
      <c r="K394" s="12"/>
      <c r="L394" s="168"/>
      <c r="M394" s="14"/>
      <c r="N394" s="14"/>
      <c r="O394" s="14"/>
      <c r="P394" s="91"/>
      <c r="Q394" s="14"/>
      <c r="R394" s="14"/>
      <c r="S394" s="14"/>
      <c r="T394" s="14"/>
      <c r="U394" s="14"/>
      <c r="V394" s="14"/>
      <c r="W394" s="168"/>
      <c r="X394" s="168"/>
      <c r="Y394" s="168"/>
      <c r="Z394" s="168"/>
      <c r="AA394" s="168"/>
      <c r="AB394" s="167"/>
      <c r="AC394" s="167"/>
      <c r="AD394" s="167"/>
      <c r="AE394" s="167"/>
      <c r="AF394" s="167"/>
      <c r="AG394" s="167"/>
      <c r="AH394" s="167"/>
      <c r="AI394" s="167"/>
      <c r="AJ394" s="167"/>
      <c r="AK394" s="167"/>
      <c r="AL394" s="167"/>
      <c r="AM394" s="167"/>
      <c r="AN394" s="167"/>
      <c r="AO394" s="167"/>
      <c r="AP394" s="167"/>
      <c r="AQ394" s="167"/>
      <c r="AR394" s="167"/>
      <c r="AS394" s="167"/>
      <c r="AT394" s="167"/>
      <c r="AU394" s="167"/>
      <c r="AV394" s="167"/>
      <c r="AW394" s="167"/>
      <c r="AX394" s="167"/>
      <c r="AY394" s="167"/>
      <c r="AZ394" s="167"/>
      <c r="BA394" s="167"/>
      <c r="BB394" s="275"/>
      <c r="BC394" s="280"/>
      <c r="BD394" s="332"/>
    </row>
    <row r="395" spans="1:56" s="124" customFormat="1">
      <c r="A395" s="341"/>
      <c r="B395" s="12"/>
      <c r="C395" s="12"/>
      <c r="D395" s="12"/>
      <c r="E395" s="14"/>
      <c r="F395" s="12"/>
      <c r="G395" s="44"/>
      <c r="H395" s="14"/>
      <c r="I395" s="12"/>
      <c r="J395" s="500"/>
      <c r="K395" s="12"/>
      <c r="L395" s="168"/>
      <c r="M395" s="14"/>
      <c r="N395" s="14"/>
      <c r="O395" s="14"/>
      <c r="P395" s="91"/>
      <c r="Q395" s="14"/>
      <c r="R395" s="14"/>
      <c r="S395" s="14"/>
      <c r="T395" s="14"/>
      <c r="U395" s="14"/>
      <c r="V395" s="14"/>
      <c r="W395" s="168"/>
      <c r="X395" s="168"/>
      <c r="Y395" s="168"/>
      <c r="Z395" s="168"/>
      <c r="AA395" s="168"/>
      <c r="AB395" s="167"/>
      <c r="AC395" s="167"/>
      <c r="AD395" s="167"/>
      <c r="AE395" s="167"/>
      <c r="AF395" s="167"/>
      <c r="AG395" s="167"/>
      <c r="AH395" s="167"/>
      <c r="AI395" s="167"/>
      <c r="AJ395" s="167"/>
      <c r="AK395" s="167"/>
      <c r="AL395" s="167"/>
      <c r="AM395" s="167"/>
      <c r="AN395" s="167"/>
      <c r="AO395" s="167"/>
      <c r="AP395" s="167"/>
      <c r="AQ395" s="167"/>
      <c r="AR395" s="167"/>
      <c r="AS395" s="167"/>
      <c r="AT395" s="167"/>
      <c r="AU395" s="167"/>
      <c r="AV395" s="167"/>
      <c r="AW395" s="167"/>
      <c r="AX395" s="167"/>
      <c r="AY395" s="167"/>
      <c r="AZ395" s="167"/>
      <c r="BA395" s="167"/>
      <c r="BB395" s="275"/>
      <c r="BC395" s="280"/>
      <c r="BD395" s="332"/>
    </row>
    <row r="396" spans="1:56" s="124" customFormat="1">
      <c r="A396" s="341"/>
      <c r="B396" s="12"/>
      <c r="C396" s="12"/>
      <c r="D396" s="12"/>
      <c r="E396" s="14"/>
      <c r="F396" s="12"/>
      <c r="G396" s="44"/>
      <c r="H396" s="14"/>
      <c r="I396" s="12"/>
      <c r="J396" s="500"/>
      <c r="K396" s="12"/>
      <c r="L396" s="168"/>
      <c r="M396" s="14"/>
      <c r="N396" s="14"/>
      <c r="O396" s="14"/>
      <c r="P396" s="91"/>
      <c r="Q396" s="14"/>
      <c r="R396" s="14"/>
      <c r="S396" s="14"/>
      <c r="T396" s="14"/>
      <c r="U396" s="14"/>
      <c r="V396" s="14"/>
      <c r="W396" s="168"/>
      <c r="X396" s="168"/>
      <c r="Y396" s="168"/>
      <c r="Z396" s="168"/>
      <c r="AA396" s="168"/>
      <c r="AB396" s="167"/>
      <c r="AC396" s="167"/>
      <c r="AD396" s="167"/>
      <c r="AE396" s="167"/>
      <c r="AF396" s="167"/>
      <c r="AG396" s="167"/>
      <c r="AH396" s="167"/>
      <c r="AI396" s="167"/>
      <c r="AJ396" s="167"/>
      <c r="AK396" s="167"/>
      <c r="AL396" s="167"/>
      <c r="AM396" s="167"/>
      <c r="AN396" s="167"/>
      <c r="AO396" s="167"/>
      <c r="AP396" s="167"/>
      <c r="AQ396" s="167"/>
      <c r="AR396" s="167"/>
      <c r="AS396" s="167"/>
      <c r="AT396" s="167"/>
      <c r="AU396" s="167"/>
      <c r="AV396" s="167"/>
      <c r="AW396" s="167"/>
      <c r="AX396" s="167"/>
      <c r="AY396" s="167"/>
      <c r="AZ396" s="167"/>
      <c r="BA396" s="167"/>
      <c r="BB396" s="275"/>
      <c r="BC396" s="280"/>
      <c r="BD396" s="332"/>
    </row>
    <row r="397" spans="1:56" s="124" customFormat="1">
      <c r="A397" s="341"/>
      <c r="B397" s="12"/>
      <c r="C397" s="12"/>
      <c r="D397" s="12"/>
      <c r="E397" s="14"/>
      <c r="F397" s="12"/>
      <c r="G397" s="44"/>
      <c r="H397" s="14"/>
      <c r="I397" s="12"/>
      <c r="J397" s="500"/>
      <c r="K397" s="12"/>
      <c r="L397" s="168"/>
      <c r="M397" s="14"/>
      <c r="N397" s="14"/>
      <c r="O397" s="14"/>
      <c r="P397" s="91"/>
      <c r="Q397" s="14"/>
      <c r="R397" s="14"/>
      <c r="S397" s="14"/>
      <c r="T397" s="14"/>
      <c r="U397" s="14"/>
      <c r="V397" s="14"/>
      <c r="W397" s="168"/>
      <c r="X397" s="168"/>
      <c r="Y397" s="168"/>
      <c r="Z397" s="168"/>
      <c r="AA397" s="168"/>
      <c r="AB397" s="167"/>
      <c r="AC397" s="167"/>
      <c r="AD397" s="167"/>
      <c r="AE397" s="167"/>
      <c r="AF397" s="167"/>
      <c r="AG397" s="167"/>
      <c r="AH397" s="167"/>
      <c r="AI397" s="167"/>
      <c r="AJ397" s="167"/>
      <c r="AK397" s="167"/>
      <c r="AL397" s="167"/>
      <c r="AM397" s="167"/>
      <c r="AN397" s="167"/>
      <c r="AO397" s="167"/>
      <c r="AP397" s="167"/>
      <c r="AQ397" s="167"/>
      <c r="AR397" s="167"/>
      <c r="AS397" s="167"/>
      <c r="AT397" s="167"/>
      <c r="AU397" s="167"/>
      <c r="AV397" s="167"/>
      <c r="AW397" s="167"/>
      <c r="AX397" s="167"/>
      <c r="AY397" s="167"/>
      <c r="AZ397" s="167"/>
      <c r="BA397" s="167"/>
      <c r="BB397" s="275"/>
      <c r="BC397" s="280"/>
      <c r="BD397" s="332"/>
    </row>
    <row r="398" spans="1:56" s="124" customFormat="1">
      <c r="A398" s="341"/>
      <c r="B398" s="12"/>
      <c r="C398" s="12"/>
      <c r="D398" s="12"/>
      <c r="E398" s="14"/>
      <c r="F398" s="12"/>
      <c r="G398" s="44"/>
      <c r="H398" s="14"/>
      <c r="I398" s="12"/>
      <c r="J398" s="500"/>
      <c r="K398" s="12"/>
      <c r="L398" s="168"/>
      <c r="M398" s="14"/>
      <c r="N398" s="14"/>
      <c r="O398" s="14"/>
      <c r="P398" s="91"/>
      <c r="Q398" s="14"/>
      <c r="R398" s="14"/>
      <c r="S398" s="14"/>
      <c r="T398" s="14"/>
      <c r="U398" s="14"/>
      <c r="V398" s="14"/>
      <c r="W398" s="168"/>
      <c r="X398" s="168"/>
      <c r="Y398" s="168"/>
      <c r="Z398" s="168"/>
      <c r="AA398" s="168"/>
      <c r="AB398" s="167"/>
      <c r="AC398" s="167"/>
      <c r="AD398" s="167"/>
      <c r="AE398" s="167"/>
      <c r="AF398" s="167"/>
      <c r="AG398" s="167"/>
      <c r="AH398" s="167"/>
      <c r="AI398" s="167"/>
      <c r="AJ398" s="167"/>
      <c r="AK398" s="167"/>
      <c r="AL398" s="167"/>
      <c r="AM398" s="167"/>
      <c r="AN398" s="167"/>
      <c r="AO398" s="167"/>
      <c r="AP398" s="167"/>
      <c r="AQ398" s="167"/>
      <c r="AR398" s="167"/>
      <c r="AS398" s="167"/>
      <c r="AT398" s="167"/>
      <c r="AU398" s="167"/>
      <c r="AV398" s="167"/>
      <c r="AW398" s="167"/>
      <c r="AX398" s="167"/>
      <c r="AY398" s="167"/>
      <c r="AZ398" s="167"/>
      <c r="BA398" s="167"/>
      <c r="BB398" s="275"/>
      <c r="BC398" s="280"/>
      <c r="BD398" s="332"/>
    </row>
    <row r="399" spans="1:56" s="124" customFormat="1">
      <c r="A399" s="341"/>
      <c r="B399" s="12"/>
      <c r="C399" s="12"/>
      <c r="D399" s="12"/>
      <c r="E399" s="14"/>
      <c r="F399" s="12"/>
      <c r="G399" s="44"/>
      <c r="H399" s="14"/>
      <c r="I399" s="12"/>
      <c r="J399" s="500"/>
      <c r="K399" s="12"/>
      <c r="L399" s="168"/>
      <c r="M399" s="14"/>
      <c r="N399" s="14"/>
      <c r="O399" s="14"/>
      <c r="P399" s="91"/>
      <c r="Q399" s="14"/>
      <c r="R399" s="14"/>
      <c r="S399" s="14"/>
      <c r="T399" s="14"/>
      <c r="U399" s="14"/>
      <c r="V399" s="14"/>
      <c r="W399" s="168"/>
      <c r="X399" s="168"/>
      <c r="Y399" s="168"/>
      <c r="Z399" s="168"/>
      <c r="AA399" s="168"/>
      <c r="AB399" s="167"/>
      <c r="AC399" s="167"/>
      <c r="AD399" s="167"/>
      <c r="AE399" s="167"/>
      <c r="AF399" s="167"/>
      <c r="AG399" s="167"/>
      <c r="AH399" s="167"/>
      <c r="AI399" s="167"/>
      <c r="AJ399" s="167"/>
      <c r="AK399" s="167"/>
      <c r="AL399" s="167"/>
      <c r="AM399" s="167"/>
      <c r="AN399" s="167"/>
      <c r="AO399" s="167"/>
      <c r="AP399" s="167"/>
      <c r="AQ399" s="167"/>
      <c r="AR399" s="167"/>
      <c r="AS399" s="167"/>
      <c r="AT399" s="167"/>
      <c r="AU399" s="167"/>
      <c r="AV399" s="167"/>
      <c r="AW399" s="167"/>
      <c r="AX399" s="167"/>
      <c r="AY399" s="167"/>
      <c r="AZ399" s="167"/>
      <c r="BA399" s="167"/>
      <c r="BB399" s="275"/>
      <c r="BC399" s="280"/>
      <c r="BD399" s="332"/>
    </row>
    <row r="400" spans="1:56" s="124" customFormat="1">
      <c r="A400" s="341"/>
      <c r="B400" s="12"/>
      <c r="C400" s="12"/>
      <c r="D400" s="12"/>
      <c r="E400" s="14"/>
      <c r="F400" s="12"/>
      <c r="G400" s="44"/>
      <c r="H400" s="14"/>
      <c r="I400" s="12"/>
      <c r="J400" s="500"/>
      <c r="K400" s="12"/>
      <c r="L400" s="168"/>
      <c r="M400" s="14"/>
      <c r="N400" s="14"/>
      <c r="O400" s="14"/>
      <c r="P400" s="91"/>
      <c r="Q400" s="14"/>
      <c r="R400" s="14"/>
      <c r="S400" s="14"/>
      <c r="T400" s="14"/>
      <c r="U400" s="14"/>
      <c r="V400" s="14"/>
      <c r="W400" s="168"/>
      <c r="X400" s="168"/>
      <c r="Y400" s="168"/>
      <c r="Z400" s="168"/>
      <c r="AA400" s="168"/>
      <c r="AB400" s="167"/>
      <c r="AC400" s="167"/>
      <c r="AD400" s="167"/>
      <c r="AE400" s="167"/>
      <c r="AF400" s="167"/>
      <c r="AG400" s="167"/>
      <c r="AH400" s="167"/>
      <c r="AI400" s="167"/>
      <c r="AJ400" s="167"/>
      <c r="AK400" s="167"/>
      <c r="AL400" s="167"/>
      <c r="AM400" s="167"/>
      <c r="AN400" s="167"/>
      <c r="AO400" s="167"/>
      <c r="AP400" s="167"/>
      <c r="AQ400" s="167"/>
      <c r="AR400" s="167"/>
      <c r="AS400" s="167"/>
      <c r="AT400" s="167"/>
      <c r="AU400" s="167"/>
      <c r="AV400" s="167"/>
      <c r="AW400" s="167"/>
      <c r="AX400" s="167"/>
      <c r="AY400" s="167"/>
      <c r="AZ400" s="167"/>
      <c r="BA400" s="167"/>
      <c r="BB400" s="275"/>
      <c r="BC400" s="280"/>
      <c r="BD400" s="332"/>
    </row>
    <row r="401" spans="1:56" s="124" customFormat="1">
      <c r="A401" s="341"/>
      <c r="B401" s="12"/>
      <c r="C401" s="12"/>
      <c r="D401" s="12"/>
      <c r="E401" s="14"/>
      <c r="F401" s="12"/>
      <c r="G401" s="44"/>
      <c r="H401" s="14"/>
      <c r="I401" s="12"/>
      <c r="J401" s="500"/>
      <c r="K401" s="12"/>
      <c r="L401" s="168"/>
      <c r="M401" s="14"/>
      <c r="N401" s="14"/>
      <c r="O401" s="14"/>
      <c r="P401" s="91"/>
      <c r="Q401" s="14"/>
      <c r="R401" s="14"/>
      <c r="S401" s="14"/>
      <c r="T401" s="14"/>
      <c r="U401" s="14"/>
      <c r="V401" s="14"/>
      <c r="W401" s="168"/>
      <c r="X401" s="168"/>
      <c r="Y401" s="168"/>
      <c r="Z401" s="168"/>
      <c r="AA401" s="168"/>
      <c r="AB401" s="167"/>
      <c r="AC401" s="167"/>
      <c r="AD401" s="167"/>
      <c r="AE401" s="167"/>
      <c r="AF401" s="167"/>
      <c r="AG401" s="167"/>
      <c r="AH401" s="167"/>
      <c r="AI401" s="167"/>
      <c r="AJ401" s="167"/>
      <c r="AK401" s="167"/>
      <c r="AL401" s="167"/>
      <c r="AM401" s="167"/>
      <c r="AN401" s="167"/>
      <c r="AO401" s="167"/>
      <c r="AP401" s="167"/>
      <c r="AQ401" s="167"/>
      <c r="AR401" s="167"/>
      <c r="AS401" s="167"/>
      <c r="AT401" s="167"/>
      <c r="AU401" s="167"/>
      <c r="AV401" s="167"/>
      <c r="AW401" s="167"/>
      <c r="AX401" s="167"/>
      <c r="AY401" s="167"/>
      <c r="AZ401" s="167"/>
      <c r="BA401" s="167"/>
      <c r="BB401" s="275"/>
      <c r="BC401" s="280"/>
      <c r="BD401" s="332"/>
    </row>
    <row r="402" spans="1:56" s="124" customFormat="1">
      <c r="A402" s="341"/>
      <c r="B402" s="12"/>
      <c r="C402" s="12"/>
      <c r="D402" s="12"/>
      <c r="E402" s="14"/>
      <c r="F402" s="12"/>
      <c r="G402" s="44"/>
      <c r="H402" s="14"/>
      <c r="I402" s="12"/>
      <c r="J402" s="500"/>
      <c r="K402" s="12"/>
      <c r="L402" s="168"/>
      <c r="M402" s="14"/>
      <c r="N402" s="14"/>
      <c r="O402" s="14"/>
      <c r="P402" s="91"/>
      <c r="Q402" s="14"/>
      <c r="R402" s="14"/>
      <c r="S402" s="14"/>
      <c r="T402" s="14"/>
      <c r="U402" s="14"/>
      <c r="V402" s="14"/>
      <c r="W402" s="168"/>
      <c r="X402" s="168"/>
      <c r="Y402" s="168"/>
      <c r="Z402" s="168"/>
      <c r="AA402" s="168"/>
      <c r="AB402" s="167"/>
      <c r="AC402" s="167"/>
      <c r="AD402" s="167"/>
      <c r="AE402" s="167"/>
      <c r="AF402" s="167"/>
      <c r="AG402" s="167"/>
      <c r="AH402" s="167"/>
      <c r="AI402" s="167"/>
      <c r="AJ402" s="167"/>
      <c r="AK402" s="167"/>
      <c r="AL402" s="167"/>
      <c r="AM402" s="167"/>
      <c r="AN402" s="167"/>
      <c r="AO402" s="167"/>
      <c r="AP402" s="167"/>
      <c r="AQ402" s="167"/>
      <c r="AR402" s="167"/>
      <c r="AS402" s="167"/>
      <c r="AT402" s="167"/>
      <c r="AU402" s="167"/>
      <c r="AV402" s="167"/>
      <c r="AW402" s="167"/>
      <c r="AX402" s="167"/>
      <c r="AY402" s="167"/>
      <c r="AZ402" s="167"/>
      <c r="BA402" s="167"/>
      <c r="BB402" s="275"/>
      <c r="BC402" s="280"/>
      <c r="BD402" s="332"/>
    </row>
    <row r="403" spans="1:56" s="124" customFormat="1">
      <c r="A403" s="341"/>
      <c r="B403" s="12"/>
      <c r="C403" s="12"/>
      <c r="D403" s="12"/>
      <c r="E403" s="14"/>
      <c r="F403" s="12"/>
      <c r="G403" s="44"/>
      <c r="H403" s="14"/>
      <c r="I403" s="12"/>
      <c r="J403" s="500"/>
      <c r="K403" s="12"/>
      <c r="L403" s="168"/>
      <c r="M403" s="14"/>
      <c r="N403" s="14"/>
      <c r="O403" s="14"/>
      <c r="P403" s="91"/>
      <c r="Q403" s="14"/>
      <c r="R403" s="14"/>
      <c r="S403" s="14"/>
      <c r="T403" s="14"/>
      <c r="U403" s="14"/>
      <c r="V403" s="14"/>
      <c r="W403" s="168"/>
      <c r="X403" s="168"/>
      <c r="Y403" s="168"/>
      <c r="Z403" s="168"/>
      <c r="AA403" s="168"/>
      <c r="AB403" s="167"/>
      <c r="AC403" s="167"/>
      <c r="AD403" s="167"/>
      <c r="AE403" s="167"/>
      <c r="AF403" s="167"/>
      <c r="AG403" s="167"/>
      <c r="AH403" s="167"/>
      <c r="AI403" s="167"/>
      <c r="AJ403" s="167"/>
      <c r="AK403" s="167"/>
      <c r="AL403" s="167"/>
      <c r="AM403" s="167"/>
      <c r="AN403" s="167"/>
      <c r="AO403" s="167"/>
      <c r="AP403" s="167"/>
      <c r="AQ403" s="167"/>
      <c r="AR403" s="167"/>
      <c r="AS403" s="167"/>
      <c r="AT403" s="167"/>
      <c r="AU403" s="167"/>
      <c r="AV403" s="167"/>
      <c r="AW403" s="167"/>
      <c r="AX403" s="167"/>
      <c r="AY403" s="167"/>
      <c r="AZ403" s="167"/>
      <c r="BA403" s="167"/>
      <c r="BB403" s="275"/>
      <c r="BC403" s="280"/>
      <c r="BD403" s="332"/>
    </row>
    <row r="404" spans="1:56" s="124" customFormat="1">
      <c r="A404" s="341"/>
      <c r="B404" s="12"/>
      <c r="C404" s="12"/>
      <c r="D404" s="12"/>
      <c r="E404" s="14"/>
      <c r="F404" s="12"/>
      <c r="G404" s="44"/>
      <c r="H404" s="14"/>
      <c r="I404" s="12"/>
      <c r="J404" s="500"/>
      <c r="K404" s="12"/>
      <c r="L404" s="168"/>
      <c r="M404" s="14"/>
      <c r="N404" s="14"/>
      <c r="O404" s="14"/>
      <c r="P404" s="91"/>
      <c r="Q404" s="14"/>
      <c r="R404" s="14"/>
      <c r="S404" s="14"/>
      <c r="T404" s="14"/>
      <c r="U404" s="14"/>
      <c r="V404" s="14"/>
      <c r="W404" s="168"/>
      <c r="X404" s="168"/>
      <c r="Y404" s="168"/>
      <c r="Z404" s="168"/>
      <c r="AA404" s="168"/>
      <c r="AB404" s="167"/>
      <c r="AC404" s="167"/>
      <c r="AD404" s="167"/>
      <c r="AE404" s="167"/>
      <c r="AF404" s="167"/>
      <c r="AG404" s="167"/>
      <c r="AH404" s="167"/>
      <c r="AI404" s="167"/>
      <c r="AJ404" s="167"/>
      <c r="AK404" s="167"/>
      <c r="AL404" s="167"/>
      <c r="AM404" s="167"/>
      <c r="AN404" s="167"/>
      <c r="AO404" s="167"/>
      <c r="AP404" s="167"/>
      <c r="AQ404" s="167"/>
      <c r="AR404" s="167"/>
      <c r="AS404" s="167"/>
      <c r="AT404" s="167"/>
      <c r="AU404" s="167"/>
      <c r="AV404" s="167"/>
      <c r="AW404" s="167"/>
      <c r="AX404" s="167"/>
      <c r="AY404" s="167"/>
      <c r="AZ404" s="167"/>
      <c r="BA404" s="167"/>
      <c r="BB404" s="275"/>
      <c r="BC404" s="280"/>
      <c r="BD404" s="332"/>
    </row>
    <row r="405" spans="1:56" s="124" customFormat="1">
      <c r="A405" s="341"/>
      <c r="B405" s="12"/>
      <c r="C405" s="12"/>
      <c r="D405" s="12"/>
      <c r="E405" s="14"/>
      <c r="F405" s="12"/>
      <c r="G405" s="44"/>
      <c r="H405" s="14"/>
      <c r="I405" s="12"/>
      <c r="J405" s="500"/>
      <c r="K405" s="12"/>
      <c r="L405" s="168"/>
      <c r="M405" s="14"/>
      <c r="N405" s="14"/>
      <c r="O405" s="14"/>
      <c r="P405" s="91"/>
      <c r="Q405" s="14"/>
      <c r="R405" s="14"/>
      <c r="S405" s="14"/>
      <c r="T405" s="14"/>
      <c r="U405" s="14"/>
      <c r="V405" s="14"/>
      <c r="W405" s="168"/>
      <c r="X405" s="168"/>
      <c r="Y405" s="168"/>
      <c r="Z405" s="168"/>
      <c r="AA405" s="168"/>
      <c r="AB405" s="167"/>
      <c r="AC405" s="167"/>
      <c r="AD405" s="167"/>
      <c r="AE405" s="167"/>
      <c r="AF405" s="167"/>
      <c r="AG405" s="167"/>
      <c r="AH405" s="167"/>
      <c r="AI405" s="167"/>
      <c r="AJ405" s="167"/>
      <c r="AK405" s="167"/>
      <c r="AL405" s="167"/>
      <c r="AM405" s="167"/>
      <c r="AN405" s="167"/>
      <c r="AO405" s="167"/>
      <c r="AP405" s="167"/>
      <c r="AQ405" s="167"/>
      <c r="AR405" s="167"/>
      <c r="AS405" s="167"/>
      <c r="AT405" s="167"/>
      <c r="AU405" s="167"/>
      <c r="AV405" s="167"/>
      <c r="AW405" s="167"/>
      <c r="AX405" s="167"/>
      <c r="AY405" s="167"/>
      <c r="AZ405" s="167"/>
      <c r="BA405" s="167"/>
      <c r="BB405" s="275"/>
      <c r="BC405" s="280"/>
      <c r="BD405" s="332"/>
    </row>
    <row r="406" spans="1:56" s="124" customFormat="1">
      <c r="A406" s="341"/>
      <c r="B406" s="12"/>
      <c r="C406" s="12"/>
      <c r="D406" s="12"/>
      <c r="E406" s="14"/>
      <c r="F406" s="12"/>
      <c r="G406" s="44"/>
      <c r="H406" s="14"/>
      <c r="I406" s="12"/>
      <c r="J406" s="500"/>
      <c r="K406" s="12"/>
      <c r="L406" s="168"/>
      <c r="M406" s="14"/>
      <c r="N406" s="14"/>
      <c r="O406" s="14"/>
      <c r="P406" s="91"/>
      <c r="Q406" s="14"/>
      <c r="R406" s="14"/>
      <c r="S406" s="14"/>
      <c r="T406" s="14"/>
      <c r="U406" s="14"/>
      <c r="V406" s="14"/>
      <c r="W406" s="168"/>
      <c r="X406" s="168"/>
      <c r="Y406" s="168"/>
      <c r="Z406" s="168"/>
      <c r="AA406" s="168"/>
      <c r="AB406" s="167"/>
      <c r="AC406" s="167"/>
      <c r="AD406" s="167"/>
      <c r="AE406" s="167"/>
      <c r="AF406" s="167"/>
      <c r="AG406" s="167"/>
      <c r="AH406" s="167"/>
      <c r="AI406" s="167"/>
      <c r="AJ406" s="167"/>
      <c r="AK406" s="167"/>
      <c r="AL406" s="167"/>
      <c r="AM406" s="167"/>
      <c r="AN406" s="167"/>
      <c r="AO406" s="167"/>
      <c r="AP406" s="167"/>
      <c r="AQ406" s="167"/>
      <c r="AR406" s="167"/>
      <c r="AS406" s="167"/>
      <c r="AT406" s="167"/>
      <c r="AU406" s="167"/>
      <c r="AV406" s="167"/>
      <c r="AW406" s="167"/>
      <c r="AX406" s="167"/>
      <c r="AY406" s="167"/>
      <c r="AZ406" s="167"/>
      <c r="BA406" s="167"/>
      <c r="BB406" s="275"/>
      <c r="BC406" s="280"/>
      <c r="BD406" s="332"/>
    </row>
    <row r="407" spans="1:56" s="124" customFormat="1">
      <c r="A407" s="341"/>
      <c r="B407" s="12"/>
      <c r="C407" s="12"/>
      <c r="D407" s="12"/>
      <c r="E407" s="14"/>
      <c r="F407" s="12"/>
      <c r="G407" s="44"/>
      <c r="H407" s="14"/>
      <c r="I407" s="12"/>
      <c r="J407" s="500"/>
      <c r="K407" s="12"/>
      <c r="L407" s="168"/>
      <c r="M407" s="14"/>
      <c r="N407" s="14"/>
      <c r="O407" s="14"/>
      <c r="P407" s="91"/>
      <c r="Q407" s="14"/>
      <c r="R407" s="14"/>
      <c r="S407" s="14"/>
      <c r="T407" s="14"/>
      <c r="U407" s="14"/>
      <c r="V407" s="14"/>
      <c r="W407" s="168"/>
      <c r="X407" s="168"/>
      <c r="Y407" s="168"/>
      <c r="Z407" s="168"/>
      <c r="AA407" s="168"/>
      <c r="AB407" s="167"/>
      <c r="AC407" s="167"/>
      <c r="AD407" s="167"/>
      <c r="AE407" s="167"/>
      <c r="AF407" s="167"/>
      <c r="AG407" s="167"/>
      <c r="AH407" s="167"/>
      <c r="AI407" s="167"/>
      <c r="AJ407" s="167"/>
      <c r="AK407" s="167"/>
      <c r="AL407" s="167"/>
      <c r="AM407" s="167"/>
      <c r="AN407" s="167"/>
      <c r="AO407" s="167"/>
      <c r="AP407" s="167"/>
      <c r="AQ407" s="167"/>
      <c r="AR407" s="167"/>
      <c r="AS407" s="167"/>
      <c r="AT407" s="167"/>
      <c r="AU407" s="167"/>
      <c r="AV407" s="167"/>
      <c r="AW407" s="167"/>
      <c r="AX407" s="167"/>
      <c r="AY407" s="167"/>
      <c r="AZ407" s="167"/>
      <c r="BA407" s="167"/>
      <c r="BB407" s="275"/>
      <c r="BC407" s="280"/>
      <c r="BD407" s="332"/>
    </row>
    <row r="408" spans="1:56" s="124" customFormat="1">
      <c r="A408" s="341"/>
      <c r="B408" s="12"/>
      <c r="C408" s="12"/>
      <c r="D408" s="12"/>
      <c r="E408" s="14"/>
      <c r="F408" s="12"/>
      <c r="G408" s="44"/>
      <c r="H408" s="14"/>
      <c r="I408" s="12"/>
      <c r="J408" s="500"/>
      <c r="K408" s="12"/>
      <c r="L408" s="168"/>
      <c r="M408" s="14"/>
      <c r="N408" s="14"/>
      <c r="O408" s="14"/>
      <c r="P408" s="91"/>
      <c r="Q408" s="14"/>
      <c r="R408" s="14"/>
      <c r="S408" s="14"/>
      <c r="T408" s="14"/>
      <c r="U408" s="14"/>
      <c r="V408" s="14"/>
      <c r="W408" s="168"/>
      <c r="X408" s="168"/>
      <c r="Y408" s="168"/>
      <c r="Z408" s="168"/>
      <c r="AA408" s="168"/>
      <c r="AB408" s="167"/>
      <c r="AC408" s="167"/>
      <c r="AD408" s="167"/>
      <c r="AE408" s="167"/>
      <c r="AF408" s="167"/>
      <c r="AG408" s="167"/>
      <c r="AH408" s="167"/>
      <c r="AI408" s="167"/>
      <c r="AJ408" s="167"/>
      <c r="AK408" s="167"/>
      <c r="AL408" s="167"/>
      <c r="AM408" s="167"/>
      <c r="AN408" s="167"/>
      <c r="AO408" s="167"/>
      <c r="AP408" s="167"/>
      <c r="AQ408" s="167"/>
      <c r="AR408" s="167"/>
      <c r="AS408" s="167"/>
      <c r="AT408" s="167"/>
      <c r="AU408" s="167"/>
      <c r="AV408" s="167"/>
      <c r="AW408" s="167"/>
      <c r="AX408" s="167"/>
      <c r="AY408" s="167"/>
      <c r="AZ408" s="167"/>
      <c r="BA408" s="167"/>
      <c r="BB408" s="275"/>
      <c r="BC408" s="280"/>
      <c r="BD408" s="332"/>
    </row>
    <row r="409" spans="1:56" s="124" customFormat="1">
      <c r="A409" s="341"/>
      <c r="B409" s="12"/>
      <c r="C409" s="12"/>
      <c r="D409" s="12"/>
      <c r="E409" s="14"/>
      <c r="F409" s="12"/>
      <c r="G409" s="44"/>
      <c r="H409" s="14"/>
      <c r="I409" s="12"/>
      <c r="J409" s="500"/>
      <c r="K409" s="12"/>
      <c r="L409" s="168"/>
      <c r="M409" s="14"/>
      <c r="N409" s="14"/>
      <c r="O409" s="14"/>
      <c r="P409" s="91"/>
      <c r="Q409" s="14"/>
      <c r="R409" s="14"/>
      <c r="S409" s="14"/>
      <c r="T409" s="14"/>
      <c r="U409" s="14"/>
      <c r="V409" s="14"/>
      <c r="W409" s="168"/>
      <c r="X409" s="168"/>
      <c r="Y409" s="168"/>
      <c r="Z409" s="168"/>
      <c r="AA409" s="168"/>
      <c r="AB409" s="167"/>
      <c r="AC409" s="167"/>
      <c r="AD409" s="167"/>
      <c r="AE409" s="167"/>
      <c r="AF409" s="167"/>
      <c r="AG409" s="167"/>
      <c r="AH409" s="167"/>
      <c r="AI409" s="167"/>
      <c r="AJ409" s="167"/>
      <c r="AK409" s="167"/>
      <c r="AL409" s="167"/>
      <c r="AM409" s="167"/>
      <c r="AN409" s="167"/>
      <c r="AO409" s="167"/>
      <c r="AP409" s="167"/>
      <c r="AQ409" s="167"/>
      <c r="AR409" s="167"/>
      <c r="AS409" s="167"/>
      <c r="AT409" s="167"/>
      <c r="AU409" s="167"/>
      <c r="AV409" s="167"/>
      <c r="AW409" s="167"/>
      <c r="AX409" s="167"/>
      <c r="AY409" s="167"/>
      <c r="AZ409" s="167"/>
      <c r="BA409" s="167"/>
      <c r="BB409" s="275"/>
      <c r="BC409" s="280"/>
      <c r="BD409" s="332"/>
    </row>
    <row r="410" spans="1:56" s="124" customFormat="1">
      <c r="A410" s="341"/>
      <c r="B410" s="12"/>
      <c r="C410" s="12"/>
      <c r="D410" s="12"/>
      <c r="E410" s="14"/>
      <c r="F410" s="12"/>
      <c r="G410" s="44"/>
      <c r="H410" s="14"/>
      <c r="I410" s="12"/>
      <c r="J410" s="500"/>
      <c r="K410" s="12"/>
      <c r="L410" s="168"/>
      <c r="M410" s="14"/>
      <c r="N410" s="14"/>
      <c r="O410" s="14"/>
      <c r="P410" s="91"/>
      <c r="Q410" s="14"/>
      <c r="R410" s="14"/>
      <c r="S410" s="14"/>
      <c r="T410" s="14"/>
      <c r="U410" s="14"/>
      <c r="V410" s="14"/>
      <c r="W410" s="168"/>
      <c r="X410" s="168"/>
      <c r="Y410" s="168"/>
      <c r="Z410" s="168"/>
      <c r="AA410" s="168"/>
      <c r="AB410" s="167"/>
      <c r="AC410" s="167"/>
      <c r="AD410" s="167"/>
      <c r="AE410" s="167"/>
      <c r="AF410" s="167"/>
      <c r="AG410" s="167"/>
      <c r="AH410" s="167"/>
      <c r="AI410" s="167"/>
      <c r="AJ410" s="167"/>
      <c r="AK410" s="167"/>
      <c r="AL410" s="167"/>
      <c r="AM410" s="167"/>
      <c r="AN410" s="167"/>
      <c r="AO410" s="167"/>
      <c r="AP410" s="167"/>
      <c r="AQ410" s="167"/>
      <c r="AR410" s="167"/>
      <c r="AS410" s="167"/>
      <c r="AT410" s="167"/>
      <c r="AU410" s="167"/>
      <c r="AV410" s="167"/>
      <c r="AW410" s="167"/>
      <c r="AX410" s="167"/>
      <c r="AY410" s="167"/>
      <c r="AZ410" s="167"/>
      <c r="BA410" s="167"/>
      <c r="BB410" s="275"/>
      <c r="BC410" s="280"/>
      <c r="BD410" s="332"/>
    </row>
    <row r="411" spans="1:56" s="124" customFormat="1">
      <c r="A411" s="341"/>
      <c r="B411" s="12"/>
      <c r="C411" s="12"/>
      <c r="D411" s="12"/>
      <c r="E411" s="14"/>
      <c r="F411" s="12"/>
      <c r="G411" s="44"/>
      <c r="H411" s="14"/>
      <c r="I411" s="12"/>
      <c r="J411" s="500"/>
      <c r="K411" s="12"/>
      <c r="L411" s="168"/>
      <c r="M411" s="14"/>
      <c r="N411" s="14"/>
      <c r="O411" s="14"/>
      <c r="P411" s="91"/>
      <c r="Q411" s="14"/>
      <c r="R411" s="14"/>
      <c r="S411" s="14"/>
      <c r="T411" s="14"/>
      <c r="U411" s="14"/>
      <c r="V411" s="14"/>
      <c r="W411" s="168"/>
      <c r="X411" s="168"/>
      <c r="Y411" s="168"/>
      <c r="Z411" s="168"/>
      <c r="AA411" s="168"/>
      <c r="AB411" s="167"/>
      <c r="AC411" s="167"/>
      <c r="AD411" s="167"/>
      <c r="AE411" s="167"/>
      <c r="AF411" s="167"/>
      <c r="AG411" s="167"/>
      <c r="AH411" s="167"/>
      <c r="AI411" s="167"/>
      <c r="AJ411" s="167"/>
      <c r="AK411" s="167"/>
      <c r="AL411" s="167"/>
      <c r="AM411" s="167"/>
      <c r="AN411" s="167"/>
      <c r="AO411" s="167"/>
      <c r="AP411" s="167"/>
      <c r="AQ411" s="167"/>
      <c r="AR411" s="167"/>
      <c r="AS411" s="167"/>
      <c r="AT411" s="167"/>
      <c r="AU411" s="167"/>
      <c r="AV411" s="167"/>
      <c r="AW411" s="167"/>
      <c r="AX411" s="167"/>
      <c r="AY411" s="167"/>
      <c r="AZ411" s="167"/>
      <c r="BA411" s="167"/>
      <c r="BB411" s="275"/>
      <c r="BC411" s="280"/>
      <c r="BD411" s="332"/>
    </row>
    <row r="412" spans="1:56" s="124" customFormat="1">
      <c r="A412" s="341"/>
      <c r="B412" s="12"/>
      <c r="C412" s="12"/>
      <c r="D412" s="12"/>
      <c r="E412" s="14"/>
      <c r="F412" s="12"/>
      <c r="G412" s="44"/>
      <c r="H412" s="14"/>
      <c r="I412" s="12"/>
      <c r="J412" s="500"/>
      <c r="K412" s="12"/>
      <c r="L412" s="168"/>
      <c r="M412" s="14"/>
      <c r="N412" s="14"/>
      <c r="O412" s="14"/>
      <c r="P412" s="91"/>
      <c r="Q412" s="14"/>
      <c r="R412" s="14"/>
      <c r="S412" s="14"/>
      <c r="T412" s="14"/>
      <c r="U412" s="14"/>
      <c r="V412" s="14"/>
      <c r="W412" s="168"/>
      <c r="X412" s="168"/>
      <c r="Y412" s="168"/>
      <c r="Z412" s="168"/>
      <c r="AA412" s="168"/>
      <c r="AB412" s="167"/>
      <c r="AC412" s="167"/>
      <c r="AD412" s="167"/>
      <c r="AE412" s="167"/>
      <c r="AF412" s="167"/>
      <c r="AG412" s="167"/>
      <c r="AH412" s="167"/>
      <c r="AI412" s="167"/>
      <c r="AJ412" s="167"/>
      <c r="AK412" s="167"/>
      <c r="AL412" s="167"/>
      <c r="AM412" s="167"/>
      <c r="AN412" s="167"/>
      <c r="AO412" s="167"/>
      <c r="AP412" s="167"/>
      <c r="AQ412" s="167"/>
      <c r="AR412" s="167"/>
      <c r="AS412" s="167"/>
      <c r="AT412" s="167"/>
      <c r="AU412" s="167"/>
      <c r="AV412" s="167"/>
      <c r="AW412" s="167"/>
      <c r="AX412" s="167"/>
      <c r="AY412" s="167"/>
      <c r="AZ412" s="167"/>
      <c r="BA412" s="167"/>
      <c r="BB412" s="275"/>
      <c r="BC412" s="280"/>
      <c r="BD412" s="332"/>
    </row>
    <row r="413" spans="1:56" s="124" customFormat="1">
      <c r="A413" s="341"/>
      <c r="B413" s="12"/>
      <c r="C413" s="12"/>
      <c r="D413" s="12"/>
      <c r="E413" s="14"/>
      <c r="F413" s="12"/>
      <c r="G413" s="44"/>
      <c r="H413" s="14"/>
      <c r="I413" s="12"/>
      <c r="J413" s="500"/>
      <c r="K413" s="12"/>
      <c r="L413" s="168"/>
      <c r="M413" s="14"/>
      <c r="N413" s="14"/>
      <c r="O413" s="14"/>
      <c r="P413" s="91"/>
      <c r="Q413" s="14"/>
      <c r="R413" s="14"/>
      <c r="S413" s="14"/>
      <c r="T413" s="14"/>
      <c r="U413" s="14"/>
      <c r="V413" s="14"/>
      <c r="W413" s="168"/>
      <c r="X413" s="168"/>
      <c r="Y413" s="168"/>
      <c r="Z413" s="168"/>
      <c r="AA413" s="168"/>
      <c r="AB413" s="167"/>
      <c r="AC413" s="167"/>
      <c r="AD413" s="167"/>
      <c r="AE413" s="167"/>
      <c r="AF413" s="167"/>
      <c r="AG413" s="167"/>
      <c r="AH413" s="167"/>
      <c r="AI413" s="167"/>
      <c r="AJ413" s="167"/>
      <c r="AK413" s="167"/>
      <c r="AL413" s="167"/>
      <c r="AM413" s="167"/>
      <c r="AN413" s="167"/>
      <c r="AO413" s="167"/>
      <c r="AP413" s="167"/>
      <c r="AQ413" s="167"/>
      <c r="AR413" s="167"/>
      <c r="AS413" s="167"/>
      <c r="AT413" s="167"/>
      <c r="AU413" s="167"/>
      <c r="AV413" s="167"/>
      <c r="AW413" s="167"/>
      <c r="AX413" s="167"/>
      <c r="AY413" s="167"/>
      <c r="AZ413" s="167"/>
      <c r="BA413" s="167"/>
      <c r="BB413" s="275"/>
      <c r="BC413" s="280"/>
      <c r="BD413" s="332"/>
    </row>
    <row r="414" spans="1:56" s="124" customFormat="1">
      <c r="A414" s="341"/>
      <c r="B414" s="12"/>
      <c r="C414" s="12"/>
      <c r="D414" s="12"/>
      <c r="E414" s="14"/>
      <c r="F414" s="12"/>
      <c r="G414" s="44"/>
      <c r="H414" s="14"/>
      <c r="I414" s="12"/>
      <c r="J414" s="500"/>
      <c r="K414" s="12"/>
      <c r="L414" s="168"/>
      <c r="M414" s="14"/>
      <c r="N414" s="14"/>
      <c r="O414" s="14"/>
      <c r="P414" s="91"/>
      <c r="Q414" s="14"/>
      <c r="R414" s="14"/>
      <c r="S414" s="14"/>
      <c r="T414" s="14"/>
      <c r="U414" s="14"/>
      <c r="V414" s="14"/>
      <c r="W414" s="168"/>
      <c r="X414" s="168"/>
      <c r="Y414" s="168"/>
      <c r="Z414" s="168"/>
      <c r="AA414" s="168"/>
      <c r="AB414" s="167"/>
      <c r="AC414" s="167"/>
      <c r="AD414" s="167"/>
      <c r="AE414" s="167"/>
      <c r="AF414" s="167"/>
      <c r="AG414" s="167"/>
      <c r="AH414" s="167"/>
      <c r="AI414" s="167"/>
      <c r="AJ414" s="167"/>
      <c r="AK414" s="167"/>
      <c r="AL414" s="167"/>
      <c r="AM414" s="167"/>
      <c r="AN414" s="167"/>
      <c r="AO414" s="167"/>
      <c r="AP414" s="167"/>
      <c r="AQ414" s="167"/>
      <c r="AR414" s="167"/>
      <c r="AS414" s="167"/>
      <c r="AT414" s="167"/>
      <c r="AU414" s="167"/>
      <c r="AV414" s="167"/>
      <c r="AW414" s="167"/>
      <c r="AX414" s="167"/>
      <c r="AY414" s="167"/>
      <c r="AZ414" s="167"/>
      <c r="BA414" s="167"/>
      <c r="BB414" s="275"/>
      <c r="BC414" s="280"/>
      <c r="BD414" s="332"/>
    </row>
    <row r="415" spans="1:56" s="124" customFormat="1">
      <c r="A415" s="341"/>
      <c r="B415" s="12"/>
      <c r="C415" s="12"/>
      <c r="D415" s="12"/>
      <c r="E415" s="14"/>
      <c r="F415" s="12"/>
      <c r="G415" s="44"/>
      <c r="H415" s="14"/>
      <c r="I415" s="12"/>
      <c r="J415" s="500"/>
      <c r="K415" s="12"/>
      <c r="L415" s="168"/>
      <c r="M415" s="14"/>
      <c r="N415" s="14"/>
      <c r="O415" s="14"/>
      <c r="P415" s="91"/>
      <c r="Q415" s="14"/>
      <c r="R415" s="14"/>
      <c r="S415" s="14"/>
      <c r="T415" s="14"/>
      <c r="U415" s="14"/>
      <c r="V415" s="14"/>
      <c r="W415" s="168"/>
      <c r="X415" s="168"/>
      <c r="Y415" s="168"/>
      <c r="Z415" s="168"/>
      <c r="AA415" s="168"/>
      <c r="AB415" s="167"/>
      <c r="AC415" s="167"/>
      <c r="AD415" s="167"/>
      <c r="AE415" s="167"/>
      <c r="AF415" s="167"/>
      <c r="AG415" s="167"/>
      <c r="AH415" s="167"/>
      <c r="AI415" s="167"/>
      <c r="AJ415" s="167"/>
      <c r="AK415" s="167"/>
      <c r="AL415" s="167"/>
      <c r="AM415" s="167"/>
      <c r="AN415" s="167"/>
      <c r="AO415" s="167"/>
      <c r="AP415" s="167"/>
      <c r="AQ415" s="167"/>
      <c r="AR415" s="167"/>
      <c r="AS415" s="167"/>
      <c r="AT415" s="167"/>
      <c r="AU415" s="167"/>
      <c r="AV415" s="167"/>
      <c r="AW415" s="167"/>
      <c r="AX415" s="167"/>
      <c r="AY415" s="167"/>
      <c r="AZ415" s="167"/>
      <c r="BA415" s="167"/>
      <c r="BB415" s="275"/>
      <c r="BC415" s="280"/>
      <c r="BD415" s="332"/>
    </row>
    <row r="416" spans="1:56" s="124" customFormat="1">
      <c r="A416" s="341"/>
      <c r="B416" s="12"/>
      <c r="C416" s="12"/>
      <c r="D416" s="12"/>
      <c r="E416" s="14"/>
      <c r="F416" s="12"/>
      <c r="G416" s="44"/>
      <c r="H416" s="14"/>
      <c r="I416" s="12"/>
      <c r="J416" s="500"/>
      <c r="K416" s="12"/>
      <c r="L416" s="168"/>
      <c r="M416" s="14"/>
      <c r="N416" s="14"/>
      <c r="O416" s="14"/>
      <c r="P416" s="91"/>
      <c r="Q416" s="14"/>
      <c r="R416" s="14"/>
      <c r="S416" s="14"/>
      <c r="T416" s="14"/>
      <c r="U416" s="14"/>
      <c r="V416" s="14"/>
      <c r="W416" s="168"/>
      <c r="X416" s="168"/>
      <c r="Y416" s="168"/>
      <c r="Z416" s="168"/>
      <c r="AA416" s="168"/>
      <c r="AB416" s="167"/>
      <c r="AC416" s="167"/>
      <c r="AD416" s="167"/>
      <c r="AE416" s="167"/>
      <c r="AF416" s="167"/>
      <c r="AG416" s="167"/>
      <c r="AH416" s="167"/>
      <c r="AI416" s="167"/>
      <c r="AJ416" s="167"/>
      <c r="AK416" s="167"/>
      <c r="AL416" s="167"/>
      <c r="AM416" s="167"/>
      <c r="AN416" s="167"/>
      <c r="AO416" s="167"/>
      <c r="AP416" s="167"/>
      <c r="AQ416" s="167"/>
      <c r="AR416" s="167"/>
      <c r="AS416" s="167"/>
      <c r="AT416" s="167"/>
      <c r="AU416" s="167"/>
      <c r="AV416" s="167"/>
      <c r="AW416" s="167"/>
      <c r="AX416" s="167"/>
      <c r="AY416" s="167"/>
      <c r="AZ416" s="167"/>
      <c r="BA416" s="167"/>
      <c r="BB416" s="275"/>
      <c r="BC416" s="280"/>
      <c r="BD416" s="332"/>
    </row>
    <row r="417" spans="1:56" s="124" customFormat="1">
      <c r="A417" s="341"/>
      <c r="B417" s="12"/>
      <c r="C417" s="12"/>
      <c r="D417" s="12"/>
      <c r="E417" s="14"/>
      <c r="F417" s="12"/>
      <c r="G417" s="44"/>
      <c r="H417" s="14"/>
      <c r="I417" s="12"/>
      <c r="J417" s="500"/>
      <c r="K417" s="12"/>
      <c r="L417" s="168"/>
      <c r="M417" s="14"/>
      <c r="N417" s="14"/>
      <c r="O417" s="14"/>
      <c r="P417" s="91"/>
      <c r="Q417" s="14"/>
      <c r="R417" s="14"/>
      <c r="S417" s="14"/>
      <c r="T417" s="14"/>
      <c r="U417" s="14"/>
      <c r="V417" s="14"/>
      <c r="W417" s="168"/>
      <c r="X417" s="168"/>
      <c r="Y417" s="168"/>
      <c r="Z417" s="168"/>
      <c r="AA417" s="168"/>
      <c r="AB417" s="167"/>
      <c r="AC417" s="167"/>
      <c r="AD417" s="167"/>
      <c r="AE417" s="167"/>
      <c r="AF417" s="167"/>
      <c r="AG417" s="167"/>
      <c r="AH417" s="167"/>
      <c r="AI417" s="167"/>
      <c r="AJ417" s="167"/>
      <c r="AK417" s="167"/>
      <c r="AL417" s="167"/>
      <c r="AM417" s="167"/>
      <c r="AN417" s="167"/>
      <c r="AO417" s="167"/>
      <c r="AP417" s="167"/>
      <c r="AQ417" s="167"/>
      <c r="AR417" s="167"/>
      <c r="AS417" s="167"/>
      <c r="AT417" s="167"/>
      <c r="AU417" s="167"/>
      <c r="AV417" s="167"/>
      <c r="AW417" s="167"/>
      <c r="AX417" s="167"/>
      <c r="AY417" s="167"/>
      <c r="AZ417" s="167"/>
      <c r="BA417" s="167"/>
      <c r="BB417" s="275"/>
      <c r="BC417" s="280"/>
      <c r="BD417" s="332"/>
    </row>
    <row r="418" spans="1:56" s="124" customFormat="1">
      <c r="A418" s="341"/>
      <c r="B418" s="12"/>
      <c r="C418" s="12"/>
      <c r="D418" s="12"/>
      <c r="E418" s="14"/>
      <c r="F418" s="12"/>
      <c r="G418" s="44"/>
      <c r="H418" s="14"/>
      <c r="I418" s="12"/>
      <c r="J418" s="500"/>
      <c r="K418" s="12"/>
      <c r="L418" s="168"/>
      <c r="M418" s="14"/>
      <c r="N418" s="14"/>
      <c r="O418" s="14"/>
      <c r="P418" s="91"/>
      <c r="Q418" s="14"/>
      <c r="R418" s="14"/>
      <c r="S418" s="14"/>
      <c r="T418" s="14"/>
      <c r="U418" s="14"/>
      <c r="V418" s="14"/>
      <c r="W418" s="168"/>
      <c r="X418" s="168"/>
      <c r="Y418" s="168"/>
      <c r="Z418" s="168"/>
      <c r="AA418" s="168"/>
      <c r="AB418" s="167"/>
      <c r="AC418" s="167"/>
      <c r="AD418" s="167"/>
      <c r="AE418" s="167"/>
      <c r="AF418" s="167"/>
      <c r="AG418" s="167"/>
      <c r="AH418" s="167"/>
      <c r="AI418" s="167"/>
      <c r="AJ418" s="167"/>
      <c r="AK418" s="167"/>
      <c r="AL418" s="167"/>
      <c r="AM418" s="167"/>
      <c r="AN418" s="167"/>
      <c r="AO418" s="167"/>
      <c r="AP418" s="167"/>
      <c r="AQ418" s="167"/>
      <c r="AR418" s="167"/>
      <c r="AS418" s="167"/>
      <c r="AT418" s="167"/>
      <c r="AU418" s="167"/>
      <c r="AV418" s="167"/>
      <c r="AW418" s="167"/>
      <c r="AX418" s="167"/>
      <c r="AY418" s="167"/>
      <c r="AZ418" s="167"/>
      <c r="BA418" s="167"/>
      <c r="BB418" s="275"/>
      <c r="BC418" s="280"/>
      <c r="BD418" s="332"/>
    </row>
    <row r="419" spans="1:56" s="124" customFormat="1">
      <c r="A419" s="341"/>
      <c r="B419" s="12"/>
      <c r="C419" s="12"/>
      <c r="D419" s="12"/>
      <c r="E419" s="14"/>
      <c r="F419" s="12"/>
      <c r="G419" s="44"/>
      <c r="H419" s="14"/>
      <c r="I419" s="12"/>
      <c r="J419" s="500"/>
      <c r="K419" s="12"/>
      <c r="L419" s="168"/>
      <c r="M419" s="14"/>
      <c r="N419" s="14"/>
      <c r="O419" s="14"/>
      <c r="P419" s="91"/>
      <c r="Q419" s="14"/>
      <c r="R419" s="14"/>
      <c r="S419" s="14"/>
      <c r="T419" s="14"/>
      <c r="U419" s="14"/>
      <c r="V419" s="14"/>
      <c r="W419" s="168"/>
      <c r="X419" s="168"/>
      <c r="Y419" s="168"/>
      <c r="Z419" s="168"/>
      <c r="AA419" s="168"/>
      <c r="AB419" s="167"/>
      <c r="AC419" s="167"/>
      <c r="AD419" s="167"/>
      <c r="AE419" s="167"/>
      <c r="AF419" s="167"/>
      <c r="AG419" s="167"/>
      <c r="AH419" s="167"/>
      <c r="AI419" s="167"/>
      <c r="AJ419" s="167"/>
      <c r="AK419" s="167"/>
      <c r="AL419" s="167"/>
      <c r="AM419" s="167"/>
      <c r="AN419" s="167"/>
      <c r="AO419" s="167"/>
      <c r="AP419" s="167"/>
      <c r="AQ419" s="167"/>
      <c r="AR419" s="167"/>
      <c r="AS419" s="167"/>
      <c r="AT419" s="167"/>
      <c r="AU419" s="167"/>
      <c r="AV419" s="167"/>
      <c r="AW419" s="167"/>
      <c r="AX419" s="167"/>
      <c r="AY419" s="167"/>
      <c r="AZ419" s="167"/>
      <c r="BA419" s="167"/>
      <c r="BB419" s="275"/>
      <c r="BC419" s="280"/>
      <c r="BD419" s="332"/>
    </row>
    <row r="420" spans="1:56" s="124" customFormat="1">
      <c r="A420" s="341"/>
      <c r="B420" s="12"/>
      <c r="C420" s="12"/>
      <c r="D420" s="12"/>
      <c r="E420" s="14"/>
      <c r="F420" s="12"/>
      <c r="G420" s="44"/>
      <c r="H420" s="14"/>
      <c r="I420" s="12"/>
      <c r="J420" s="500"/>
      <c r="K420" s="12"/>
      <c r="L420" s="168"/>
      <c r="M420" s="14"/>
      <c r="N420" s="14"/>
      <c r="O420" s="14"/>
      <c r="P420" s="91"/>
      <c r="Q420" s="14"/>
      <c r="R420" s="14"/>
      <c r="S420" s="14"/>
      <c r="T420" s="14"/>
      <c r="U420" s="14"/>
      <c r="V420" s="14"/>
      <c r="W420" s="168"/>
      <c r="X420" s="168"/>
      <c r="Y420" s="168"/>
      <c r="Z420" s="168"/>
      <c r="AA420" s="168"/>
      <c r="AB420" s="167"/>
      <c r="AC420" s="167"/>
      <c r="AD420" s="167"/>
      <c r="AE420" s="167"/>
      <c r="AF420" s="167"/>
      <c r="AG420" s="167"/>
      <c r="AH420" s="167"/>
      <c r="AI420" s="167"/>
      <c r="AJ420" s="167"/>
      <c r="AK420" s="167"/>
      <c r="AL420" s="167"/>
      <c r="AM420" s="167"/>
      <c r="AN420" s="167"/>
      <c r="AO420" s="167"/>
      <c r="AP420" s="167"/>
      <c r="AQ420" s="167"/>
      <c r="AR420" s="167"/>
      <c r="AS420" s="167"/>
      <c r="AT420" s="167"/>
      <c r="AU420" s="167"/>
      <c r="AV420" s="167"/>
      <c r="AW420" s="167"/>
      <c r="AX420" s="167"/>
      <c r="AY420" s="167"/>
      <c r="AZ420" s="167"/>
      <c r="BA420" s="167"/>
      <c r="BB420" s="275"/>
      <c r="BC420" s="280"/>
      <c r="BD420" s="332"/>
    </row>
    <row r="421" spans="1:56" s="124" customFormat="1">
      <c r="A421" s="341"/>
      <c r="B421" s="12"/>
      <c r="C421" s="12"/>
      <c r="D421" s="12"/>
      <c r="E421" s="14"/>
      <c r="F421" s="12"/>
      <c r="G421" s="44"/>
      <c r="H421" s="14"/>
      <c r="I421" s="12"/>
      <c r="J421" s="500"/>
      <c r="K421" s="12"/>
      <c r="L421" s="168"/>
      <c r="M421" s="14"/>
      <c r="N421" s="14"/>
      <c r="O421" s="14"/>
      <c r="P421" s="91"/>
      <c r="Q421" s="14"/>
      <c r="R421" s="14"/>
      <c r="S421" s="14"/>
      <c r="T421" s="14"/>
      <c r="U421" s="14"/>
      <c r="V421" s="14"/>
      <c r="W421" s="168"/>
      <c r="X421" s="168"/>
      <c r="Y421" s="168"/>
      <c r="Z421" s="168"/>
      <c r="AA421" s="168"/>
      <c r="AB421" s="167"/>
      <c r="AC421" s="167"/>
      <c r="AD421" s="167"/>
      <c r="AE421" s="167"/>
      <c r="AF421" s="167"/>
      <c r="AG421" s="167"/>
      <c r="AH421" s="167"/>
      <c r="AI421" s="167"/>
      <c r="AJ421" s="167"/>
      <c r="AK421" s="167"/>
      <c r="AL421" s="167"/>
      <c r="AM421" s="167"/>
      <c r="AN421" s="167"/>
      <c r="AO421" s="167"/>
      <c r="AP421" s="167"/>
      <c r="AQ421" s="167"/>
      <c r="AR421" s="167"/>
      <c r="AS421" s="167"/>
      <c r="AT421" s="167"/>
      <c r="AU421" s="167"/>
      <c r="AV421" s="167"/>
      <c r="AW421" s="167"/>
      <c r="AX421" s="167"/>
      <c r="AY421" s="167"/>
      <c r="AZ421" s="167"/>
      <c r="BA421" s="167"/>
      <c r="BB421" s="275"/>
      <c r="BC421" s="280"/>
      <c r="BD421" s="332"/>
    </row>
    <row r="422" spans="1:56" s="124" customFormat="1">
      <c r="A422" s="341"/>
      <c r="B422" s="12"/>
      <c r="C422" s="12"/>
      <c r="D422" s="12"/>
      <c r="E422" s="14"/>
      <c r="F422" s="12"/>
      <c r="G422" s="44"/>
      <c r="H422" s="14"/>
      <c r="I422" s="12"/>
      <c r="J422" s="500"/>
      <c r="K422" s="12"/>
      <c r="L422" s="168"/>
      <c r="M422" s="14"/>
      <c r="N422" s="14"/>
      <c r="O422" s="14"/>
      <c r="P422" s="91"/>
      <c r="Q422" s="14"/>
      <c r="R422" s="14"/>
      <c r="S422" s="14"/>
      <c r="T422" s="14"/>
      <c r="U422" s="14"/>
      <c r="V422" s="14"/>
      <c r="W422" s="168"/>
      <c r="X422" s="168"/>
      <c r="Y422" s="168"/>
      <c r="Z422" s="168"/>
      <c r="AA422" s="168"/>
      <c r="AB422" s="167"/>
      <c r="AC422" s="167"/>
      <c r="AD422" s="167"/>
      <c r="AE422" s="167"/>
      <c r="AF422" s="167"/>
      <c r="AG422" s="167"/>
      <c r="AH422" s="167"/>
      <c r="AI422" s="167"/>
      <c r="AJ422" s="167"/>
      <c r="AK422" s="167"/>
      <c r="AL422" s="167"/>
      <c r="AM422" s="167"/>
      <c r="AN422" s="167"/>
      <c r="AO422" s="167"/>
      <c r="AP422" s="167"/>
      <c r="AQ422" s="167"/>
      <c r="AR422" s="167"/>
      <c r="AS422" s="167"/>
      <c r="AT422" s="167"/>
      <c r="AU422" s="167"/>
      <c r="AV422" s="167"/>
      <c r="AW422" s="167"/>
      <c r="AX422" s="167"/>
      <c r="AY422" s="167"/>
      <c r="AZ422" s="167"/>
      <c r="BA422" s="167"/>
      <c r="BB422" s="275"/>
      <c r="BC422" s="280"/>
      <c r="BD422" s="332"/>
    </row>
    <row r="423" spans="1:56" s="124" customFormat="1">
      <c r="A423" s="341"/>
      <c r="B423" s="12"/>
      <c r="C423" s="12"/>
      <c r="D423" s="12"/>
      <c r="E423" s="14"/>
      <c r="F423" s="12"/>
      <c r="G423" s="44"/>
      <c r="H423" s="14"/>
      <c r="I423" s="12"/>
      <c r="J423" s="500"/>
      <c r="K423" s="12"/>
      <c r="L423" s="168"/>
      <c r="M423" s="14"/>
      <c r="N423" s="14"/>
      <c r="O423" s="14"/>
      <c r="P423" s="91"/>
      <c r="Q423" s="14"/>
      <c r="R423" s="14"/>
      <c r="S423" s="14"/>
      <c r="T423" s="14"/>
      <c r="U423" s="14"/>
      <c r="V423" s="14"/>
      <c r="W423" s="168"/>
      <c r="X423" s="168"/>
      <c r="Y423" s="168"/>
      <c r="Z423" s="168"/>
      <c r="AA423" s="168"/>
      <c r="AB423" s="167"/>
      <c r="AC423" s="167"/>
      <c r="AD423" s="167"/>
      <c r="AE423" s="167"/>
      <c r="AF423" s="167"/>
      <c r="AG423" s="167"/>
      <c r="AH423" s="167"/>
      <c r="AI423" s="167"/>
      <c r="AJ423" s="167"/>
      <c r="AK423" s="167"/>
      <c r="AL423" s="167"/>
      <c r="AM423" s="167"/>
      <c r="AN423" s="167"/>
      <c r="AO423" s="167"/>
      <c r="AP423" s="167"/>
      <c r="AQ423" s="167"/>
      <c r="AR423" s="167"/>
      <c r="AS423" s="167"/>
      <c r="AT423" s="167"/>
      <c r="AU423" s="167"/>
      <c r="AV423" s="167"/>
      <c r="AW423" s="167"/>
      <c r="AX423" s="167"/>
      <c r="AY423" s="167"/>
      <c r="AZ423" s="167"/>
      <c r="BA423" s="167"/>
      <c r="BB423" s="275"/>
      <c r="BC423" s="280"/>
      <c r="BD423" s="332"/>
    </row>
    <row r="424" spans="1:56" s="124" customFormat="1">
      <c r="A424" s="341"/>
      <c r="B424" s="12"/>
      <c r="C424" s="12"/>
      <c r="D424" s="12"/>
      <c r="E424" s="14"/>
      <c r="F424" s="12"/>
      <c r="G424" s="44"/>
      <c r="H424" s="14"/>
      <c r="I424" s="12"/>
      <c r="J424" s="500"/>
      <c r="K424" s="12"/>
      <c r="L424" s="168"/>
      <c r="M424" s="14"/>
      <c r="N424" s="14"/>
      <c r="O424" s="14"/>
      <c r="P424" s="91"/>
      <c r="Q424" s="14"/>
      <c r="R424" s="14"/>
      <c r="S424" s="14"/>
      <c r="T424" s="14"/>
      <c r="U424" s="14"/>
      <c r="V424" s="14"/>
      <c r="W424" s="168"/>
      <c r="X424" s="168"/>
      <c r="Y424" s="168"/>
      <c r="Z424" s="168"/>
      <c r="AA424" s="168"/>
      <c r="AB424" s="167"/>
      <c r="AC424" s="167"/>
      <c r="AD424" s="167"/>
      <c r="AE424" s="167"/>
      <c r="AF424" s="167"/>
      <c r="AG424" s="167"/>
      <c r="AH424" s="167"/>
      <c r="AI424" s="167"/>
      <c r="AJ424" s="167"/>
      <c r="AK424" s="167"/>
      <c r="AL424" s="167"/>
      <c r="AM424" s="167"/>
      <c r="AN424" s="167"/>
      <c r="AO424" s="167"/>
      <c r="AP424" s="167"/>
      <c r="AQ424" s="167"/>
      <c r="AR424" s="167"/>
      <c r="AS424" s="167"/>
      <c r="AT424" s="167"/>
      <c r="AU424" s="167"/>
      <c r="AV424" s="167"/>
      <c r="AW424" s="167"/>
      <c r="AX424" s="167"/>
      <c r="AY424" s="167"/>
      <c r="AZ424" s="167"/>
      <c r="BA424" s="167"/>
      <c r="BB424" s="275"/>
      <c r="BC424" s="280"/>
      <c r="BD424" s="332"/>
    </row>
    <row r="425" spans="1:56" s="124" customFormat="1">
      <c r="A425" s="341"/>
      <c r="B425" s="12"/>
      <c r="C425" s="12"/>
      <c r="D425" s="12"/>
      <c r="E425" s="14"/>
      <c r="F425" s="12"/>
      <c r="G425" s="44"/>
      <c r="H425" s="14"/>
      <c r="I425" s="12"/>
      <c r="J425" s="500"/>
      <c r="K425" s="12"/>
      <c r="L425" s="168"/>
      <c r="M425" s="14"/>
      <c r="N425" s="14"/>
      <c r="O425" s="14"/>
      <c r="P425" s="91"/>
      <c r="Q425" s="14"/>
      <c r="R425" s="14"/>
      <c r="S425" s="14"/>
      <c r="T425" s="14"/>
      <c r="U425" s="14"/>
      <c r="V425" s="14"/>
      <c r="W425" s="168"/>
      <c r="X425" s="168"/>
      <c r="Y425" s="168"/>
      <c r="Z425" s="168"/>
      <c r="AA425" s="168"/>
      <c r="AB425" s="167"/>
      <c r="AC425" s="167"/>
      <c r="AD425" s="167"/>
      <c r="AE425" s="167"/>
      <c r="AF425" s="167"/>
      <c r="AG425" s="167"/>
      <c r="AH425" s="167"/>
      <c r="AI425" s="167"/>
      <c r="AJ425" s="167"/>
      <c r="AK425" s="167"/>
      <c r="AL425" s="167"/>
      <c r="AM425" s="167"/>
      <c r="AN425" s="167"/>
      <c r="AO425" s="167"/>
      <c r="AP425" s="167"/>
      <c r="AQ425" s="167"/>
      <c r="AR425" s="167"/>
      <c r="AS425" s="167"/>
      <c r="AT425" s="167"/>
      <c r="AU425" s="167"/>
      <c r="AV425" s="167"/>
      <c r="AW425" s="167"/>
      <c r="AX425" s="167"/>
      <c r="AY425" s="167"/>
      <c r="AZ425" s="167"/>
      <c r="BA425" s="167"/>
      <c r="BB425" s="275"/>
      <c r="BC425" s="280"/>
      <c r="BD425" s="332"/>
    </row>
    <row r="426" spans="1:56" s="124" customFormat="1">
      <c r="A426" s="341"/>
      <c r="B426" s="12"/>
      <c r="C426" s="12"/>
      <c r="D426" s="12"/>
      <c r="E426" s="14"/>
      <c r="F426" s="12"/>
      <c r="G426" s="44"/>
      <c r="H426" s="14"/>
      <c r="I426" s="12"/>
      <c r="J426" s="500"/>
      <c r="K426" s="12"/>
      <c r="L426" s="168"/>
      <c r="M426" s="14"/>
      <c r="N426" s="14"/>
      <c r="O426" s="14"/>
      <c r="P426" s="91"/>
      <c r="Q426" s="14"/>
      <c r="R426" s="14"/>
      <c r="S426" s="14"/>
      <c r="T426" s="14"/>
      <c r="U426" s="14"/>
      <c r="V426" s="14"/>
      <c r="W426" s="168"/>
      <c r="X426" s="168"/>
      <c r="Y426" s="168"/>
      <c r="Z426" s="168"/>
      <c r="AA426" s="168"/>
      <c r="AB426" s="167"/>
      <c r="AC426" s="167"/>
      <c r="AD426" s="167"/>
      <c r="AE426" s="167"/>
      <c r="AF426" s="167"/>
      <c r="AG426" s="167"/>
      <c r="AH426" s="167"/>
      <c r="AI426" s="167"/>
      <c r="AJ426" s="167"/>
      <c r="AK426" s="167"/>
      <c r="AL426" s="167"/>
      <c r="AM426" s="167"/>
      <c r="AN426" s="167"/>
      <c r="AO426" s="167"/>
      <c r="AP426" s="167"/>
      <c r="AQ426" s="167"/>
      <c r="AR426" s="167"/>
      <c r="AS426" s="167"/>
      <c r="AT426" s="167"/>
      <c r="AU426" s="167"/>
      <c r="AV426" s="167"/>
      <c r="AW426" s="167"/>
      <c r="AX426" s="167"/>
      <c r="AY426" s="167"/>
      <c r="AZ426" s="167"/>
      <c r="BA426" s="167"/>
      <c r="BB426" s="275"/>
      <c r="BC426" s="280"/>
      <c r="BD426" s="332"/>
    </row>
    <row r="427" spans="1:56" s="124" customFormat="1">
      <c r="A427" s="341"/>
      <c r="B427" s="12"/>
      <c r="C427" s="12"/>
      <c r="D427" s="12"/>
      <c r="E427" s="14"/>
      <c r="F427" s="12"/>
      <c r="G427" s="44"/>
      <c r="H427" s="14"/>
      <c r="I427" s="12"/>
      <c r="J427" s="500"/>
      <c r="K427" s="12"/>
      <c r="L427" s="168"/>
      <c r="M427" s="14"/>
      <c r="N427" s="14"/>
      <c r="O427" s="14"/>
      <c r="P427" s="91"/>
      <c r="Q427" s="14"/>
      <c r="R427" s="14"/>
      <c r="S427" s="14"/>
      <c r="T427" s="14"/>
      <c r="U427" s="14"/>
      <c r="V427" s="14"/>
      <c r="W427" s="168"/>
      <c r="X427" s="168"/>
      <c r="Y427" s="168"/>
      <c r="Z427" s="168"/>
      <c r="AA427" s="168"/>
      <c r="AB427" s="167"/>
      <c r="AC427" s="167"/>
      <c r="AD427" s="167"/>
      <c r="AE427" s="167"/>
      <c r="AF427" s="167"/>
      <c r="AG427" s="167"/>
      <c r="AH427" s="167"/>
      <c r="AI427" s="167"/>
      <c r="AJ427" s="167"/>
      <c r="AK427" s="167"/>
      <c r="AL427" s="167"/>
      <c r="AM427" s="167"/>
      <c r="AN427" s="167"/>
      <c r="AO427" s="167"/>
      <c r="AP427" s="167"/>
      <c r="AQ427" s="167"/>
      <c r="AR427" s="167"/>
      <c r="AS427" s="167"/>
      <c r="AT427" s="167"/>
      <c r="AU427" s="167"/>
      <c r="AV427" s="167"/>
      <c r="AW427" s="167"/>
      <c r="AX427" s="167"/>
      <c r="AY427" s="167"/>
      <c r="AZ427" s="167"/>
      <c r="BA427" s="167"/>
      <c r="BB427" s="275"/>
      <c r="BC427" s="280"/>
      <c r="BD427" s="332"/>
    </row>
    <row r="428" spans="1:56" s="124" customFormat="1">
      <c r="A428" s="341"/>
      <c r="B428" s="12"/>
      <c r="C428" s="12"/>
      <c r="D428" s="12"/>
      <c r="E428" s="14"/>
      <c r="F428" s="12"/>
      <c r="G428" s="44"/>
      <c r="H428" s="14"/>
      <c r="I428" s="12"/>
      <c r="J428" s="500"/>
      <c r="K428" s="12"/>
      <c r="L428" s="168"/>
      <c r="M428" s="14"/>
      <c r="N428" s="14"/>
      <c r="O428" s="14"/>
      <c r="P428" s="91"/>
      <c r="Q428" s="14"/>
      <c r="R428" s="14"/>
      <c r="S428" s="14"/>
      <c r="T428" s="14"/>
      <c r="U428" s="14"/>
      <c r="V428" s="14"/>
      <c r="W428" s="168"/>
      <c r="X428" s="168"/>
      <c r="Y428" s="168"/>
      <c r="Z428" s="168"/>
      <c r="AA428" s="168"/>
      <c r="AB428" s="167"/>
      <c r="AC428" s="167"/>
      <c r="AD428" s="167"/>
      <c r="AE428" s="167"/>
      <c r="AF428" s="167"/>
      <c r="AG428" s="167"/>
      <c r="AH428" s="167"/>
      <c r="AI428" s="167"/>
      <c r="AJ428" s="167"/>
      <c r="AK428" s="167"/>
      <c r="AL428" s="167"/>
      <c r="AM428" s="167"/>
      <c r="AN428" s="167"/>
      <c r="AO428" s="167"/>
      <c r="AP428" s="167"/>
      <c r="AQ428" s="167"/>
      <c r="AR428" s="167"/>
      <c r="AS428" s="167"/>
      <c r="AT428" s="167"/>
      <c r="AU428" s="167"/>
      <c r="AV428" s="167"/>
      <c r="AW428" s="167"/>
      <c r="AX428" s="167"/>
      <c r="AY428" s="167"/>
      <c r="AZ428" s="167"/>
      <c r="BA428" s="167"/>
      <c r="BB428" s="275"/>
      <c r="BC428" s="280"/>
      <c r="BD428" s="332"/>
    </row>
    <row r="429" spans="1:56" s="124" customFormat="1">
      <c r="A429" s="341"/>
      <c r="B429" s="12"/>
      <c r="C429" s="12"/>
      <c r="D429" s="12"/>
      <c r="E429" s="14"/>
      <c r="F429" s="12"/>
      <c r="G429" s="44"/>
      <c r="H429" s="14"/>
      <c r="I429" s="12"/>
      <c r="J429" s="500"/>
      <c r="K429" s="12"/>
      <c r="L429" s="168"/>
      <c r="M429" s="14"/>
      <c r="N429" s="14"/>
      <c r="O429" s="14"/>
      <c r="P429" s="91"/>
      <c r="Q429" s="14"/>
      <c r="R429" s="14"/>
      <c r="S429" s="14"/>
      <c r="T429" s="14"/>
      <c r="U429" s="14"/>
      <c r="V429" s="14"/>
      <c r="W429" s="168"/>
      <c r="X429" s="168"/>
      <c r="Y429" s="168"/>
      <c r="Z429" s="168"/>
      <c r="AA429" s="168"/>
      <c r="AB429" s="167"/>
      <c r="AC429" s="167"/>
      <c r="AD429" s="167"/>
      <c r="AE429" s="167"/>
      <c r="AF429" s="167"/>
      <c r="AG429" s="167"/>
      <c r="AH429" s="167"/>
      <c r="AI429" s="167"/>
      <c r="AJ429" s="167"/>
      <c r="AK429" s="167"/>
      <c r="AL429" s="167"/>
      <c r="AM429" s="167"/>
      <c r="AN429" s="167"/>
      <c r="AO429" s="167"/>
      <c r="AP429" s="167"/>
      <c r="AQ429" s="167"/>
      <c r="AR429" s="167"/>
      <c r="AS429" s="167"/>
      <c r="AT429" s="167"/>
      <c r="AU429" s="167"/>
      <c r="AV429" s="167"/>
      <c r="AW429" s="167"/>
      <c r="AX429" s="167"/>
      <c r="AY429" s="167"/>
      <c r="AZ429" s="167"/>
      <c r="BA429" s="167"/>
      <c r="BB429" s="275"/>
      <c r="BC429" s="280"/>
      <c r="BD429" s="332"/>
    </row>
    <row r="430" spans="1:56" s="124" customFormat="1">
      <c r="A430" s="341"/>
      <c r="B430" s="12"/>
      <c r="C430" s="12"/>
      <c r="D430" s="12"/>
      <c r="E430" s="14"/>
      <c r="F430" s="12"/>
      <c r="G430" s="44"/>
      <c r="H430" s="14"/>
      <c r="I430" s="12"/>
      <c r="J430" s="500"/>
      <c r="K430" s="12"/>
      <c r="L430" s="168"/>
      <c r="M430" s="14"/>
      <c r="N430" s="14"/>
      <c r="O430" s="14"/>
      <c r="P430" s="91"/>
      <c r="Q430" s="14"/>
      <c r="R430" s="14"/>
      <c r="S430" s="14"/>
      <c r="T430" s="14"/>
      <c r="U430" s="14"/>
      <c r="V430" s="14"/>
      <c r="W430" s="168"/>
      <c r="X430" s="168"/>
      <c r="Y430" s="168"/>
      <c r="Z430" s="168"/>
      <c r="AA430" s="168"/>
      <c r="AB430" s="167"/>
      <c r="AC430" s="167"/>
      <c r="AD430" s="167"/>
      <c r="AE430" s="167"/>
      <c r="AF430" s="167"/>
      <c r="AG430" s="167"/>
      <c r="AH430" s="167"/>
      <c r="AI430" s="167"/>
      <c r="AJ430" s="167"/>
      <c r="AK430" s="167"/>
      <c r="AL430" s="167"/>
      <c r="AM430" s="167"/>
      <c r="AN430" s="167"/>
      <c r="AO430" s="167"/>
      <c r="AP430" s="167"/>
      <c r="AQ430" s="167"/>
      <c r="AR430" s="167"/>
      <c r="AS430" s="167"/>
      <c r="AT430" s="167"/>
      <c r="AU430" s="167"/>
      <c r="AV430" s="167"/>
      <c r="AW430" s="167"/>
      <c r="AX430" s="167"/>
      <c r="AY430" s="167"/>
      <c r="AZ430" s="167"/>
      <c r="BA430" s="167"/>
      <c r="BB430" s="275"/>
      <c r="BC430" s="280"/>
      <c r="BD430" s="332"/>
    </row>
    <row r="431" spans="1:56" s="124" customFormat="1">
      <c r="A431" s="341"/>
      <c r="B431" s="12"/>
      <c r="C431" s="12"/>
      <c r="D431" s="12"/>
      <c r="E431" s="14"/>
      <c r="F431" s="12"/>
      <c r="G431" s="44"/>
      <c r="H431" s="14"/>
      <c r="I431" s="12"/>
      <c r="J431" s="500"/>
      <c r="K431" s="12"/>
      <c r="L431" s="168"/>
      <c r="M431" s="14"/>
      <c r="N431" s="14"/>
      <c r="O431" s="14"/>
      <c r="P431" s="91"/>
      <c r="Q431" s="14"/>
      <c r="R431" s="14"/>
      <c r="S431" s="14"/>
      <c r="T431" s="14"/>
      <c r="U431" s="14"/>
      <c r="V431" s="14"/>
      <c r="W431" s="168"/>
      <c r="X431" s="168"/>
      <c r="Y431" s="168"/>
      <c r="Z431" s="168"/>
      <c r="AA431" s="168"/>
      <c r="AB431" s="167"/>
      <c r="AC431" s="167"/>
      <c r="AD431" s="167"/>
      <c r="AE431" s="167"/>
      <c r="AF431" s="167"/>
      <c r="AG431" s="167"/>
      <c r="AH431" s="167"/>
      <c r="AI431" s="167"/>
      <c r="AJ431" s="167"/>
      <c r="AK431" s="167"/>
      <c r="AL431" s="167"/>
      <c r="AM431" s="167"/>
      <c r="AN431" s="167"/>
      <c r="AO431" s="167"/>
      <c r="AP431" s="167"/>
      <c r="AQ431" s="167"/>
      <c r="AR431" s="167"/>
      <c r="AS431" s="167"/>
      <c r="AT431" s="167"/>
      <c r="AU431" s="167"/>
      <c r="AV431" s="167"/>
      <c r="AW431" s="167"/>
      <c r="AX431" s="167"/>
      <c r="AY431" s="167"/>
      <c r="AZ431" s="167"/>
      <c r="BA431" s="167"/>
      <c r="BB431" s="275"/>
      <c r="BC431" s="280"/>
      <c r="BD431" s="332"/>
    </row>
    <row r="432" spans="1:56" s="124" customFormat="1">
      <c r="A432" s="341"/>
      <c r="B432" s="12"/>
      <c r="C432" s="12"/>
      <c r="D432" s="12"/>
      <c r="E432" s="14"/>
      <c r="F432" s="12"/>
      <c r="G432" s="44"/>
      <c r="H432" s="14"/>
      <c r="I432" s="12"/>
      <c r="J432" s="500"/>
      <c r="K432" s="12"/>
      <c r="L432" s="168"/>
      <c r="M432" s="14"/>
      <c r="N432" s="14"/>
      <c r="O432" s="14"/>
      <c r="P432" s="91"/>
      <c r="Q432" s="14"/>
      <c r="R432" s="14"/>
      <c r="S432" s="14"/>
      <c r="T432" s="14"/>
      <c r="U432" s="14"/>
      <c r="V432" s="14"/>
      <c r="W432" s="168"/>
      <c r="X432" s="168"/>
      <c r="Y432" s="168"/>
      <c r="Z432" s="168"/>
      <c r="AA432" s="168"/>
      <c r="AB432" s="167"/>
      <c r="AC432" s="167"/>
      <c r="AD432" s="167"/>
      <c r="AE432" s="167"/>
      <c r="AF432" s="167"/>
      <c r="AG432" s="167"/>
      <c r="AH432" s="167"/>
      <c r="AI432" s="167"/>
      <c r="AJ432" s="167"/>
      <c r="AK432" s="167"/>
      <c r="AL432" s="167"/>
      <c r="AM432" s="167"/>
      <c r="AN432" s="167"/>
      <c r="AO432" s="167"/>
      <c r="AP432" s="167"/>
      <c r="AQ432" s="167"/>
      <c r="AR432" s="167"/>
      <c r="AS432" s="167"/>
      <c r="AT432" s="167"/>
      <c r="AU432" s="167"/>
      <c r="AV432" s="167"/>
      <c r="AW432" s="167"/>
      <c r="AX432" s="167"/>
      <c r="AY432" s="167"/>
      <c r="AZ432" s="167"/>
      <c r="BA432" s="167"/>
      <c r="BB432" s="275"/>
      <c r="BC432" s="280"/>
      <c r="BD432" s="332"/>
    </row>
    <row r="433" spans="1:56" s="124" customFormat="1">
      <c r="A433" s="341"/>
      <c r="B433" s="12"/>
      <c r="C433" s="12"/>
      <c r="D433" s="12"/>
      <c r="E433" s="14"/>
      <c r="F433" s="12"/>
      <c r="G433" s="44"/>
      <c r="H433" s="14"/>
      <c r="I433" s="12"/>
      <c r="J433" s="500"/>
      <c r="K433" s="12"/>
      <c r="L433" s="168"/>
      <c r="M433" s="14"/>
      <c r="N433" s="14"/>
      <c r="O433" s="14"/>
      <c r="P433" s="91"/>
      <c r="Q433" s="14"/>
      <c r="R433" s="14"/>
      <c r="S433" s="14"/>
      <c r="T433" s="14"/>
      <c r="U433" s="14"/>
      <c r="V433" s="14"/>
      <c r="W433" s="168"/>
      <c r="X433" s="168"/>
      <c r="Y433" s="168"/>
      <c r="Z433" s="168"/>
      <c r="AA433" s="168"/>
      <c r="AB433" s="167"/>
      <c r="AC433" s="167"/>
      <c r="AD433" s="167"/>
      <c r="AE433" s="167"/>
      <c r="AF433" s="167"/>
      <c r="AG433" s="167"/>
      <c r="AH433" s="167"/>
      <c r="AI433" s="167"/>
      <c r="AJ433" s="167"/>
      <c r="AK433" s="167"/>
      <c r="AL433" s="167"/>
      <c r="AM433" s="167"/>
      <c r="AN433" s="167"/>
      <c r="AO433" s="167"/>
      <c r="AP433" s="167"/>
      <c r="AQ433" s="167"/>
      <c r="AR433" s="167"/>
      <c r="AS433" s="167"/>
      <c r="AT433" s="167"/>
      <c r="AU433" s="167"/>
      <c r="AV433" s="167"/>
      <c r="AW433" s="167"/>
      <c r="AX433" s="167"/>
      <c r="AY433" s="167"/>
      <c r="AZ433" s="167"/>
      <c r="BA433" s="167"/>
      <c r="BB433" s="275"/>
      <c r="BC433" s="280"/>
      <c r="BD433" s="332"/>
    </row>
    <row r="434" spans="1:56" s="124" customFormat="1">
      <c r="A434" s="341"/>
      <c r="B434" s="12"/>
      <c r="C434" s="12"/>
      <c r="D434" s="12"/>
      <c r="E434" s="14"/>
      <c r="F434" s="12"/>
      <c r="G434" s="44"/>
      <c r="H434" s="14"/>
      <c r="I434" s="12"/>
      <c r="J434" s="500"/>
      <c r="K434" s="12"/>
      <c r="L434" s="168"/>
      <c r="M434" s="14"/>
      <c r="N434" s="14"/>
      <c r="O434" s="14"/>
      <c r="P434" s="91"/>
      <c r="Q434" s="14"/>
      <c r="R434" s="14"/>
      <c r="S434" s="14"/>
      <c r="T434" s="14"/>
      <c r="U434" s="14"/>
      <c r="V434" s="14"/>
      <c r="W434" s="168"/>
      <c r="X434" s="168"/>
      <c r="Y434" s="168"/>
      <c r="Z434" s="168"/>
      <c r="AA434" s="168"/>
      <c r="AB434" s="167"/>
      <c r="AC434" s="167"/>
      <c r="AD434" s="167"/>
      <c r="AE434" s="167"/>
      <c r="AF434" s="167"/>
      <c r="AG434" s="167"/>
      <c r="AH434" s="167"/>
      <c r="AI434" s="167"/>
      <c r="AJ434" s="167"/>
      <c r="AK434" s="167"/>
      <c r="AL434" s="167"/>
      <c r="AM434" s="167"/>
      <c r="AN434" s="167"/>
      <c r="AO434" s="167"/>
      <c r="AP434" s="167"/>
      <c r="AQ434" s="167"/>
      <c r="AR434" s="167"/>
      <c r="AS434" s="167"/>
      <c r="AT434" s="167"/>
      <c r="AU434" s="167"/>
      <c r="AV434" s="167"/>
      <c r="AW434" s="167"/>
      <c r="AX434" s="167"/>
      <c r="AY434" s="167"/>
      <c r="AZ434" s="167"/>
      <c r="BA434" s="167"/>
      <c r="BB434" s="275"/>
      <c r="BC434" s="280"/>
      <c r="BD434" s="332"/>
    </row>
    <row r="435" spans="1:56" s="124" customFormat="1">
      <c r="A435" s="341"/>
      <c r="B435" s="12"/>
      <c r="C435" s="12"/>
      <c r="D435" s="12"/>
      <c r="E435" s="14"/>
      <c r="F435" s="12"/>
      <c r="G435" s="44"/>
      <c r="H435" s="14"/>
      <c r="I435" s="12"/>
      <c r="J435" s="500"/>
      <c r="K435" s="12"/>
      <c r="L435" s="168"/>
      <c r="M435" s="14"/>
      <c r="N435" s="14"/>
      <c r="O435" s="14"/>
      <c r="P435" s="91"/>
      <c r="Q435" s="14"/>
      <c r="R435" s="14"/>
      <c r="S435" s="14"/>
      <c r="T435" s="14"/>
      <c r="U435" s="14"/>
      <c r="V435" s="14"/>
      <c r="W435" s="168"/>
      <c r="X435" s="168"/>
      <c r="Y435" s="168"/>
      <c r="Z435" s="168"/>
      <c r="AA435" s="168"/>
      <c r="AB435" s="167"/>
      <c r="AC435" s="167"/>
      <c r="AD435" s="167"/>
      <c r="AE435" s="167"/>
      <c r="AF435" s="167"/>
      <c r="AG435" s="167"/>
      <c r="AH435" s="167"/>
      <c r="AI435" s="167"/>
      <c r="AJ435" s="167"/>
      <c r="AK435" s="167"/>
      <c r="AL435" s="167"/>
      <c r="AM435" s="167"/>
      <c r="AN435" s="167"/>
      <c r="AO435" s="167"/>
      <c r="AP435" s="167"/>
      <c r="AQ435" s="167"/>
      <c r="AR435" s="167"/>
      <c r="AS435" s="167"/>
      <c r="AT435" s="167"/>
      <c r="AU435" s="167"/>
      <c r="AV435" s="167"/>
      <c r="AW435" s="167"/>
      <c r="AX435" s="167"/>
      <c r="AY435" s="167"/>
      <c r="AZ435" s="167"/>
      <c r="BA435" s="167"/>
      <c r="BB435" s="275"/>
      <c r="BC435" s="280"/>
      <c r="BD435" s="332"/>
    </row>
    <row r="436" spans="1:56" s="124" customFormat="1">
      <c r="A436" s="341"/>
      <c r="B436" s="12"/>
      <c r="C436" s="12"/>
      <c r="D436" s="12"/>
      <c r="E436" s="14"/>
      <c r="F436" s="12"/>
      <c r="G436" s="44"/>
      <c r="H436" s="14"/>
      <c r="I436" s="12"/>
      <c r="J436" s="500"/>
      <c r="K436" s="12"/>
      <c r="L436" s="168"/>
      <c r="M436" s="14"/>
      <c r="N436" s="14"/>
      <c r="O436" s="14"/>
      <c r="P436" s="91"/>
      <c r="Q436" s="14"/>
      <c r="R436" s="14"/>
      <c r="S436" s="14"/>
      <c r="T436" s="14"/>
      <c r="U436" s="14"/>
      <c r="V436" s="14"/>
      <c r="W436" s="168"/>
      <c r="X436" s="168"/>
      <c r="Y436" s="168"/>
      <c r="Z436" s="168"/>
      <c r="AA436" s="168"/>
      <c r="AB436" s="167"/>
      <c r="AC436" s="167"/>
      <c r="AD436" s="167"/>
      <c r="AE436" s="167"/>
      <c r="AF436" s="167"/>
      <c r="AG436" s="167"/>
      <c r="AH436" s="167"/>
      <c r="AI436" s="167"/>
      <c r="AJ436" s="167"/>
      <c r="AK436" s="167"/>
      <c r="AL436" s="167"/>
      <c r="AM436" s="167"/>
      <c r="AN436" s="167"/>
      <c r="AO436" s="167"/>
      <c r="AP436" s="167"/>
      <c r="AQ436" s="167"/>
      <c r="AR436" s="167"/>
      <c r="AS436" s="167"/>
      <c r="AT436" s="167"/>
      <c r="AU436" s="167"/>
      <c r="AV436" s="167"/>
      <c r="AW436" s="167"/>
      <c r="AX436" s="167"/>
      <c r="AY436" s="167"/>
      <c r="AZ436" s="167"/>
      <c r="BA436" s="167"/>
      <c r="BB436" s="275"/>
      <c r="BC436" s="280"/>
      <c r="BD436" s="332"/>
    </row>
    <row r="437" spans="1:56" s="124" customFormat="1">
      <c r="A437" s="341"/>
      <c r="B437" s="12"/>
      <c r="C437" s="12"/>
      <c r="D437" s="12"/>
      <c r="E437" s="14"/>
      <c r="F437" s="12"/>
      <c r="G437" s="44"/>
      <c r="H437" s="14"/>
      <c r="I437" s="12"/>
      <c r="J437" s="500"/>
      <c r="K437" s="12"/>
      <c r="L437" s="168"/>
      <c r="M437" s="14"/>
      <c r="N437" s="14"/>
      <c r="O437" s="14"/>
      <c r="P437" s="91"/>
      <c r="Q437" s="14"/>
      <c r="R437" s="14"/>
      <c r="S437" s="14"/>
      <c r="T437" s="14"/>
      <c r="U437" s="14"/>
      <c r="V437" s="14"/>
      <c r="W437" s="168"/>
      <c r="X437" s="168"/>
      <c r="Y437" s="168"/>
      <c r="Z437" s="168"/>
      <c r="AA437" s="168"/>
      <c r="AB437" s="167"/>
      <c r="AC437" s="167"/>
      <c r="AD437" s="167"/>
      <c r="AE437" s="167"/>
      <c r="AF437" s="167"/>
      <c r="AG437" s="167"/>
      <c r="AH437" s="167"/>
      <c r="AI437" s="167"/>
      <c r="AJ437" s="167"/>
      <c r="AK437" s="167"/>
      <c r="AL437" s="167"/>
      <c r="AM437" s="167"/>
      <c r="AN437" s="167"/>
      <c r="AO437" s="167"/>
      <c r="AP437" s="167"/>
      <c r="AQ437" s="167"/>
      <c r="AR437" s="167"/>
      <c r="AS437" s="167"/>
      <c r="AT437" s="167"/>
      <c r="AU437" s="167"/>
      <c r="AV437" s="167"/>
      <c r="AW437" s="167"/>
      <c r="AX437" s="167"/>
      <c r="AY437" s="167"/>
      <c r="AZ437" s="167"/>
      <c r="BA437" s="167"/>
      <c r="BB437" s="275"/>
      <c r="BC437" s="280"/>
      <c r="BD437" s="332"/>
    </row>
    <row r="438" spans="1:56" s="124" customFormat="1">
      <c r="A438" s="341"/>
      <c r="B438" s="12"/>
      <c r="C438" s="12"/>
      <c r="D438" s="12"/>
      <c r="E438" s="14"/>
      <c r="F438" s="12"/>
      <c r="G438" s="44"/>
      <c r="H438" s="14"/>
      <c r="I438" s="12"/>
      <c r="J438" s="500"/>
      <c r="K438" s="12"/>
      <c r="L438" s="168"/>
      <c r="M438" s="14"/>
      <c r="N438" s="14"/>
      <c r="O438" s="14"/>
      <c r="P438" s="91"/>
      <c r="Q438" s="14"/>
      <c r="R438" s="14"/>
      <c r="S438" s="14"/>
      <c r="T438" s="14"/>
      <c r="U438" s="14"/>
      <c r="V438" s="14"/>
      <c r="W438" s="168"/>
      <c r="X438" s="168"/>
      <c r="Y438" s="168"/>
      <c r="Z438" s="168"/>
      <c r="AA438" s="168"/>
      <c r="AB438" s="167"/>
      <c r="AC438" s="167"/>
      <c r="AD438" s="167"/>
      <c r="AE438" s="167"/>
      <c r="AF438" s="167"/>
      <c r="AG438" s="167"/>
      <c r="AH438" s="167"/>
      <c r="AI438" s="167"/>
      <c r="AJ438" s="167"/>
      <c r="AK438" s="167"/>
      <c r="AL438" s="167"/>
      <c r="AM438" s="167"/>
      <c r="AN438" s="167"/>
      <c r="AO438" s="167"/>
      <c r="AP438" s="167"/>
      <c r="AQ438" s="167"/>
      <c r="AR438" s="167"/>
      <c r="AS438" s="167"/>
      <c r="AT438" s="167"/>
      <c r="AU438" s="167"/>
      <c r="AV438" s="167"/>
      <c r="AW438" s="167"/>
      <c r="AX438" s="167"/>
      <c r="AY438" s="167"/>
      <c r="AZ438" s="167"/>
      <c r="BA438" s="167"/>
      <c r="BB438" s="275"/>
      <c r="BC438" s="280"/>
      <c r="BD438" s="332"/>
    </row>
    <row r="439" spans="1:56" s="124" customFormat="1">
      <c r="A439" s="341"/>
      <c r="B439" s="12"/>
      <c r="C439" s="12"/>
      <c r="D439" s="12"/>
      <c r="E439" s="14"/>
      <c r="F439" s="12"/>
      <c r="G439" s="44"/>
      <c r="H439" s="14"/>
      <c r="I439" s="12"/>
      <c r="J439" s="500"/>
      <c r="K439" s="12"/>
      <c r="L439" s="168"/>
      <c r="M439" s="14"/>
      <c r="N439" s="14"/>
      <c r="O439" s="14"/>
      <c r="P439" s="91"/>
      <c r="Q439" s="14"/>
      <c r="R439" s="14"/>
      <c r="S439" s="14"/>
      <c r="T439" s="14"/>
      <c r="U439" s="14"/>
      <c r="V439" s="14"/>
      <c r="W439" s="168"/>
      <c r="X439" s="168"/>
      <c r="Y439" s="168"/>
      <c r="Z439" s="168"/>
      <c r="AA439" s="168"/>
      <c r="AB439" s="167"/>
      <c r="AC439" s="167"/>
      <c r="AD439" s="167"/>
      <c r="AE439" s="167"/>
      <c r="AF439" s="167"/>
      <c r="AG439" s="167"/>
      <c r="AH439" s="167"/>
      <c r="AI439" s="167"/>
      <c r="AJ439" s="167"/>
      <c r="AK439" s="167"/>
      <c r="AL439" s="167"/>
      <c r="AM439" s="167"/>
      <c r="AN439" s="167"/>
      <c r="AO439" s="167"/>
      <c r="AP439" s="167"/>
      <c r="AQ439" s="167"/>
      <c r="AR439" s="167"/>
      <c r="AS439" s="167"/>
      <c r="AT439" s="167"/>
      <c r="AU439" s="167"/>
      <c r="AV439" s="167"/>
      <c r="AW439" s="167"/>
      <c r="AX439" s="167"/>
      <c r="AY439" s="167"/>
      <c r="AZ439" s="167"/>
      <c r="BA439" s="167"/>
      <c r="BB439" s="275"/>
      <c r="BC439" s="280"/>
      <c r="BD439" s="332"/>
    </row>
    <row r="440" spans="1:56" s="124" customFormat="1">
      <c r="A440" s="341"/>
      <c r="B440" s="12"/>
      <c r="C440" s="12"/>
      <c r="D440" s="12"/>
      <c r="E440" s="14"/>
      <c r="F440" s="12"/>
      <c r="G440" s="44"/>
      <c r="H440" s="14"/>
      <c r="I440" s="12"/>
      <c r="J440" s="500"/>
      <c r="K440" s="12"/>
      <c r="L440" s="168"/>
      <c r="M440" s="14"/>
      <c r="N440" s="14"/>
      <c r="O440" s="14"/>
      <c r="P440" s="91"/>
      <c r="Q440" s="14"/>
      <c r="R440" s="14"/>
      <c r="S440" s="14"/>
      <c r="T440" s="14"/>
      <c r="U440" s="14"/>
      <c r="V440" s="14"/>
      <c r="W440" s="168"/>
      <c r="X440" s="168"/>
      <c r="Y440" s="168"/>
      <c r="Z440" s="168"/>
      <c r="AA440" s="168"/>
      <c r="AB440" s="167"/>
      <c r="AC440" s="167"/>
      <c r="AD440" s="167"/>
      <c r="AE440" s="167"/>
      <c r="AF440" s="167"/>
      <c r="AG440" s="167"/>
      <c r="AH440" s="167"/>
      <c r="AI440" s="167"/>
      <c r="AJ440" s="167"/>
      <c r="AK440" s="167"/>
      <c r="AL440" s="167"/>
      <c r="AM440" s="167"/>
      <c r="AN440" s="167"/>
      <c r="AO440" s="167"/>
      <c r="AP440" s="167"/>
      <c r="AQ440" s="167"/>
      <c r="AR440" s="167"/>
      <c r="AS440" s="167"/>
      <c r="AT440" s="167"/>
      <c r="AU440" s="167"/>
      <c r="AV440" s="167"/>
      <c r="AW440" s="167"/>
      <c r="AX440" s="167"/>
      <c r="AY440" s="167"/>
      <c r="AZ440" s="167"/>
      <c r="BA440" s="167"/>
      <c r="BB440" s="275"/>
      <c r="BC440" s="280"/>
      <c r="BD440" s="332"/>
    </row>
    <row r="441" spans="1:56" s="124" customFormat="1">
      <c r="A441" s="341"/>
      <c r="B441" s="12"/>
      <c r="C441" s="12"/>
      <c r="D441" s="12"/>
      <c r="E441" s="14"/>
      <c r="F441" s="12"/>
      <c r="G441" s="44"/>
      <c r="H441" s="14"/>
      <c r="I441" s="12"/>
      <c r="J441" s="500"/>
      <c r="K441" s="12"/>
      <c r="L441" s="168"/>
      <c r="M441" s="14"/>
      <c r="N441" s="14"/>
      <c r="O441" s="14"/>
      <c r="P441" s="91"/>
      <c r="Q441" s="14"/>
      <c r="R441" s="14"/>
      <c r="S441" s="14"/>
      <c r="T441" s="14"/>
      <c r="U441" s="14"/>
      <c r="V441" s="14"/>
      <c r="W441" s="168"/>
      <c r="X441" s="168"/>
      <c r="Y441" s="168"/>
      <c r="Z441" s="168"/>
      <c r="AA441" s="168"/>
      <c r="AB441" s="167"/>
      <c r="AC441" s="167"/>
      <c r="AD441" s="167"/>
      <c r="AE441" s="167"/>
      <c r="AF441" s="167"/>
      <c r="AG441" s="167"/>
      <c r="AH441" s="167"/>
      <c r="AI441" s="167"/>
      <c r="AJ441" s="167"/>
      <c r="AK441" s="167"/>
      <c r="AL441" s="167"/>
      <c r="AM441" s="167"/>
      <c r="AN441" s="167"/>
      <c r="AO441" s="167"/>
      <c r="AP441" s="167"/>
      <c r="AQ441" s="167"/>
      <c r="AR441" s="167"/>
      <c r="AS441" s="167"/>
      <c r="AT441" s="167"/>
      <c r="AU441" s="167"/>
      <c r="AV441" s="167"/>
      <c r="AW441" s="167"/>
      <c r="AX441" s="167"/>
      <c r="AY441" s="167"/>
      <c r="AZ441" s="167"/>
      <c r="BA441" s="167"/>
      <c r="BB441" s="275"/>
      <c r="BC441" s="280"/>
      <c r="BD441" s="332"/>
    </row>
    <row r="442" spans="1:56" s="124" customFormat="1">
      <c r="A442" s="341"/>
      <c r="B442" s="12"/>
      <c r="C442" s="12"/>
      <c r="D442" s="12"/>
      <c r="E442" s="14"/>
      <c r="F442" s="12"/>
      <c r="G442" s="44"/>
      <c r="H442" s="14"/>
      <c r="I442" s="12"/>
      <c r="J442" s="500"/>
      <c r="K442" s="12"/>
      <c r="L442" s="168"/>
      <c r="M442" s="14"/>
      <c r="N442" s="14"/>
      <c r="O442" s="14"/>
      <c r="P442" s="91"/>
      <c r="Q442" s="14"/>
      <c r="R442" s="14"/>
      <c r="S442" s="14"/>
      <c r="T442" s="14"/>
      <c r="U442" s="14"/>
      <c r="V442" s="14"/>
      <c r="W442" s="168"/>
      <c r="X442" s="168"/>
      <c r="Y442" s="168"/>
      <c r="Z442" s="168"/>
      <c r="AA442" s="168"/>
      <c r="AB442" s="167"/>
      <c r="AC442" s="167"/>
      <c r="AD442" s="167"/>
      <c r="AE442" s="167"/>
      <c r="AF442" s="167"/>
      <c r="AG442" s="167"/>
      <c r="AH442" s="167"/>
      <c r="AI442" s="167"/>
      <c r="AJ442" s="167"/>
      <c r="AK442" s="167"/>
      <c r="AL442" s="167"/>
      <c r="AM442" s="167"/>
      <c r="AN442" s="167"/>
      <c r="AO442" s="167"/>
      <c r="AP442" s="167"/>
      <c r="AQ442" s="167"/>
      <c r="AR442" s="167"/>
      <c r="AS442" s="167"/>
      <c r="AT442" s="167"/>
      <c r="AU442" s="167"/>
      <c r="AV442" s="167"/>
      <c r="AW442" s="167"/>
      <c r="AX442" s="167"/>
      <c r="AY442" s="167"/>
      <c r="AZ442" s="167"/>
      <c r="BA442" s="167"/>
      <c r="BB442" s="275"/>
      <c r="BC442" s="280"/>
      <c r="BD442" s="332"/>
    </row>
    <row r="443" spans="1:56" s="124" customFormat="1">
      <c r="A443" s="341"/>
      <c r="B443" s="12"/>
      <c r="C443" s="12"/>
      <c r="D443" s="12"/>
      <c r="E443" s="14"/>
      <c r="F443" s="12"/>
      <c r="G443" s="44"/>
      <c r="H443" s="14"/>
      <c r="I443" s="12"/>
      <c r="J443" s="500"/>
      <c r="K443" s="12"/>
      <c r="L443" s="168"/>
      <c r="M443" s="14"/>
      <c r="N443" s="14"/>
      <c r="O443" s="14"/>
      <c r="P443" s="91"/>
      <c r="Q443" s="14"/>
      <c r="R443" s="14"/>
      <c r="S443" s="14"/>
      <c r="T443" s="14"/>
      <c r="U443" s="14"/>
      <c r="V443" s="14"/>
      <c r="W443" s="168"/>
      <c r="X443" s="168"/>
      <c r="Y443" s="168"/>
      <c r="Z443" s="168"/>
      <c r="AA443" s="168"/>
      <c r="AB443" s="167"/>
      <c r="AC443" s="167"/>
      <c r="AD443" s="167"/>
      <c r="AE443" s="167"/>
      <c r="AF443" s="167"/>
      <c r="AG443" s="167"/>
      <c r="AH443" s="167"/>
      <c r="AI443" s="167"/>
      <c r="AJ443" s="167"/>
      <c r="AK443" s="167"/>
      <c r="AL443" s="167"/>
      <c r="AM443" s="167"/>
      <c r="AN443" s="167"/>
      <c r="AO443" s="167"/>
      <c r="AP443" s="167"/>
      <c r="AQ443" s="167"/>
      <c r="AR443" s="167"/>
      <c r="AS443" s="167"/>
      <c r="AT443" s="167"/>
      <c r="AU443" s="167"/>
      <c r="AV443" s="167"/>
      <c r="AW443" s="167"/>
      <c r="AX443" s="167"/>
      <c r="AY443" s="167"/>
      <c r="AZ443" s="167"/>
      <c r="BA443" s="167"/>
      <c r="BB443" s="275"/>
      <c r="BC443" s="280"/>
      <c r="BD443" s="332"/>
    </row>
    <row r="444" spans="1:56" s="124" customFormat="1">
      <c r="A444" s="341"/>
      <c r="B444" s="12"/>
      <c r="C444" s="12"/>
      <c r="D444" s="12"/>
      <c r="E444" s="14"/>
      <c r="F444" s="12"/>
      <c r="G444" s="44"/>
      <c r="H444" s="14"/>
      <c r="I444" s="12"/>
      <c r="J444" s="500"/>
      <c r="K444" s="12"/>
      <c r="L444" s="168"/>
      <c r="M444" s="14"/>
      <c r="N444" s="14"/>
      <c r="O444" s="14"/>
      <c r="P444" s="91"/>
      <c r="Q444" s="14"/>
      <c r="R444" s="14"/>
      <c r="S444" s="14"/>
      <c r="T444" s="14"/>
      <c r="U444" s="14"/>
      <c r="V444" s="14"/>
      <c r="W444" s="168"/>
      <c r="X444" s="168"/>
      <c r="Y444" s="168"/>
      <c r="Z444" s="168"/>
      <c r="AA444" s="168"/>
      <c r="AB444" s="167"/>
      <c r="AC444" s="167"/>
      <c r="AD444" s="167"/>
      <c r="AE444" s="167"/>
      <c r="AF444" s="167"/>
      <c r="AG444" s="167"/>
      <c r="AH444" s="167"/>
      <c r="AI444" s="167"/>
      <c r="AJ444" s="167"/>
      <c r="AK444" s="167"/>
      <c r="AL444" s="167"/>
      <c r="AM444" s="167"/>
      <c r="AN444" s="167"/>
      <c r="AO444" s="167"/>
      <c r="AP444" s="167"/>
      <c r="AQ444" s="167"/>
      <c r="AR444" s="167"/>
      <c r="AS444" s="167"/>
      <c r="AT444" s="167"/>
      <c r="AU444" s="167"/>
      <c r="AV444" s="167"/>
      <c r="AW444" s="167"/>
      <c r="AX444" s="167"/>
      <c r="AY444" s="167"/>
      <c r="AZ444" s="167"/>
      <c r="BA444" s="167"/>
      <c r="BB444" s="275"/>
      <c r="BC444" s="280"/>
      <c r="BD444" s="332"/>
    </row>
    <row r="445" spans="1:56" s="124" customFormat="1">
      <c r="A445" s="341"/>
      <c r="B445" s="12"/>
      <c r="C445" s="12"/>
      <c r="D445" s="12"/>
      <c r="E445" s="14"/>
      <c r="F445" s="12"/>
      <c r="G445" s="44"/>
      <c r="H445" s="14"/>
      <c r="I445" s="12"/>
      <c r="J445" s="500"/>
      <c r="K445" s="12"/>
      <c r="L445" s="168"/>
      <c r="M445" s="14"/>
      <c r="N445" s="14"/>
      <c r="O445" s="14"/>
      <c r="P445" s="91"/>
      <c r="Q445" s="14"/>
      <c r="R445" s="14"/>
      <c r="S445" s="14"/>
      <c r="T445" s="14"/>
      <c r="U445" s="14"/>
      <c r="V445" s="14"/>
      <c r="W445" s="168"/>
      <c r="X445" s="168"/>
      <c r="Y445" s="168"/>
      <c r="Z445" s="168"/>
      <c r="AA445" s="168"/>
      <c r="AB445" s="167"/>
      <c r="AC445" s="167"/>
      <c r="AD445" s="167"/>
      <c r="AE445" s="167"/>
      <c r="AF445" s="167"/>
      <c r="AG445" s="167"/>
      <c r="AH445" s="167"/>
      <c r="AI445" s="167"/>
      <c r="AJ445" s="167"/>
      <c r="AK445" s="167"/>
      <c r="AL445" s="167"/>
      <c r="AM445" s="167"/>
      <c r="AN445" s="167"/>
      <c r="AO445" s="167"/>
      <c r="AP445" s="167"/>
      <c r="AQ445" s="167"/>
      <c r="AR445" s="167"/>
      <c r="AS445" s="167"/>
      <c r="AT445" s="167"/>
      <c r="AU445" s="167"/>
      <c r="AV445" s="167"/>
      <c r="AW445" s="167"/>
      <c r="AX445" s="167"/>
      <c r="AY445" s="167"/>
      <c r="AZ445" s="167"/>
      <c r="BA445" s="167"/>
      <c r="BB445" s="275"/>
      <c r="BC445" s="280"/>
      <c r="BD445" s="332"/>
    </row>
    <row r="446" spans="1:56" s="124" customFormat="1">
      <c r="A446" s="341"/>
      <c r="B446" s="12"/>
      <c r="C446" s="12"/>
      <c r="D446" s="12"/>
      <c r="E446" s="14"/>
      <c r="F446" s="12"/>
      <c r="G446" s="44"/>
      <c r="H446" s="14"/>
      <c r="I446" s="12"/>
      <c r="J446" s="500"/>
      <c r="K446" s="12"/>
      <c r="L446" s="168"/>
      <c r="M446" s="14"/>
      <c r="N446" s="14"/>
      <c r="O446" s="14"/>
      <c r="P446" s="91"/>
      <c r="Q446" s="14"/>
      <c r="R446" s="14"/>
      <c r="S446" s="14"/>
      <c r="T446" s="14"/>
      <c r="U446" s="14"/>
      <c r="V446" s="14"/>
      <c r="W446" s="168"/>
      <c r="X446" s="168"/>
      <c r="Y446" s="168"/>
      <c r="Z446" s="168"/>
      <c r="AA446" s="168"/>
      <c r="AB446" s="167"/>
      <c r="AC446" s="167"/>
      <c r="AD446" s="167"/>
      <c r="AE446" s="167"/>
      <c r="AF446" s="167"/>
      <c r="AG446" s="167"/>
      <c r="AH446" s="167"/>
      <c r="AI446" s="167"/>
      <c r="AJ446" s="167"/>
      <c r="AK446" s="167"/>
      <c r="AL446" s="167"/>
      <c r="AM446" s="167"/>
      <c r="AN446" s="167"/>
      <c r="AO446" s="167"/>
      <c r="AP446" s="167"/>
      <c r="AQ446" s="167"/>
      <c r="AR446" s="167"/>
      <c r="AS446" s="167"/>
      <c r="AT446" s="167"/>
      <c r="AU446" s="167"/>
      <c r="AV446" s="167"/>
      <c r="AW446" s="167"/>
      <c r="AX446" s="167"/>
      <c r="AY446" s="167"/>
      <c r="AZ446" s="167"/>
      <c r="BA446" s="167"/>
      <c r="BB446" s="275"/>
      <c r="BC446" s="280"/>
      <c r="BD446" s="332"/>
    </row>
    <row r="447" spans="1:56" s="124" customFormat="1">
      <c r="A447" s="341"/>
      <c r="B447" s="12"/>
      <c r="C447" s="12"/>
      <c r="D447" s="12"/>
      <c r="E447" s="14"/>
      <c r="F447" s="12"/>
      <c r="G447" s="44"/>
      <c r="H447" s="14"/>
      <c r="I447" s="12"/>
      <c r="J447" s="500"/>
      <c r="K447" s="12"/>
      <c r="L447" s="168"/>
      <c r="M447" s="14"/>
      <c r="N447" s="14"/>
      <c r="O447" s="14"/>
      <c r="P447" s="91"/>
      <c r="Q447" s="14"/>
      <c r="R447" s="14"/>
      <c r="S447" s="14"/>
      <c r="T447" s="14"/>
      <c r="U447" s="14"/>
      <c r="V447" s="14"/>
      <c r="W447" s="168"/>
      <c r="X447" s="168"/>
      <c r="Y447" s="168"/>
      <c r="Z447" s="168"/>
      <c r="AA447" s="168"/>
      <c r="AB447" s="167"/>
      <c r="AC447" s="167"/>
      <c r="AD447" s="167"/>
      <c r="AE447" s="167"/>
      <c r="AF447" s="167"/>
      <c r="AG447" s="167"/>
      <c r="AH447" s="167"/>
      <c r="AI447" s="167"/>
      <c r="AJ447" s="167"/>
      <c r="AK447" s="167"/>
      <c r="AL447" s="167"/>
      <c r="AM447" s="167"/>
      <c r="AN447" s="167"/>
      <c r="AO447" s="167"/>
      <c r="AP447" s="167"/>
      <c r="AQ447" s="167"/>
      <c r="AR447" s="167"/>
      <c r="AS447" s="167"/>
      <c r="AT447" s="167"/>
      <c r="AU447" s="167"/>
      <c r="AV447" s="167"/>
      <c r="AW447" s="167"/>
      <c r="AX447" s="167"/>
      <c r="AY447" s="167"/>
      <c r="AZ447" s="167"/>
      <c r="BA447" s="167"/>
      <c r="BB447" s="275"/>
      <c r="BC447" s="280"/>
      <c r="BD447" s="332"/>
    </row>
    <row r="448" spans="1:56" s="124" customFormat="1">
      <c r="A448" s="341"/>
      <c r="B448" s="12"/>
      <c r="C448" s="12"/>
      <c r="D448" s="12"/>
      <c r="E448" s="14"/>
      <c r="F448" s="12"/>
      <c r="G448" s="44"/>
      <c r="H448" s="14"/>
      <c r="I448" s="12"/>
      <c r="J448" s="500"/>
      <c r="K448" s="12"/>
      <c r="L448" s="168"/>
      <c r="M448" s="14"/>
      <c r="N448" s="14"/>
      <c r="O448" s="14"/>
      <c r="P448" s="91"/>
      <c r="Q448" s="14"/>
      <c r="R448" s="14"/>
      <c r="S448" s="14"/>
      <c r="T448" s="14"/>
      <c r="U448" s="14"/>
      <c r="V448" s="14"/>
      <c r="W448" s="168"/>
      <c r="X448" s="168"/>
      <c r="Y448" s="168"/>
      <c r="Z448" s="168"/>
      <c r="AA448" s="168"/>
      <c r="AB448" s="167"/>
      <c r="AC448" s="167"/>
      <c r="AD448" s="167"/>
      <c r="AE448" s="167"/>
      <c r="AF448" s="167"/>
      <c r="AG448" s="167"/>
      <c r="AH448" s="167"/>
      <c r="AI448" s="167"/>
      <c r="AJ448" s="167"/>
      <c r="AK448" s="167"/>
      <c r="AL448" s="167"/>
      <c r="AM448" s="167"/>
      <c r="AN448" s="167"/>
      <c r="AO448" s="167"/>
      <c r="AP448" s="167"/>
      <c r="AQ448" s="167"/>
      <c r="AR448" s="167"/>
      <c r="AS448" s="167"/>
      <c r="AT448" s="167"/>
      <c r="AU448" s="167"/>
      <c r="AV448" s="167"/>
      <c r="AW448" s="167"/>
      <c r="AX448" s="167"/>
      <c r="AY448" s="167"/>
      <c r="AZ448" s="167"/>
      <c r="BA448" s="167"/>
      <c r="BB448" s="275"/>
      <c r="BC448" s="280"/>
      <c r="BD448" s="332"/>
    </row>
    <row r="449" spans="1:56" s="124" customFormat="1">
      <c r="A449" s="341"/>
      <c r="B449" s="12"/>
      <c r="C449" s="12"/>
      <c r="D449" s="12"/>
      <c r="E449" s="14"/>
      <c r="F449" s="12"/>
      <c r="G449" s="44"/>
      <c r="H449" s="14"/>
      <c r="I449" s="12"/>
      <c r="J449" s="500"/>
      <c r="K449" s="12"/>
      <c r="L449" s="168"/>
      <c r="M449" s="14"/>
      <c r="N449" s="14"/>
      <c r="O449" s="14"/>
      <c r="P449" s="91"/>
      <c r="Q449" s="14"/>
      <c r="R449" s="14"/>
      <c r="S449" s="14"/>
      <c r="T449" s="14"/>
      <c r="U449" s="14"/>
      <c r="V449" s="14"/>
      <c r="W449" s="168"/>
      <c r="X449" s="168"/>
      <c r="Y449" s="168"/>
      <c r="Z449" s="168"/>
      <c r="AA449" s="168"/>
      <c r="AB449" s="167"/>
      <c r="AC449" s="167"/>
      <c r="AD449" s="167"/>
      <c r="AE449" s="167"/>
      <c r="AF449" s="167"/>
      <c r="AG449" s="167"/>
      <c r="AH449" s="167"/>
      <c r="AI449" s="167"/>
      <c r="AJ449" s="167"/>
      <c r="AK449" s="167"/>
      <c r="AL449" s="167"/>
      <c r="AM449" s="167"/>
      <c r="AN449" s="167"/>
      <c r="AO449" s="167"/>
      <c r="AP449" s="167"/>
      <c r="AQ449" s="167"/>
      <c r="AR449" s="167"/>
      <c r="AS449" s="167"/>
      <c r="AT449" s="167"/>
      <c r="AU449" s="167"/>
      <c r="AV449" s="167"/>
      <c r="AW449" s="167"/>
      <c r="AX449" s="167"/>
      <c r="AY449" s="167"/>
      <c r="AZ449" s="167"/>
      <c r="BA449" s="167"/>
      <c r="BB449" s="275"/>
      <c r="BC449" s="280"/>
      <c r="BD449" s="332"/>
    </row>
    <row r="450" spans="1:56" s="124" customFormat="1">
      <c r="A450" s="341"/>
      <c r="B450" s="12"/>
      <c r="C450" s="12"/>
      <c r="D450" s="12"/>
      <c r="E450" s="14"/>
      <c r="F450" s="12"/>
      <c r="G450" s="44"/>
      <c r="H450" s="14"/>
      <c r="I450" s="12"/>
      <c r="J450" s="500"/>
      <c r="K450" s="12"/>
      <c r="L450" s="168"/>
      <c r="M450" s="14"/>
      <c r="N450" s="14"/>
      <c r="O450" s="14"/>
      <c r="P450" s="91"/>
      <c r="Q450" s="14"/>
      <c r="R450" s="14"/>
      <c r="S450" s="14"/>
      <c r="T450" s="14"/>
      <c r="U450" s="14"/>
      <c r="V450" s="14"/>
      <c r="W450" s="168"/>
      <c r="X450" s="168"/>
      <c r="Y450" s="168"/>
      <c r="Z450" s="168"/>
      <c r="AA450" s="168"/>
      <c r="AB450" s="167"/>
      <c r="AC450" s="167"/>
      <c r="AD450" s="167"/>
      <c r="AE450" s="167"/>
      <c r="AF450" s="167"/>
      <c r="AG450" s="167"/>
      <c r="AH450" s="167"/>
      <c r="AI450" s="167"/>
      <c r="AJ450" s="167"/>
      <c r="AK450" s="167"/>
      <c r="AL450" s="167"/>
      <c r="AM450" s="167"/>
      <c r="AN450" s="167"/>
      <c r="AO450" s="167"/>
      <c r="AP450" s="167"/>
      <c r="AQ450" s="167"/>
      <c r="AR450" s="167"/>
      <c r="AS450" s="167"/>
      <c r="AT450" s="167"/>
      <c r="AU450" s="167"/>
      <c r="AV450" s="167"/>
      <c r="AW450" s="167"/>
      <c r="AX450" s="167"/>
      <c r="AY450" s="167"/>
      <c r="AZ450" s="167"/>
      <c r="BA450" s="167"/>
      <c r="BB450" s="275"/>
      <c r="BC450" s="280"/>
      <c r="BD450" s="332"/>
    </row>
    <row r="451" spans="1:56" s="124" customFormat="1">
      <c r="A451" s="341"/>
      <c r="B451" s="12"/>
      <c r="C451" s="12"/>
      <c r="D451" s="12"/>
      <c r="E451" s="14"/>
      <c r="F451" s="12"/>
      <c r="G451" s="44"/>
      <c r="H451" s="14"/>
      <c r="I451" s="12"/>
      <c r="J451" s="500"/>
      <c r="K451" s="12"/>
      <c r="L451" s="168"/>
      <c r="M451" s="14"/>
      <c r="N451" s="14"/>
      <c r="O451" s="14"/>
      <c r="P451" s="91"/>
      <c r="Q451" s="14"/>
      <c r="R451" s="14"/>
      <c r="S451" s="14"/>
      <c r="T451" s="14"/>
      <c r="U451" s="14"/>
      <c r="V451" s="14"/>
      <c r="W451" s="168"/>
      <c r="X451" s="168"/>
      <c r="Y451" s="168"/>
      <c r="Z451" s="168"/>
      <c r="AA451" s="168"/>
      <c r="AB451" s="167"/>
      <c r="AC451" s="167"/>
      <c r="AD451" s="167"/>
      <c r="AE451" s="167"/>
      <c r="AF451" s="167"/>
      <c r="AG451" s="167"/>
      <c r="AH451" s="167"/>
      <c r="AI451" s="167"/>
      <c r="AJ451" s="167"/>
      <c r="AK451" s="167"/>
      <c r="AL451" s="167"/>
      <c r="AM451" s="167"/>
      <c r="AN451" s="167"/>
      <c r="AO451" s="167"/>
      <c r="AP451" s="167"/>
      <c r="AQ451" s="167"/>
      <c r="AR451" s="167"/>
      <c r="AS451" s="167"/>
      <c r="AT451" s="167"/>
      <c r="AU451" s="167"/>
      <c r="AV451" s="167"/>
      <c r="AW451" s="167"/>
      <c r="AX451" s="167"/>
      <c r="AY451" s="167"/>
      <c r="AZ451" s="167"/>
      <c r="BA451" s="167"/>
      <c r="BB451" s="275"/>
      <c r="BC451" s="280"/>
      <c r="BD451" s="332"/>
    </row>
    <row r="452" spans="1:56" s="124" customFormat="1">
      <c r="A452" s="341"/>
      <c r="B452" s="12"/>
      <c r="C452" s="12"/>
      <c r="D452" s="12"/>
      <c r="E452" s="14"/>
      <c r="F452" s="12"/>
      <c r="G452" s="44"/>
      <c r="H452" s="14"/>
      <c r="I452" s="12"/>
      <c r="J452" s="500"/>
      <c r="K452" s="12"/>
      <c r="L452" s="168"/>
      <c r="M452" s="14"/>
      <c r="N452" s="14"/>
      <c r="O452" s="14"/>
      <c r="P452" s="91"/>
      <c r="Q452" s="14"/>
      <c r="R452" s="14"/>
      <c r="S452" s="14"/>
      <c r="T452" s="14"/>
      <c r="U452" s="14"/>
      <c r="V452" s="14"/>
      <c r="W452" s="168"/>
      <c r="X452" s="168"/>
      <c r="Y452" s="168"/>
      <c r="Z452" s="168"/>
      <c r="AA452" s="168"/>
      <c r="AB452" s="167"/>
      <c r="AC452" s="167"/>
      <c r="AD452" s="167"/>
      <c r="AE452" s="167"/>
      <c r="AF452" s="167"/>
      <c r="AG452" s="167"/>
      <c r="AH452" s="167"/>
      <c r="AI452" s="167"/>
      <c r="AJ452" s="167"/>
      <c r="AK452" s="167"/>
      <c r="AL452" s="167"/>
      <c r="AM452" s="167"/>
      <c r="AN452" s="167"/>
      <c r="AO452" s="167"/>
      <c r="AP452" s="167"/>
      <c r="AQ452" s="167"/>
      <c r="AR452" s="167"/>
      <c r="AS452" s="167"/>
      <c r="AT452" s="167"/>
      <c r="AU452" s="167"/>
      <c r="AV452" s="167"/>
      <c r="AW452" s="167"/>
      <c r="AX452" s="167"/>
      <c r="AY452" s="167"/>
      <c r="AZ452" s="167"/>
      <c r="BA452" s="167"/>
      <c r="BB452" s="275"/>
      <c r="BC452" s="280"/>
      <c r="BD452" s="332"/>
    </row>
    <row r="453" spans="1:56" s="124" customFormat="1">
      <c r="A453" s="341"/>
      <c r="B453" s="12"/>
      <c r="C453" s="12"/>
      <c r="D453" s="12"/>
      <c r="E453" s="14"/>
      <c r="F453" s="12"/>
      <c r="G453" s="44"/>
      <c r="H453" s="14"/>
      <c r="I453" s="12"/>
      <c r="J453" s="500"/>
      <c r="K453" s="12"/>
      <c r="L453" s="168"/>
      <c r="M453" s="14"/>
      <c r="N453" s="14"/>
      <c r="O453" s="14"/>
      <c r="P453" s="91"/>
      <c r="Q453" s="14"/>
      <c r="R453" s="14"/>
      <c r="S453" s="14"/>
      <c r="T453" s="14"/>
      <c r="U453" s="14"/>
      <c r="V453" s="14"/>
      <c r="W453" s="168"/>
      <c r="X453" s="168"/>
      <c r="Y453" s="168"/>
      <c r="Z453" s="168"/>
      <c r="AA453" s="168"/>
      <c r="AB453" s="167"/>
      <c r="AC453" s="167"/>
      <c r="AD453" s="167"/>
      <c r="AE453" s="167"/>
      <c r="AF453" s="167"/>
      <c r="AG453" s="167"/>
      <c r="AH453" s="167"/>
      <c r="AI453" s="167"/>
      <c r="AJ453" s="167"/>
      <c r="AK453" s="167"/>
      <c r="AL453" s="167"/>
      <c r="AM453" s="167"/>
      <c r="AN453" s="167"/>
      <c r="AO453" s="167"/>
      <c r="AP453" s="167"/>
      <c r="AQ453" s="167"/>
      <c r="AR453" s="167"/>
      <c r="AS453" s="167"/>
      <c r="AT453" s="167"/>
      <c r="AU453" s="167"/>
      <c r="AV453" s="167"/>
      <c r="AW453" s="167"/>
      <c r="AX453" s="167"/>
      <c r="AY453" s="167"/>
      <c r="AZ453" s="167"/>
      <c r="BA453" s="167"/>
      <c r="BB453" s="275"/>
      <c r="BC453" s="280"/>
      <c r="BD453" s="332"/>
    </row>
    <row r="454" spans="1:56" s="124" customFormat="1">
      <c r="A454" s="341"/>
      <c r="B454" s="12"/>
      <c r="C454" s="12"/>
      <c r="D454" s="12"/>
      <c r="E454" s="14"/>
      <c r="F454" s="12"/>
      <c r="G454" s="44"/>
      <c r="H454" s="14"/>
      <c r="I454" s="12"/>
      <c r="J454" s="500"/>
      <c r="K454" s="12"/>
      <c r="L454" s="168"/>
      <c r="M454" s="14"/>
      <c r="N454" s="14"/>
      <c r="O454" s="14"/>
      <c r="P454" s="91"/>
      <c r="Q454" s="14"/>
      <c r="R454" s="14"/>
      <c r="S454" s="14"/>
      <c r="T454" s="14"/>
      <c r="U454" s="14"/>
      <c r="V454" s="14"/>
      <c r="W454" s="168"/>
      <c r="X454" s="168"/>
      <c r="Y454" s="168"/>
      <c r="Z454" s="168"/>
      <c r="AA454" s="168"/>
      <c r="AB454" s="167"/>
      <c r="AC454" s="167"/>
      <c r="AD454" s="167"/>
      <c r="AE454" s="167"/>
      <c r="AF454" s="167"/>
      <c r="AG454" s="167"/>
      <c r="AH454" s="167"/>
      <c r="AI454" s="167"/>
      <c r="AJ454" s="167"/>
      <c r="AK454" s="167"/>
      <c r="AL454" s="167"/>
      <c r="AM454" s="167"/>
      <c r="AN454" s="167"/>
      <c r="AO454" s="167"/>
      <c r="AP454" s="167"/>
      <c r="AQ454" s="167"/>
      <c r="AR454" s="167"/>
      <c r="AS454" s="167"/>
      <c r="AT454" s="167"/>
      <c r="AU454" s="167"/>
      <c r="AV454" s="167"/>
      <c r="AW454" s="167"/>
      <c r="AX454" s="167"/>
      <c r="AY454" s="167"/>
      <c r="AZ454" s="167"/>
      <c r="BA454" s="167"/>
      <c r="BB454" s="275"/>
      <c r="BC454" s="280"/>
      <c r="BD454" s="332"/>
    </row>
    <row r="455" spans="1:56" s="124" customFormat="1">
      <c r="A455" s="341"/>
      <c r="B455" s="12"/>
      <c r="C455" s="12"/>
      <c r="D455" s="12"/>
      <c r="E455" s="14"/>
      <c r="F455" s="12"/>
      <c r="G455" s="44"/>
      <c r="H455" s="14"/>
      <c r="I455" s="12"/>
      <c r="J455" s="500"/>
      <c r="K455" s="12"/>
      <c r="L455" s="168"/>
      <c r="M455" s="14"/>
      <c r="N455" s="14"/>
      <c r="O455" s="14"/>
      <c r="P455" s="91"/>
      <c r="Q455" s="14"/>
      <c r="R455" s="14"/>
      <c r="S455" s="14"/>
      <c r="T455" s="14"/>
      <c r="U455" s="14"/>
      <c r="V455" s="14"/>
      <c r="W455" s="168"/>
      <c r="X455" s="168"/>
      <c r="Y455" s="168"/>
      <c r="Z455" s="168"/>
      <c r="AA455" s="168"/>
      <c r="AB455" s="167"/>
      <c r="AC455" s="167"/>
      <c r="AD455" s="167"/>
      <c r="AE455" s="167"/>
      <c r="AF455" s="167"/>
      <c r="AG455" s="167"/>
      <c r="AH455" s="167"/>
      <c r="AI455" s="167"/>
      <c r="AJ455" s="167"/>
      <c r="AK455" s="167"/>
      <c r="AL455" s="167"/>
      <c r="AM455" s="167"/>
      <c r="AN455" s="167"/>
      <c r="AO455" s="167"/>
      <c r="AP455" s="167"/>
      <c r="AQ455" s="167"/>
      <c r="AR455" s="167"/>
      <c r="AS455" s="167"/>
      <c r="AT455" s="167"/>
      <c r="AU455" s="167"/>
      <c r="AV455" s="167"/>
      <c r="AW455" s="167"/>
      <c r="AX455" s="167"/>
      <c r="AY455" s="167"/>
      <c r="AZ455" s="167"/>
      <c r="BA455" s="167"/>
      <c r="BB455" s="275"/>
      <c r="BC455" s="280"/>
      <c r="BD455" s="332"/>
    </row>
    <row r="456" spans="1:56" s="124" customFormat="1">
      <c r="A456" s="341"/>
      <c r="B456" s="12"/>
      <c r="C456" s="12"/>
      <c r="D456" s="12"/>
      <c r="E456" s="14"/>
      <c r="F456" s="12"/>
      <c r="G456" s="44"/>
      <c r="H456" s="14"/>
      <c r="I456" s="12"/>
      <c r="J456" s="500"/>
      <c r="K456" s="12"/>
      <c r="L456" s="168"/>
      <c r="M456" s="14"/>
      <c r="N456" s="14"/>
      <c r="O456" s="14"/>
      <c r="P456" s="91"/>
      <c r="Q456" s="14"/>
      <c r="R456" s="14"/>
      <c r="S456" s="14"/>
      <c r="T456" s="14"/>
      <c r="U456" s="14"/>
      <c r="V456" s="14"/>
      <c r="W456" s="168"/>
      <c r="X456" s="168"/>
      <c r="Y456" s="168"/>
      <c r="Z456" s="168"/>
      <c r="AA456" s="168"/>
      <c r="AB456" s="167"/>
      <c r="AC456" s="167"/>
      <c r="AD456" s="167"/>
      <c r="AE456" s="167"/>
      <c r="AF456" s="167"/>
      <c r="AG456" s="167"/>
      <c r="AH456" s="167"/>
      <c r="AI456" s="167"/>
      <c r="AJ456" s="167"/>
      <c r="AK456" s="167"/>
      <c r="AL456" s="167"/>
      <c r="AM456" s="167"/>
      <c r="AN456" s="167"/>
      <c r="AO456" s="167"/>
      <c r="AP456" s="167"/>
      <c r="AQ456" s="167"/>
      <c r="AR456" s="167"/>
      <c r="AS456" s="167"/>
      <c r="AT456" s="167"/>
      <c r="AU456" s="167"/>
      <c r="AV456" s="167"/>
      <c r="AW456" s="167"/>
      <c r="AX456" s="167"/>
      <c r="AY456" s="167"/>
      <c r="AZ456" s="167"/>
      <c r="BA456" s="167"/>
      <c r="BB456" s="275"/>
      <c r="BC456" s="280"/>
      <c r="BD456" s="332"/>
    </row>
    <row r="457" spans="1:56" s="124" customFormat="1">
      <c r="A457" s="341"/>
      <c r="B457" s="12"/>
      <c r="C457" s="12"/>
      <c r="D457" s="12"/>
      <c r="E457" s="14"/>
      <c r="F457" s="12"/>
      <c r="G457" s="44"/>
      <c r="H457" s="14"/>
      <c r="I457" s="12"/>
      <c r="J457" s="500"/>
      <c r="K457" s="12"/>
      <c r="L457" s="168"/>
      <c r="M457" s="14"/>
      <c r="N457" s="14"/>
      <c r="O457" s="14"/>
      <c r="P457" s="91"/>
      <c r="Q457" s="14"/>
      <c r="R457" s="14"/>
      <c r="S457" s="14"/>
      <c r="T457" s="14"/>
      <c r="U457" s="14"/>
      <c r="V457" s="14"/>
      <c r="W457" s="168"/>
      <c r="X457" s="168"/>
      <c r="Y457" s="168"/>
      <c r="Z457" s="168"/>
      <c r="AA457" s="168"/>
      <c r="AB457" s="167"/>
      <c r="AC457" s="167"/>
      <c r="AD457" s="167"/>
      <c r="AE457" s="167"/>
      <c r="AF457" s="167"/>
      <c r="AG457" s="167"/>
      <c r="AH457" s="167"/>
      <c r="AI457" s="167"/>
      <c r="AJ457" s="167"/>
      <c r="AK457" s="167"/>
      <c r="AL457" s="167"/>
      <c r="AM457" s="167"/>
      <c r="AN457" s="167"/>
      <c r="AO457" s="167"/>
      <c r="AP457" s="167"/>
      <c r="AQ457" s="167"/>
      <c r="AR457" s="167"/>
      <c r="AS457" s="167"/>
      <c r="AT457" s="167"/>
      <c r="AU457" s="167"/>
      <c r="AV457" s="167"/>
      <c r="AW457" s="167"/>
      <c r="AX457" s="167"/>
      <c r="AY457" s="167"/>
      <c r="AZ457" s="167"/>
      <c r="BA457" s="167"/>
      <c r="BB457" s="275"/>
      <c r="BC457" s="280"/>
      <c r="BD457" s="332"/>
    </row>
    <row r="458" spans="1:56" s="124" customFormat="1">
      <c r="A458" s="341"/>
      <c r="B458" s="12"/>
      <c r="C458" s="12"/>
      <c r="D458" s="12"/>
      <c r="E458" s="14"/>
      <c r="F458" s="12"/>
      <c r="G458" s="44"/>
      <c r="H458" s="14"/>
      <c r="I458" s="12"/>
      <c r="J458" s="500"/>
      <c r="K458" s="12"/>
      <c r="L458" s="168"/>
      <c r="M458" s="14"/>
      <c r="N458" s="14"/>
      <c r="O458" s="14"/>
      <c r="P458" s="91"/>
      <c r="Q458" s="14"/>
      <c r="R458" s="14"/>
      <c r="S458" s="14"/>
      <c r="T458" s="14"/>
      <c r="U458" s="14"/>
      <c r="V458" s="14"/>
      <c r="W458" s="168"/>
      <c r="X458" s="168"/>
      <c r="Y458" s="168"/>
      <c r="Z458" s="168"/>
      <c r="AA458" s="168"/>
      <c r="AB458" s="167"/>
      <c r="AC458" s="167"/>
      <c r="AD458" s="167"/>
      <c r="AE458" s="167"/>
      <c r="AF458" s="167"/>
      <c r="AG458" s="167"/>
      <c r="AH458" s="167"/>
      <c r="AI458" s="167"/>
      <c r="AJ458" s="167"/>
      <c r="AK458" s="167"/>
      <c r="AL458" s="167"/>
      <c r="AM458" s="167"/>
      <c r="AN458" s="167"/>
      <c r="AO458" s="167"/>
      <c r="AP458" s="167"/>
      <c r="AQ458" s="167"/>
      <c r="AR458" s="167"/>
      <c r="AS458" s="167"/>
      <c r="AT458" s="167"/>
      <c r="AU458" s="167"/>
      <c r="AV458" s="167"/>
      <c r="AW458" s="167"/>
      <c r="AX458" s="167"/>
      <c r="AY458" s="167"/>
      <c r="AZ458" s="167"/>
      <c r="BA458" s="167"/>
      <c r="BB458" s="275"/>
      <c r="BC458" s="280"/>
      <c r="BD458" s="332"/>
    </row>
    <row r="459" spans="1:56" s="124" customFormat="1">
      <c r="A459" s="341"/>
      <c r="B459" s="12"/>
      <c r="C459" s="12"/>
      <c r="D459" s="12"/>
      <c r="E459" s="14"/>
      <c r="F459" s="12"/>
      <c r="G459" s="44"/>
      <c r="H459" s="14"/>
      <c r="I459" s="12"/>
      <c r="J459" s="500"/>
      <c r="K459" s="12"/>
      <c r="L459" s="168"/>
      <c r="M459" s="14"/>
      <c r="N459" s="14"/>
      <c r="O459" s="14"/>
      <c r="P459" s="91"/>
      <c r="Q459" s="14"/>
      <c r="R459" s="14"/>
      <c r="S459" s="14"/>
      <c r="T459" s="14"/>
      <c r="U459" s="14"/>
      <c r="V459" s="14"/>
      <c r="W459" s="168"/>
      <c r="X459" s="168"/>
      <c r="Y459" s="168"/>
      <c r="Z459" s="168"/>
      <c r="AA459" s="168"/>
      <c r="AB459" s="167"/>
      <c r="AC459" s="167"/>
      <c r="AD459" s="167"/>
      <c r="AE459" s="167"/>
      <c r="AF459" s="167"/>
      <c r="AG459" s="167"/>
      <c r="AH459" s="167"/>
      <c r="AI459" s="167"/>
      <c r="AJ459" s="167"/>
      <c r="AK459" s="167"/>
      <c r="AL459" s="167"/>
      <c r="AM459" s="167"/>
      <c r="AN459" s="167"/>
      <c r="AO459" s="167"/>
      <c r="AP459" s="167"/>
      <c r="AQ459" s="167"/>
      <c r="AR459" s="167"/>
      <c r="AS459" s="167"/>
      <c r="AT459" s="167"/>
      <c r="AU459" s="167"/>
      <c r="AV459" s="167"/>
      <c r="AW459" s="167"/>
      <c r="AX459" s="167"/>
      <c r="AY459" s="167"/>
      <c r="AZ459" s="167"/>
      <c r="BA459" s="167"/>
      <c r="BB459" s="275"/>
      <c r="BC459" s="280"/>
      <c r="BD459" s="332"/>
    </row>
    <row r="460" spans="1:56" s="124" customFormat="1">
      <c r="A460" s="341"/>
      <c r="B460" s="12"/>
      <c r="C460" s="12"/>
      <c r="D460" s="12"/>
      <c r="E460" s="14"/>
      <c r="F460" s="12"/>
      <c r="G460" s="44"/>
      <c r="H460" s="14"/>
      <c r="I460" s="12"/>
      <c r="J460" s="500"/>
      <c r="K460" s="12"/>
      <c r="L460" s="168"/>
      <c r="M460" s="14"/>
      <c r="N460" s="14"/>
      <c r="O460" s="14"/>
      <c r="P460" s="91"/>
      <c r="Q460" s="14"/>
      <c r="R460" s="14"/>
      <c r="S460" s="14"/>
      <c r="T460" s="14"/>
      <c r="U460" s="14"/>
      <c r="V460" s="14"/>
      <c r="W460" s="168"/>
      <c r="X460" s="168"/>
      <c r="Y460" s="168"/>
      <c r="Z460" s="168"/>
      <c r="AA460" s="168"/>
      <c r="AB460" s="167"/>
      <c r="AC460" s="167"/>
      <c r="AD460" s="167"/>
      <c r="AE460" s="167"/>
      <c r="AF460" s="167"/>
      <c r="AG460" s="167"/>
      <c r="AH460" s="167"/>
      <c r="AI460" s="167"/>
      <c r="AJ460" s="167"/>
      <c r="AK460" s="167"/>
      <c r="AL460" s="167"/>
      <c r="AM460" s="167"/>
      <c r="AN460" s="167"/>
      <c r="AO460" s="167"/>
      <c r="AP460" s="167"/>
      <c r="AQ460" s="167"/>
      <c r="AR460" s="167"/>
      <c r="AS460" s="167"/>
      <c r="AT460" s="167"/>
      <c r="AU460" s="167"/>
      <c r="AV460" s="167"/>
      <c r="AW460" s="167"/>
      <c r="AX460" s="167"/>
      <c r="AY460" s="167"/>
      <c r="AZ460" s="167"/>
      <c r="BA460" s="167"/>
      <c r="BB460" s="275"/>
      <c r="BC460" s="280"/>
      <c r="BD460" s="332"/>
    </row>
    <row r="461" spans="1:56" s="124" customFormat="1">
      <c r="A461" s="341"/>
      <c r="B461" s="12"/>
      <c r="C461" s="12"/>
      <c r="D461" s="12"/>
      <c r="E461" s="14"/>
      <c r="F461" s="12"/>
      <c r="G461" s="44"/>
      <c r="H461" s="14"/>
      <c r="I461" s="12"/>
      <c r="J461" s="500"/>
      <c r="K461" s="12"/>
      <c r="L461" s="168"/>
      <c r="M461" s="14"/>
      <c r="N461" s="14"/>
      <c r="O461" s="14"/>
      <c r="P461" s="91"/>
      <c r="Q461" s="14"/>
      <c r="R461" s="14"/>
      <c r="S461" s="14"/>
      <c r="T461" s="14"/>
      <c r="U461" s="14"/>
      <c r="V461" s="14"/>
      <c r="W461" s="168"/>
      <c r="X461" s="168"/>
      <c r="Y461" s="168"/>
      <c r="Z461" s="168"/>
      <c r="AA461" s="168"/>
      <c r="AB461" s="167"/>
      <c r="AC461" s="167"/>
      <c r="AD461" s="167"/>
      <c r="AE461" s="167"/>
      <c r="AF461" s="167"/>
      <c r="AG461" s="167"/>
      <c r="AH461" s="167"/>
      <c r="AI461" s="167"/>
      <c r="AJ461" s="167"/>
      <c r="AK461" s="167"/>
      <c r="AL461" s="167"/>
      <c r="AM461" s="167"/>
      <c r="AN461" s="167"/>
      <c r="AO461" s="167"/>
      <c r="AP461" s="167"/>
      <c r="AQ461" s="167"/>
      <c r="AR461" s="167"/>
      <c r="AS461" s="167"/>
      <c r="AT461" s="167"/>
      <c r="AU461" s="167"/>
      <c r="AV461" s="167"/>
      <c r="AW461" s="167"/>
      <c r="AX461" s="167"/>
      <c r="AY461" s="167"/>
      <c r="AZ461" s="167"/>
      <c r="BA461" s="167"/>
      <c r="BB461" s="275"/>
      <c r="BC461" s="280"/>
      <c r="BD461" s="332"/>
    </row>
    <row r="462" spans="1:56" s="124" customFormat="1">
      <c r="A462" s="341"/>
      <c r="B462" s="12"/>
      <c r="C462" s="12"/>
      <c r="D462" s="12"/>
      <c r="E462" s="14"/>
      <c r="F462" s="12"/>
      <c r="G462" s="44"/>
      <c r="H462" s="14"/>
      <c r="I462" s="12"/>
      <c r="J462" s="500"/>
      <c r="K462" s="12"/>
      <c r="L462" s="168"/>
      <c r="M462" s="14"/>
      <c r="N462" s="14"/>
      <c r="O462" s="14"/>
      <c r="P462" s="91"/>
      <c r="Q462" s="14"/>
      <c r="R462" s="14"/>
      <c r="S462" s="14"/>
      <c r="T462" s="14"/>
      <c r="U462" s="14"/>
      <c r="V462" s="14"/>
      <c r="W462" s="168"/>
      <c r="X462" s="168"/>
      <c r="Y462" s="168"/>
      <c r="Z462" s="168"/>
      <c r="AA462" s="168"/>
      <c r="AB462" s="167"/>
      <c r="AC462" s="167"/>
      <c r="AD462" s="167"/>
      <c r="AE462" s="167"/>
      <c r="AF462" s="167"/>
      <c r="AG462" s="167"/>
      <c r="AH462" s="167"/>
      <c r="AI462" s="167"/>
      <c r="AJ462" s="167"/>
      <c r="AK462" s="167"/>
      <c r="AL462" s="167"/>
      <c r="AM462" s="167"/>
      <c r="AN462" s="167"/>
      <c r="AO462" s="167"/>
      <c r="AP462" s="167"/>
      <c r="AQ462" s="167"/>
      <c r="AR462" s="167"/>
      <c r="AS462" s="167"/>
      <c r="AT462" s="167"/>
      <c r="AU462" s="167"/>
      <c r="AV462" s="167"/>
      <c r="AW462" s="167"/>
      <c r="AX462" s="167"/>
      <c r="AY462" s="167"/>
      <c r="AZ462" s="167"/>
      <c r="BA462" s="167"/>
      <c r="BB462" s="275"/>
      <c r="BC462" s="280"/>
      <c r="BD462" s="332"/>
    </row>
    <row r="463" spans="1:56" s="124" customFormat="1">
      <c r="A463" s="341"/>
      <c r="B463" s="12"/>
      <c r="C463" s="12"/>
      <c r="D463" s="12"/>
      <c r="E463" s="14"/>
      <c r="F463" s="12"/>
      <c r="G463" s="44"/>
      <c r="H463" s="14"/>
      <c r="I463" s="12"/>
      <c r="J463" s="500"/>
      <c r="K463" s="12"/>
      <c r="L463" s="168"/>
      <c r="M463" s="14"/>
      <c r="N463" s="14"/>
      <c r="O463" s="14"/>
      <c r="P463" s="91"/>
      <c r="Q463" s="14"/>
      <c r="R463" s="14"/>
      <c r="S463" s="14"/>
      <c r="T463" s="14"/>
      <c r="U463" s="14"/>
      <c r="V463" s="14"/>
      <c r="W463" s="168"/>
      <c r="X463" s="168"/>
      <c r="Y463" s="168"/>
      <c r="Z463" s="168"/>
      <c r="AA463" s="168"/>
      <c r="AB463" s="167"/>
      <c r="AC463" s="167"/>
      <c r="AD463" s="167"/>
      <c r="AE463" s="167"/>
      <c r="AF463" s="167"/>
      <c r="AG463" s="167"/>
      <c r="AH463" s="167"/>
      <c r="AI463" s="167"/>
      <c r="AJ463" s="167"/>
      <c r="AK463" s="167"/>
      <c r="AL463" s="167"/>
      <c r="AM463" s="167"/>
      <c r="AN463" s="167"/>
      <c r="AO463" s="167"/>
      <c r="AP463" s="167"/>
      <c r="AQ463" s="167"/>
      <c r="AR463" s="167"/>
      <c r="AS463" s="167"/>
      <c r="AT463" s="167"/>
      <c r="AU463" s="167"/>
      <c r="AV463" s="167"/>
      <c r="AW463" s="167"/>
      <c r="AX463" s="167"/>
      <c r="AY463" s="167"/>
      <c r="AZ463" s="167"/>
      <c r="BA463" s="167"/>
      <c r="BB463" s="275"/>
      <c r="BC463" s="280"/>
      <c r="BD463" s="332"/>
    </row>
    <row r="464" spans="1:56" s="124" customFormat="1">
      <c r="A464" s="341"/>
      <c r="B464" s="12"/>
      <c r="C464" s="12"/>
      <c r="D464" s="12"/>
      <c r="E464" s="14"/>
      <c r="F464" s="12"/>
      <c r="G464" s="44"/>
      <c r="H464" s="14"/>
      <c r="I464" s="12"/>
      <c r="J464" s="500"/>
      <c r="K464" s="12"/>
      <c r="L464" s="168"/>
      <c r="M464" s="14"/>
      <c r="N464" s="14"/>
      <c r="O464" s="14"/>
      <c r="P464" s="91"/>
      <c r="Q464" s="14"/>
      <c r="R464" s="14"/>
      <c r="S464" s="14"/>
      <c r="T464" s="14"/>
      <c r="U464" s="14"/>
      <c r="V464" s="14"/>
      <c r="W464" s="168"/>
      <c r="X464" s="168"/>
      <c r="Y464" s="168"/>
      <c r="Z464" s="168"/>
      <c r="AA464" s="168"/>
      <c r="AB464" s="167"/>
      <c r="AC464" s="167"/>
      <c r="AD464" s="167"/>
      <c r="AE464" s="167"/>
      <c r="AF464" s="167"/>
      <c r="AG464" s="167"/>
      <c r="AH464" s="167"/>
      <c r="AI464" s="167"/>
      <c r="AJ464" s="167"/>
      <c r="AK464" s="167"/>
      <c r="AL464" s="167"/>
      <c r="AM464" s="167"/>
      <c r="AN464" s="167"/>
      <c r="AO464" s="167"/>
      <c r="AP464" s="167"/>
      <c r="AQ464" s="167"/>
      <c r="AR464" s="167"/>
      <c r="AS464" s="167"/>
      <c r="AT464" s="167"/>
      <c r="AU464" s="167"/>
      <c r="AV464" s="167"/>
      <c r="AW464" s="167"/>
      <c r="AX464" s="167"/>
      <c r="AY464" s="167"/>
      <c r="AZ464" s="167"/>
      <c r="BA464" s="167"/>
      <c r="BB464" s="275"/>
      <c r="BC464" s="280"/>
      <c r="BD464" s="332"/>
    </row>
    <row r="465" spans="1:56" s="124" customFormat="1">
      <c r="A465" s="341"/>
      <c r="B465" s="12"/>
      <c r="C465" s="12"/>
      <c r="D465" s="12"/>
      <c r="E465" s="14"/>
      <c r="F465" s="12"/>
      <c r="G465" s="44"/>
      <c r="H465" s="14"/>
      <c r="I465" s="12"/>
      <c r="J465" s="500"/>
      <c r="K465" s="12"/>
      <c r="L465" s="168"/>
      <c r="M465" s="14"/>
      <c r="N465" s="14"/>
      <c r="O465" s="14"/>
      <c r="P465" s="91"/>
      <c r="Q465" s="14"/>
      <c r="R465" s="14"/>
      <c r="S465" s="14"/>
      <c r="T465" s="14"/>
      <c r="U465" s="14"/>
      <c r="V465" s="14"/>
      <c r="W465" s="168"/>
      <c r="X465" s="168"/>
      <c r="Y465" s="168"/>
      <c r="Z465" s="168"/>
      <c r="AA465" s="168"/>
      <c r="AB465" s="167"/>
      <c r="AC465" s="167"/>
      <c r="AD465" s="167"/>
      <c r="AE465" s="167"/>
      <c r="AF465" s="167"/>
      <c r="AG465" s="167"/>
      <c r="AH465" s="167"/>
      <c r="AI465" s="167"/>
      <c r="AJ465" s="167"/>
      <c r="AK465" s="167"/>
      <c r="AL465" s="167"/>
      <c r="AM465" s="167"/>
      <c r="AN465" s="167"/>
      <c r="AO465" s="167"/>
      <c r="AP465" s="167"/>
      <c r="AQ465" s="167"/>
      <c r="AR465" s="167"/>
      <c r="AS465" s="167"/>
      <c r="AT465" s="167"/>
      <c r="AU465" s="167"/>
      <c r="AV465" s="167"/>
      <c r="AW465" s="167"/>
      <c r="AX465" s="167"/>
      <c r="AY465" s="167"/>
      <c r="AZ465" s="167"/>
      <c r="BA465" s="167"/>
      <c r="BB465" s="275"/>
      <c r="BC465" s="280"/>
      <c r="BD465" s="332"/>
    </row>
    <row r="466" spans="1:56" s="124" customFormat="1">
      <c r="A466" s="341"/>
      <c r="B466" s="12"/>
      <c r="C466" s="12"/>
      <c r="D466" s="12"/>
      <c r="E466" s="14"/>
      <c r="F466" s="12"/>
      <c r="G466" s="44"/>
      <c r="H466" s="14"/>
      <c r="I466" s="12"/>
      <c r="J466" s="500"/>
      <c r="K466" s="12"/>
      <c r="L466" s="168"/>
      <c r="M466" s="14"/>
      <c r="N466" s="14"/>
      <c r="O466" s="14"/>
      <c r="P466" s="91"/>
      <c r="Q466" s="14"/>
      <c r="R466" s="14"/>
      <c r="S466" s="14"/>
      <c r="T466" s="14"/>
      <c r="U466" s="14"/>
      <c r="V466" s="14"/>
      <c r="W466" s="168"/>
      <c r="X466" s="168"/>
      <c r="Y466" s="168"/>
      <c r="Z466" s="168"/>
      <c r="AA466" s="168"/>
      <c r="AB466" s="167"/>
      <c r="AC466" s="167"/>
      <c r="AD466" s="167"/>
      <c r="AE466" s="167"/>
      <c r="AF466" s="167"/>
      <c r="AG466" s="167"/>
      <c r="AH466" s="167"/>
      <c r="AI466" s="167"/>
      <c r="AJ466" s="167"/>
      <c r="AK466" s="167"/>
      <c r="AL466" s="167"/>
      <c r="AM466" s="167"/>
      <c r="AN466" s="167"/>
      <c r="AO466" s="167"/>
      <c r="AP466" s="167"/>
      <c r="AQ466" s="167"/>
      <c r="AR466" s="167"/>
      <c r="AS466" s="167"/>
      <c r="AT466" s="167"/>
      <c r="AU466" s="167"/>
      <c r="AV466" s="167"/>
      <c r="AW466" s="167"/>
      <c r="AX466" s="167"/>
      <c r="AY466" s="167"/>
      <c r="AZ466" s="167"/>
      <c r="BA466" s="167"/>
      <c r="BB466" s="275"/>
      <c r="BC466" s="280"/>
      <c r="BD466" s="332"/>
    </row>
    <row r="467" spans="1:56" s="124" customFormat="1">
      <c r="A467" s="341"/>
      <c r="B467" s="12"/>
      <c r="C467" s="12"/>
      <c r="D467" s="12"/>
      <c r="E467" s="14"/>
      <c r="F467" s="12"/>
      <c r="G467" s="44"/>
      <c r="H467" s="14"/>
      <c r="I467" s="12"/>
      <c r="J467" s="500"/>
      <c r="K467" s="12"/>
      <c r="L467" s="168"/>
      <c r="M467" s="14"/>
      <c r="N467" s="14"/>
      <c r="O467" s="14"/>
      <c r="P467" s="91"/>
      <c r="Q467" s="14"/>
      <c r="R467" s="14"/>
      <c r="S467" s="14"/>
      <c r="T467" s="14"/>
      <c r="U467" s="14"/>
      <c r="V467" s="14"/>
      <c r="W467" s="168"/>
      <c r="X467" s="168"/>
      <c r="Y467" s="168"/>
      <c r="Z467" s="168"/>
      <c r="AA467" s="168"/>
      <c r="AB467" s="167"/>
      <c r="AC467" s="167"/>
      <c r="AD467" s="167"/>
      <c r="AE467" s="167"/>
      <c r="AF467" s="167"/>
      <c r="AG467" s="167"/>
      <c r="AH467" s="167"/>
      <c r="AI467" s="167"/>
      <c r="AJ467" s="167"/>
      <c r="AK467" s="167"/>
      <c r="AL467" s="167"/>
      <c r="AM467" s="167"/>
      <c r="AN467" s="167"/>
      <c r="AO467" s="167"/>
      <c r="AP467" s="167"/>
      <c r="AQ467" s="167"/>
      <c r="AR467" s="167"/>
      <c r="AS467" s="167"/>
      <c r="AT467" s="167"/>
      <c r="AU467" s="167"/>
      <c r="AV467" s="167"/>
      <c r="AW467" s="167"/>
      <c r="AX467" s="167"/>
      <c r="AY467" s="167"/>
      <c r="AZ467" s="167"/>
      <c r="BA467" s="167"/>
      <c r="BB467" s="275"/>
      <c r="BC467" s="280"/>
      <c r="BD467" s="332"/>
    </row>
    <row r="468" spans="1:56" s="124" customFormat="1">
      <c r="A468" s="341"/>
      <c r="B468" s="12"/>
      <c r="C468" s="12"/>
      <c r="D468" s="12"/>
      <c r="E468" s="14"/>
      <c r="F468" s="12"/>
      <c r="G468" s="44"/>
      <c r="H468" s="14"/>
      <c r="I468" s="12"/>
      <c r="J468" s="500"/>
      <c r="K468" s="12"/>
      <c r="L468" s="168"/>
      <c r="M468" s="14"/>
      <c r="N468" s="14"/>
      <c r="O468" s="14"/>
      <c r="P468" s="91"/>
      <c r="Q468" s="14"/>
      <c r="R468" s="14"/>
      <c r="S468" s="14"/>
      <c r="T468" s="14"/>
      <c r="U468" s="14"/>
      <c r="V468" s="14"/>
      <c r="W468" s="168"/>
      <c r="X468" s="168"/>
      <c r="Y468" s="168"/>
      <c r="Z468" s="168"/>
      <c r="AA468" s="168"/>
      <c r="AB468" s="167"/>
      <c r="AC468" s="167"/>
      <c r="AD468" s="167"/>
      <c r="AE468" s="167"/>
      <c r="AF468" s="167"/>
      <c r="AG468" s="167"/>
      <c r="AH468" s="167"/>
      <c r="AI468" s="167"/>
      <c r="AJ468" s="167"/>
      <c r="AK468" s="167"/>
      <c r="AL468" s="167"/>
      <c r="AM468" s="167"/>
      <c r="AN468" s="167"/>
      <c r="AO468" s="167"/>
      <c r="AP468" s="167"/>
      <c r="AQ468" s="167"/>
      <c r="AR468" s="167"/>
      <c r="AS468" s="167"/>
      <c r="AT468" s="167"/>
      <c r="AU468" s="167"/>
      <c r="AV468" s="167"/>
      <c r="AW468" s="167"/>
      <c r="AX468" s="167"/>
      <c r="AY468" s="167"/>
      <c r="AZ468" s="167"/>
      <c r="BA468" s="167"/>
      <c r="BB468" s="275"/>
      <c r="BC468" s="280"/>
      <c r="BD468" s="332"/>
    </row>
    <row r="469" spans="1:56" s="124" customFormat="1">
      <c r="A469" s="341"/>
      <c r="B469" s="12"/>
      <c r="C469" s="12"/>
      <c r="D469" s="12"/>
      <c r="E469" s="14"/>
      <c r="F469" s="12"/>
      <c r="G469" s="44"/>
      <c r="H469" s="14"/>
      <c r="I469" s="12"/>
      <c r="J469" s="500"/>
      <c r="K469" s="12"/>
      <c r="L469" s="168"/>
      <c r="M469" s="14"/>
      <c r="N469" s="14"/>
      <c r="O469" s="14"/>
      <c r="P469" s="91"/>
      <c r="Q469" s="14"/>
      <c r="R469" s="14"/>
      <c r="S469" s="14"/>
      <c r="T469" s="14"/>
      <c r="U469" s="14"/>
      <c r="V469" s="14"/>
      <c r="W469" s="168"/>
      <c r="X469" s="168"/>
      <c r="Y469" s="168"/>
      <c r="Z469" s="168"/>
      <c r="AA469" s="168"/>
      <c r="AB469" s="167"/>
      <c r="AC469" s="167"/>
      <c r="AD469" s="167"/>
      <c r="AE469" s="167"/>
      <c r="AF469" s="167"/>
      <c r="AG469" s="167"/>
      <c r="AH469" s="167"/>
      <c r="AI469" s="167"/>
      <c r="AJ469" s="167"/>
      <c r="AK469" s="167"/>
      <c r="AL469" s="167"/>
      <c r="AM469" s="167"/>
      <c r="AN469" s="167"/>
      <c r="AO469" s="167"/>
      <c r="AP469" s="167"/>
      <c r="AQ469" s="167"/>
      <c r="AR469" s="167"/>
      <c r="AS469" s="167"/>
      <c r="AT469" s="167"/>
      <c r="AU469" s="167"/>
      <c r="AV469" s="167"/>
      <c r="AW469" s="167"/>
      <c r="AX469" s="167"/>
      <c r="AY469" s="167"/>
      <c r="AZ469" s="167"/>
      <c r="BA469" s="167"/>
      <c r="BB469" s="275"/>
      <c r="BC469" s="280"/>
      <c r="BD469" s="332"/>
    </row>
    <row r="470" spans="1:56" s="124" customFormat="1">
      <c r="A470" s="341"/>
      <c r="B470" s="12"/>
      <c r="C470" s="12"/>
      <c r="D470" s="12"/>
      <c r="E470" s="14"/>
      <c r="F470" s="12"/>
      <c r="G470" s="44"/>
      <c r="H470" s="14"/>
      <c r="I470" s="12"/>
      <c r="J470" s="500"/>
      <c r="K470" s="12"/>
      <c r="L470" s="168"/>
      <c r="M470" s="14"/>
      <c r="N470" s="14"/>
      <c r="O470" s="14"/>
      <c r="P470" s="91"/>
      <c r="Q470" s="14"/>
      <c r="R470" s="14"/>
      <c r="S470" s="14"/>
      <c r="T470" s="14"/>
      <c r="U470" s="14"/>
      <c r="V470" s="14"/>
      <c r="W470" s="168"/>
      <c r="X470" s="168"/>
      <c r="Y470" s="168"/>
      <c r="Z470" s="168"/>
      <c r="AA470" s="168"/>
      <c r="AB470" s="167"/>
      <c r="AC470" s="167"/>
      <c r="AD470" s="167"/>
      <c r="AE470" s="167"/>
      <c r="AF470" s="167"/>
      <c r="AG470" s="167"/>
      <c r="AH470" s="167"/>
      <c r="AI470" s="167"/>
      <c r="AJ470" s="167"/>
      <c r="AK470" s="167"/>
      <c r="AL470" s="167"/>
      <c r="AM470" s="167"/>
      <c r="AN470" s="167"/>
      <c r="AO470" s="167"/>
      <c r="AP470" s="167"/>
      <c r="AQ470" s="167"/>
      <c r="AR470" s="167"/>
      <c r="AS470" s="167"/>
      <c r="AT470" s="167"/>
      <c r="AU470" s="167"/>
      <c r="AV470" s="167"/>
      <c r="AW470" s="167"/>
      <c r="AX470" s="167"/>
      <c r="AY470" s="167"/>
      <c r="AZ470" s="167"/>
      <c r="BA470" s="167"/>
      <c r="BB470" s="275"/>
      <c r="BC470" s="280"/>
      <c r="BD470" s="332"/>
    </row>
    <row r="471" spans="1:56" s="124" customFormat="1">
      <c r="A471" s="341"/>
      <c r="B471" s="12"/>
      <c r="C471" s="12"/>
      <c r="D471" s="12"/>
      <c r="E471" s="14"/>
      <c r="F471" s="12"/>
      <c r="G471" s="44"/>
      <c r="H471" s="14"/>
      <c r="I471" s="12"/>
      <c r="J471" s="500"/>
      <c r="K471" s="12"/>
      <c r="L471" s="168"/>
      <c r="M471" s="14"/>
      <c r="N471" s="14"/>
      <c r="O471" s="14"/>
      <c r="P471" s="91"/>
      <c r="Q471" s="14"/>
      <c r="R471" s="14"/>
      <c r="S471" s="14"/>
      <c r="T471" s="14"/>
      <c r="U471" s="14"/>
      <c r="V471" s="14"/>
      <c r="W471" s="168"/>
      <c r="X471" s="168"/>
      <c r="Y471" s="168"/>
      <c r="Z471" s="168"/>
      <c r="AA471" s="168"/>
      <c r="AB471" s="167"/>
      <c r="AC471" s="167"/>
      <c r="AD471" s="167"/>
      <c r="AE471" s="167"/>
      <c r="AF471" s="167"/>
      <c r="AG471" s="167"/>
      <c r="AH471" s="167"/>
      <c r="AI471" s="167"/>
      <c r="AJ471" s="167"/>
      <c r="AK471" s="167"/>
      <c r="AL471" s="167"/>
      <c r="AM471" s="167"/>
      <c r="AN471" s="167"/>
      <c r="AO471" s="167"/>
      <c r="AP471" s="167"/>
      <c r="AQ471" s="167"/>
      <c r="AR471" s="167"/>
      <c r="AS471" s="167"/>
      <c r="AT471" s="167"/>
      <c r="AU471" s="167"/>
      <c r="AV471" s="167"/>
      <c r="AW471" s="167"/>
      <c r="AX471" s="167"/>
      <c r="AY471" s="167"/>
      <c r="AZ471" s="167"/>
      <c r="BA471" s="167"/>
      <c r="BB471" s="275"/>
      <c r="BC471" s="280"/>
      <c r="BD471" s="332"/>
    </row>
    <row r="472" spans="1:56" s="124" customFormat="1">
      <c r="A472" s="341"/>
      <c r="B472" s="12"/>
      <c r="C472" s="12"/>
      <c r="D472" s="12"/>
      <c r="E472" s="14"/>
      <c r="F472" s="12"/>
      <c r="G472" s="44"/>
      <c r="H472" s="14"/>
      <c r="I472" s="12"/>
      <c r="J472" s="500"/>
      <c r="K472" s="12"/>
      <c r="L472" s="168"/>
      <c r="M472" s="14"/>
      <c r="N472" s="14"/>
      <c r="O472" s="14"/>
      <c r="P472" s="91"/>
      <c r="Q472" s="14"/>
      <c r="R472" s="14"/>
      <c r="S472" s="14"/>
      <c r="T472" s="14"/>
      <c r="U472" s="14"/>
      <c r="V472" s="14"/>
      <c r="W472" s="168"/>
      <c r="X472" s="168"/>
      <c r="Y472" s="168"/>
      <c r="Z472" s="168"/>
      <c r="AA472" s="168"/>
      <c r="AB472" s="167"/>
      <c r="AC472" s="167"/>
      <c r="AD472" s="167"/>
      <c r="AE472" s="167"/>
      <c r="AF472" s="167"/>
      <c r="AG472" s="167"/>
      <c r="AH472" s="167"/>
      <c r="AI472" s="167"/>
      <c r="AJ472" s="167"/>
      <c r="AK472" s="167"/>
      <c r="AL472" s="167"/>
      <c r="AM472" s="167"/>
      <c r="AN472" s="167"/>
      <c r="AO472" s="167"/>
      <c r="AP472" s="167"/>
      <c r="AQ472" s="167"/>
      <c r="AR472" s="167"/>
      <c r="AS472" s="167"/>
      <c r="AT472" s="167"/>
      <c r="AU472" s="167"/>
      <c r="AV472" s="167"/>
      <c r="AW472" s="167"/>
      <c r="AX472" s="167"/>
      <c r="AY472" s="167"/>
      <c r="AZ472" s="167"/>
      <c r="BA472" s="167"/>
      <c r="BB472" s="275"/>
      <c r="BC472" s="280"/>
      <c r="BD472" s="332"/>
    </row>
    <row r="473" spans="1:56" s="124" customFormat="1">
      <c r="A473" s="341"/>
      <c r="B473" s="12"/>
      <c r="C473" s="12"/>
      <c r="D473" s="12"/>
      <c r="E473" s="14"/>
      <c r="F473" s="12"/>
      <c r="G473" s="44"/>
      <c r="H473" s="14"/>
      <c r="I473" s="12"/>
      <c r="J473" s="500"/>
      <c r="K473" s="12"/>
      <c r="L473" s="168"/>
      <c r="M473" s="14"/>
      <c r="N473" s="14"/>
      <c r="O473" s="14"/>
      <c r="P473" s="91"/>
      <c r="Q473" s="14"/>
      <c r="R473" s="14"/>
      <c r="S473" s="14"/>
      <c r="T473" s="14"/>
      <c r="U473" s="14"/>
      <c r="V473" s="14"/>
      <c r="W473" s="168"/>
      <c r="X473" s="168"/>
      <c r="Y473" s="168"/>
      <c r="Z473" s="168"/>
      <c r="AA473" s="168"/>
      <c r="AB473" s="167"/>
      <c r="AC473" s="167"/>
      <c r="AD473" s="167"/>
      <c r="AE473" s="167"/>
      <c r="AF473" s="167"/>
      <c r="AG473" s="167"/>
      <c r="AH473" s="167"/>
      <c r="AI473" s="167"/>
      <c r="AJ473" s="167"/>
      <c r="AK473" s="167"/>
      <c r="AL473" s="167"/>
      <c r="AM473" s="167"/>
      <c r="AN473" s="167"/>
      <c r="AO473" s="167"/>
      <c r="AP473" s="167"/>
      <c r="AQ473" s="167"/>
      <c r="AR473" s="167"/>
      <c r="AS473" s="167"/>
      <c r="AT473" s="167"/>
      <c r="AU473" s="167"/>
      <c r="AV473" s="167"/>
      <c r="AW473" s="167"/>
      <c r="AX473" s="167"/>
      <c r="AY473" s="167"/>
      <c r="AZ473" s="167"/>
      <c r="BA473" s="167"/>
      <c r="BB473" s="275"/>
      <c r="BC473" s="280"/>
      <c r="BD473" s="332"/>
    </row>
    <row r="474" spans="1:56" s="124" customFormat="1">
      <c r="A474" s="341"/>
      <c r="B474" s="12"/>
      <c r="C474" s="12"/>
      <c r="D474" s="12"/>
      <c r="E474" s="14"/>
      <c r="F474" s="12"/>
      <c r="G474" s="44"/>
      <c r="H474" s="14"/>
      <c r="I474" s="12"/>
      <c r="J474" s="500"/>
      <c r="K474" s="12"/>
      <c r="L474" s="168"/>
      <c r="M474" s="14"/>
      <c r="N474" s="14"/>
      <c r="O474" s="14"/>
      <c r="P474" s="91"/>
      <c r="Q474" s="14"/>
      <c r="R474" s="14"/>
      <c r="S474" s="14"/>
      <c r="T474" s="14"/>
      <c r="U474" s="14"/>
      <c r="V474" s="14"/>
      <c r="W474" s="168"/>
      <c r="X474" s="168"/>
      <c r="Y474" s="168"/>
      <c r="Z474" s="168"/>
      <c r="AA474" s="168"/>
      <c r="AB474" s="167"/>
      <c r="AC474" s="167"/>
      <c r="AD474" s="167"/>
      <c r="AE474" s="167"/>
      <c r="AF474" s="167"/>
      <c r="AG474" s="167"/>
      <c r="AH474" s="167"/>
      <c r="AI474" s="167"/>
      <c r="AJ474" s="167"/>
      <c r="AK474" s="167"/>
      <c r="AL474" s="167"/>
      <c r="AM474" s="167"/>
      <c r="AN474" s="167"/>
      <c r="AO474" s="167"/>
      <c r="AP474" s="167"/>
      <c r="AQ474" s="167"/>
      <c r="AR474" s="167"/>
      <c r="AS474" s="167"/>
      <c r="AT474" s="167"/>
      <c r="AU474" s="167"/>
      <c r="AV474" s="167"/>
      <c r="AW474" s="167"/>
      <c r="AX474" s="167"/>
      <c r="AY474" s="167"/>
      <c r="AZ474" s="167"/>
      <c r="BA474" s="167"/>
      <c r="BB474" s="275"/>
      <c r="BC474" s="280"/>
      <c r="BD474" s="332"/>
    </row>
    <row r="475" spans="1:56" s="124" customFormat="1">
      <c r="A475" s="341"/>
      <c r="B475" s="12"/>
      <c r="C475" s="12"/>
      <c r="D475" s="12"/>
      <c r="E475" s="14"/>
      <c r="F475" s="12"/>
      <c r="G475" s="44"/>
      <c r="H475" s="14"/>
      <c r="I475" s="12"/>
      <c r="J475" s="500"/>
      <c r="K475" s="12"/>
      <c r="L475" s="168"/>
      <c r="M475" s="14"/>
      <c r="N475" s="14"/>
      <c r="O475" s="14"/>
      <c r="P475" s="91"/>
      <c r="Q475" s="14"/>
      <c r="R475" s="14"/>
      <c r="S475" s="14"/>
      <c r="T475" s="14"/>
      <c r="U475" s="14"/>
      <c r="V475" s="14"/>
      <c r="W475" s="168"/>
      <c r="X475" s="168"/>
      <c r="Y475" s="168"/>
      <c r="Z475" s="168"/>
      <c r="AA475" s="168"/>
      <c r="AB475" s="167"/>
      <c r="AC475" s="167"/>
      <c r="AD475" s="167"/>
      <c r="AE475" s="167"/>
      <c r="AF475" s="167"/>
      <c r="AG475" s="167"/>
      <c r="AH475" s="167"/>
      <c r="AI475" s="167"/>
      <c r="AJ475" s="167"/>
      <c r="AK475" s="167"/>
      <c r="AL475" s="167"/>
      <c r="AM475" s="167"/>
      <c r="AN475" s="167"/>
      <c r="AO475" s="167"/>
      <c r="AP475" s="167"/>
      <c r="AQ475" s="167"/>
      <c r="AR475" s="167"/>
      <c r="AS475" s="167"/>
      <c r="AT475" s="167"/>
      <c r="AU475" s="167"/>
      <c r="AV475" s="167"/>
      <c r="AW475" s="167"/>
      <c r="AX475" s="167"/>
      <c r="AY475" s="167"/>
      <c r="AZ475" s="167"/>
      <c r="BA475" s="167"/>
      <c r="BB475" s="275"/>
      <c r="BC475" s="280"/>
      <c r="BD475" s="332"/>
    </row>
    <row r="476" spans="1:56" s="124" customFormat="1">
      <c r="A476" s="341"/>
      <c r="B476" s="12"/>
      <c r="C476" s="12"/>
      <c r="D476" s="12"/>
      <c r="E476" s="14"/>
      <c r="F476" s="12"/>
      <c r="G476" s="44"/>
      <c r="H476" s="14"/>
      <c r="I476" s="12"/>
      <c r="J476" s="500"/>
      <c r="K476" s="12"/>
      <c r="L476" s="168"/>
      <c r="M476" s="14"/>
      <c r="N476" s="14"/>
      <c r="O476" s="14"/>
      <c r="P476" s="91"/>
      <c r="Q476" s="14"/>
      <c r="R476" s="14"/>
      <c r="S476" s="14"/>
      <c r="T476" s="14"/>
      <c r="U476" s="14"/>
      <c r="V476" s="14"/>
      <c r="W476" s="168"/>
      <c r="X476" s="168"/>
      <c r="Y476" s="168"/>
      <c r="Z476" s="168"/>
      <c r="AA476" s="168"/>
      <c r="AB476" s="167"/>
      <c r="AC476" s="167"/>
      <c r="AD476" s="167"/>
      <c r="AE476" s="167"/>
      <c r="AF476" s="167"/>
      <c r="AG476" s="167"/>
      <c r="AH476" s="167"/>
      <c r="AI476" s="167"/>
      <c r="AJ476" s="167"/>
      <c r="AK476" s="167"/>
      <c r="AL476" s="167"/>
      <c r="AM476" s="167"/>
      <c r="AN476" s="167"/>
      <c r="AO476" s="167"/>
      <c r="AP476" s="167"/>
      <c r="AQ476" s="167"/>
      <c r="AR476" s="167"/>
      <c r="AS476" s="167"/>
      <c r="AT476" s="167"/>
      <c r="AU476" s="167"/>
      <c r="AV476" s="167"/>
      <c r="AW476" s="167"/>
      <c r="AX476" s="167"/>
      <c r="AY476" s="167"/>
      <c r="AZ476" s="167"/>
      <c r="BA476" s="167"/>
      <c r="BB476" s="275"/>
      <c r="BC476" s="280"/>
      <c r="BD476" s="332"/>
    </row>
    <row r="477" spans="1:56" s="124" customFormat="1">
      <c r="A477" s="341"/>
      <c r="B477" s="12"/>
      <c r="C477" s="12"/>
      <c r="D477" s="12"/>
      <c r="E477" s="14"/>
      <c r="F477" s="12"/>
      <c r="G477" s="44"/>
      <c r="H477" s="14"/>
      <c r="I477" s="12"/>
      <c r="J477" s="500"/>
      <c r="K477" s="12"/>
      <c r="L477" s="168"/>
      <c r="M477" s="14"/>
      <c r="N477" s="14"/>
      <c r="O477" s="14"/>
      <c r="P477" s="91"/>
      <c r="Q477" s="14"/>
      <c r="R477" s="14"/>
      <c r="S477" s="14"/>
      <c r="T477" s="14"/>
      <c r="U477" s="14"/>
      <c r="V477" s="14"/>
      <c r="W477" s="168"/>
      <c r="X477" s="168"/>
      <c r="Y477" s="168"/>
      <c r="Z477" s="168"/>
      <c r="AA477" s="168"/>
      <c r="AB477" s="167"/>
      <c r="AC477" s="167"/>
      <c r="AD477" s="167"/>
      <c r="AE477" s="167"/>
      <c r="AF477" s="167"/>
      <c r="AG477" s="167"/>
      <c r="AH477" s="167"/>
      <c r="AI477" s="167"/>
      <c r="AJ477" s="167"/>
      <c r="AK477" s="167"/>
      <c r="AL477" s="167"/>
      <c r="AM477" s="167"/>
      <c r="AN477" s="167"/>
      <c r="AO477" s="167"/>
      <c r="AP477" s="167"/>
      <c r="AQ477" s="167"/>
      <c r="AR477" s="167"/>
      <c r="AS477" s="167"/>
      <c r="AT477" s="167"/>
      <c r="AU477" s="167"/>
      <c r="AV477" s="167"/>
      <c r="AW477" s="167"/>
      <c r="AX477" s="167"/>
      <c r="AY477" s="167"/>
      <c r="AZ477" s="167"/>
      <c r="BA477" s="167"/>
      <c r="BB477" s="275"/>
      <c r="BC477" s="280"/>
      <c r="BD477" s="332"/>
    </row>
    <row r="478" spans="1:56" s="124" customFormat="1">
      <c r="A478" s="341"/>
      <c r="B478" s="12"/>
      <c r="C478" s="12"/>
      <c r="D478" s="12"/>
      <c r="E478" s="14"/>
      <c r="F478" s="12"/>
      <c r="G478" s="44"/>
      <c r="H478" s="14"/>
      <c r="I478" s="12"/>
      <c r="J478" s="500"/>
      <c r="K478" s="12"/>
      <c r="L478" s="168"/>
      <c r="M478" s="14"/>
      <c r="N478" s="14"/>
      <c r="O478" s="14"/>
      <c r="P478" s="91"/>
      <c r="Q478" s="14"/>
      <c r="R478" s="14"/>
      <c r="S478" s="14"/>
      <c r="T478" s="14"/>
      <c r="U478" s="14"/>
      <c r="V478" s="14"/>
      <c r="W478" s="168"/>
      <c r="X478" s="168"/>
      <c r="Y478" s="168"/>
      <c r="Z478" s="168"/>
      <c r="AA478" s="168"/>
      <c r="AB478" s="167"/>
      <c r="AC478" s="167"/>
      <c r="AD478" s="167"/>
      <c r="AE478" s="167"/>
      <c r="AF478" s="167"/>
      <c r="AG478" s="167"/>
      <c r="AH478" s="167"/>
      <c r="AI478" s="167"/>
      <c r="AJ478" s="167"/>
      <c r="AK478" s="167"/>
      <c r="AL478" s="167"/>
      <c r="AM478" s="167"/>
      <c r="AN478" s="167"/>
      <c r="AO478" s="167"/>
      <c r="AP478" s="167"/>
      <c r="AQ478" s="167"/>
      <c r="AR478" s="167"/>
      <c r="AS478" s="167"/>
      <c r="AT478" s="167"/>
      <c r="AU478" s="167"/>
      <c r="AV478" s="167"/>
      <c r="AW478" s="167"/>
      <c r="AX478" s="167"/>
      <c r="AY478" s="167"/>
      <c r="AZ478" s="167"/>
      <c r="BA478" s="167"/>
      <c r="BB478" s="275"/>
      <c r="BC478" s="280"/>
      <c r="BD478" s="332"/>
    </row>
    <row r="479" spans="1:56" s="124" customFormat="1">
      <c r="A479" s="341"/>
      <c r="B479" s="12"/>
      <c r="C479" s="12"/>
      <c r="D479" s="12"/>
      <c r="E479" s="14"/>
      <c r="F479" s="12"/>
      <c r="G479" s="44"/>
      <c r="H479" s="14"/>
      <c r="I479" s="12"/>
      <c r="J479" s="500"/>
      <c r="K479" s="12"/>
      <c r="L479" s="168"/>
      <c r="M479" s="14"/>
      <c r="N479" s="14"/>
      <c r="O479" s="14"/>
      <c r="P479" s="91"/>
      <c r="Q479" s="14"/>
      <c r="R479" s="14"/>
      <c r="S479" s="14"/>
      <c r="T479" s="14"/>
      <c r="U479" s="14"/>
      <c r="V479" s="14"/>
      <c r="W479" s="168"/>
      <c r="X479" s="168"/>
      <c r="Y479" s="168"/>
      <c r="Z479" s="168"/>
      <c r="AA479" s="168"/>
      <c r="AB479" s="167"/>
      <c r="AC479" s="167"/>
      <c r="AD479" s="167"/>
      <c r="AE479" s="167"/>
      <c r="AF479" s="167"/>
      <c r="AG479" s="167"/>
      <c r="AH479" s="167"/>
      <c r="AI479" s="167"/>
      <c r="AJ479" s="167"/>
      <c r="AK479" s="167"/>
      <c r="AL479" s="167"/>
      <c r="AM479" s="167"/>
      <c r="AN479" s="167"/>
      <c r="AO479" s="167"/>
      <c r="AP479" s="167"/>
      <c r="AQ479" s="167"/>
      <c r="AR479" s="167"/>
      <c r="AS479" s="167"/>
      <c r="AT479" s="167"/>
      <c r="AU479" s="167"/>
      <c r="AV479" s="167"/>
      <c r="AW479" s="167"/>
      <c r="AX479" s="167"/>
      <c r="AY479" s="167"/>
      <c r="AZ479" s="167"/>
      <c r="BA479" s="167"/>
      <c r="BB479" s="275"/>
      <c r="BC479" s="280"/>
      <c r="BD479" s="332"/>
    </row>
    <row r="480" spans="1:56" s="124" customFormat="1">
      <c r="A480" s="341"/>
      <c r="B480" s="12"/>
      <c r="C480" s="12"/>
      <c r="D480" s="12"/>
      <c r="E480" s="14"/>
      <c r="F480" s="12"/>
      <c r="G480" s="44"/>
      <c r="H480" s="14"/>
      <c r="I480" s="12"/>
      <c r="J480" s="500"/>
      <c r="K480" s="12"/>
      <c r="L480" s="168"/>
      <c r="M480" s="14"/>
      <c r="N480" s="14"/>
      <c r="O480" s="14"/>
      <c r="P480" s="91"/>
      <c r="Q480" s="14"/>
      <c r="R480" s="14"/>
      <c r="S480" s="14"/>
      <c r="T480" s="14"/>
      <c r="U480" s="14"/>
      <c r="V480" s="14"/>
      <c r="W480" s="168"/>
      <c r="X480" s="168"/>
      <c r="Y480" s="168"/>
      <c r="Z480" s="168"/>
      <c r="AA480" s="168"/>
      <c r="AB480" s="167"/>
      <c r="AC480" s="167"/>
      <c r="AD480" s="167"/>
      <c r="AE480" s="167"/>
      <c r="AF480" s="167"/>
      <c r="AG480" s="167"/>
      <c r="AH480" s="167"/>
      <c r="AI480" s="167"/>
      <c r="AJ480" s="167"/>
      <c r="AK480" s="167"/>
      <c r="AL480" s="167"/>
      <c r="AM480" s="167"/>
      <c r="AN480" s="167"/>
      <c r="AO480" s="167"/>
      <c r="AP480" s="167"/>
      <c r="AQ480" s="167"/>
      <c r="AR480" s="167"/>
      <c r="AS480" s="167"/>
      <c r="AT480" s="167"/>
      <c r="AU480" s="167"/>
      <c r="AV480" s="167"/>
      <c r="AW480" s="167"/>
      <c r="AX480" s="167"/>
      <c r="AY480" s="167"/>
      <c r="AZ480" s="167"/>
      <c r="BA480" s="167"/>
      <c r="BB480" s="275"/>
      <c r="BC480" s="280"/>
      <c r="BD480" s="332"/>
    </row>
    <row r="481" spans="1:56" s="124" customFormat="1">
      <c r="A481" s="341"/>
      <c r="B481" s="12"/>
      <c r="C481" s="12"/>
      <c r="D481" s="12"/>
      <c r="E481" s="14"/>
      <c r="F481" s="12"/>
      <c r="G481" s="44"/>
      <c r="H481" s="14"/>
      <c r="I481" s="12"/>
      <c r="J481" s="500"/>
      <c r="K481" s="12"/>
      <c r="L481" s="168"/>
      <c r="M481" s="14"/>
      <c r="N481" s="14"/>
      <c r="O481" s="14"/>
      <c r="P481" s="91"/>
      <c r="Q481" s="14"/>
      <c r="R481" s="14"/>
      <c r="S481" s="14"/>
      <c r="T481" s="14"/>
      <c r="U481" s="14"/>
      <c r="V481" s="14"/>
      <c r="W481" s="168"/>
      <c r="X481" s="168"/>
      <c r="Y481" s="168"/>
      <c r="Z481" s="168"/>
      <c r="AA481" s="168"/>
      <c r="AB481" s="167"/>
      <c r="AC481" s="167"/>
      <c r="AD481" s="167"/>
      <c r="AE481" s="167"/>
      <c r="AF481" s="167"/>
      <c r="AG481" s="167"/>
      <c r="AH481" s="167"/>
      <c r="AI481" s="167"/>
      <c r="AJ481" s="167"/>
      <c r="AK481" s="167"/>
      <c r="AL481" s="167"/>
      <c r="AM481" s="167"/>
      <c r="AN481" s="167"/>
      <c r="AO481" s="167"/>
      <c r="AP481" s="167"/>
      <c r="AQ481" s="167"/>
      <c r="AR481" s="167"/>
      <c r="AS481" s="167"/>
      <c r="AT481" s="167"/>
      <c r="AU481" s="167"/>
      <c r="AV481" s="167"/>
      <c r="AW481" s="167"/>
      <c r="AX481" s="167"/>
      <c r="AY481" s="167"/>
      <c r="AZ481" s="167"/>
      <c r="BA481" s="167"/>
      <c r="BB481" s="275"/>
      <c r="BC481" s="280"/>
      <c r="BD481" s="332"/>
    </row>
    <row r="482" spans="1:56" s="124" customFormat="1">
      <c r="A482" s="341"/>
      <c r="B482" s="12"/>
      <c r="C482" s="12"/>
      <c r="D482" s="12"/>
      <c r="E482" s="14"/>
      <c r="F482" s="12"/>
      <c r="G482" s="44"/>
      <c r="H482" s="14"/>
      <c r="I482" s="12"/>
      <c r="J482" s="500"/>
      <c r="K482" s="12"/>
      <c r="L482" s="168"/>
      <c r="M482" s="14"/>
      <c r="N482" s="14"/>
      <c r="O482" s="14"/>
      <c r="P482" s="91"/>
      <c r="Q482" s="14"/>
      <c r="R482" s="14"/>
      <c r="S482" s="14"/>
      <c r="T482" s="14"/>
      <c r="U482" s="14"/>
      <c r="V482" s="14"/>
      <c r="W482" s="168"/>
      <c r="X482" s="168"/>
      <c r="Y482" s="168"/>
      <c r="Z482" s="168"/>
      <c r="AA482" s="168"/>
      <c r="AB482" s="167"/>
      <c r="AC482" s="167"/>
      <c r="AD482" s="167"/>
      <c r="AE482" s="167"/>
      <c r="AF482" s="167"/>
      <c r="AG482" s="167"/>
      <c r="AH482" s="167"/>
      <c r="AI482" s="167"/>
      <c r="AJ482" s="167"/>
      <c r="AK482" s="167"/>
      <c r="AL482" s="167"/>
      <c r="AM482" s="167"/>
      <c r="AN482" s="167"/>
      <c r="AO482" s="167"/>
      <c r="AP482" s="167"/>
      <c r="AQ482" s="167"/>
      <c r="AR482" s="167"/>
      <c r="AS482" s="167"/>
      <c r="AT482" s="167"/>
      <c r="AU482" s="167"/>
      <c r="AV482" s="167"/>
      <c r="AW482" s="167"/>
      <c r="AX482" s="167"/>
      <c r="AY482" s="167"/>
      <c r="AZ482" s="167"/>
      <c r="BA482" s="167"/>
      <c r="BB482" s="275"/>
      <c r="BC482" s="280"/>
      <c r="BD482" s="332"/>
    </row>
    <row r="483" spans="1:56" s="124" customFormat="1">
      <c r="A483" s="341"/>
      <c r="B483" s="12"/>
      <c r="C483" s="12"/>
      <c r="D483" s="12"/>
      <c r="E483" s="14"/>
      <c r="F483" s="12"/>
      <c r="G483" s="44"/>
      <c r="H483" s="14"/>
      <c r="I483" s="12"/>
      <c r="J483" s="500"/>
      <c r="K483" s="12"/>
      <c r="L483" s="168"/>
      <c r="M483" s="14"/>
      <c r="N483" s="14"/>
      <c r="O483" s="14"/>
      <c r="P483" s="91"/>
      <c r="Q483" s="14"/>
      <c r="R483" s="14"/>
      <c r="S483" s="14"/>
      <c r="T483" s="14"/>
      <c r="U483" s="14"/>
      <c r="V483" s="14"/>
      <c r="W483" s="168"/>
      <c r="X483" s="168"/>
      <c r="Y483" s="168"/>
      <c r="Z483" s="168"/>
      <c r="AA483" s="168"/>
      <c r="AB483" s="167"/>
      <c r="AC483" s="167"/>
      <c r="AD483" s="167"/>
      <c r="AE483" s="167"/>
      <c r="AF483" s="167"/>
      <c r="AG483" s="167"/>
      <c r="AH483" s="167"/>
      <c r="AI483" s="167"/>
      <c r="AJ483" s="167"/>
      <c r="AK483" s="167"/>
      <c r="AL483" s="167"/>
      <c r="AM483" s="167"/>
      <c r="AN483" s="167"/>
      <c r="AO483" s="167"/>
      <c r="AP483" s="167"/>
      <c r="AQ483" s="167"/>
      <c r="AR483" s="167"/>
      <c r="AS483" s="167"/>
      <c r="AT483" s="167"/>
      <c r="AU483" s="167"/>
      <c r="AV483" s="167"/>
      <c r="AW483" s="167"/>
      <c r="AX483" s="167"/>
      <c r="AY483" s="167"/>
      <c r="AZ483" s="167"/>
      <c r="BA483" s="167"/>
      <c r="BB483" s="275"/>
      <c r="BC483" s="280"/>
      <c r="BD483" s="332"/>
    </row>
    <row r="484" spans="1:56" s="124" customFormat="1">
      <c r="A484" s="341"/>
      <c r="B484" s="12"/>
      <c r="C484" s="12"/>
      <c r="D484" s="12"/>
      <c r="E484" s="14"/>
      <c r="F484" s="12"/>
      <c r="G484" s="44"/>
      <c r="H484" s="14"/>
      <c r="I484" s="12"/>
      <c r="J484" s="500"/>
      <c r="K484" s="12"/>
      <c r="L484" s="168"/>
      <c r="M484" s="14"/>
      <c r="N484" s="14"/>
      <c r="O484" s="14"/>
      <c r="P484" s="91"/>
      <c r="Q484" s="14"/>
      <c r="R484" s="14"/>
      <c r="S484" s="14"/>
      <c r="T484" s="14"/>
      <c r="U484" s="14"/>
      <c r="V484" s="14"/>
      <c r="W484" s="168"/>
      <c r="X484" s="168"/>
      <c r="Y484" s="168"/>
      <c r="Z484" s="168"/>
      <c r="AA484" s="168"/>
      <c r="AB484" s="167"/>
      <c r="AC484" s="167"/>
      <c r="AD484" s="167"/>
      <c r="AE484" s="167"/>
      <c r="AF484" s="167"/>
      <c r="AG484" s="167"/>
      <c r="AH484" s="167"/>
      <c r="AI484" s="167"/>
      <c r="AJ484" s="167"/>
      <c r="AK484" s="167"/>
      <c r="AL484" s="167"/>
      <c r="AM484" s="167"/>
      <c r="AN484" s="167"/>
      <c r="AO484" s="167"/>
      <c r="AP484" s="167"/>
      <c r="AQ484" s="167"/>
      <c r="AR484" s="167"/>
      <c r="AS484" s="167"/>
      <c r="AT484" s="167"/>
      <c r="AU484" s="167"/>
      <c r="AV484" s="167"/>
      <c r="AW484" s="167"/>
      <c r="AX484" s="167"/>
      <c r="AY484" s="167"/>
      <c r="AZ484" s="167"/>
      <c r="BA484" s="167"/>
      <c r="BB484" s="275"/>
      <c r="BC484" s="280"/>
      <c r="BD484" s="332"/>
    </row>
    <row r="485" spans="1:56" s="124" customFormat="1">
      <c r="A485" s="341"/>
      <c r="B485" s="12"/>
      <c r="C485" s="12"/>
      <c r="D485" s="12"/>
      <c r="E485" s="14"/>
      <c r="F485" s="12"/>
      <c r="G485" s="44"/>
      <c r="H485" s="14"/>
      <c r="I485" s="12"/>
      <c r="J485" s="500"/>
      <c r="K485" s="12"/>
      <c r="L485" s="168"/>
      <c r="M485" s="14"/>
      <c r="N485" s="14"/>
      <c r="O485" s="14"/>
      <c r="P485" s="91"/>
      <c r="Q485" s="14"/>
      <c r="R485" s="14"/>
      <c r="S485" s="14"/>
      <c r="T485" s="14"/>
      <c r="U485" s="14"/>
      <c r="V485" s="14"/>
      <c r="W485" s="168"/>
      <c r="X485" s="168"/>
      <c r="Y485" s="168"/>
      <c r="Z485" s="168"/>
      <c r="AA485" s="168"/>
      <c r="AB485" s="167"/>
      <c r="AC485" s="167"/>
      <c r="AD485" s="167"/>
      <c r="AE485" s="167"/>
      <c r="AF485" s="167"/>
      <c r="AG485" s="167"/>
      <c r="AH485" s="167"/>
      <c r="AI485" s="167"/>
      <c r="AJ485" s="167"/>
      <c r="AK485" s="167"/>
      <c r="AL485" s="167"/>
      <c r="AM485" s="167"/>
      <c r="AN485" s="167"/>
      <c r="AO485" s="167"/>
      <c r="AP485" s="167"/>
      <c r="AQ485" s="167"/>
      <c r="AR485" s="167"/>
      <c r="AS485" s="167"/>
      <c r="AT485" s="167"/>
      <c r="AU485" s="167"/>
      <c r="AV485" s="167"/>
      <c r="AW485" s="167"/>
      <c r="AX485" s="167"/>
      <c r="AY485" s="167"/>
      <c r="AZ485" s="167"/>
      <c r="BA485" s="167"/>
      <c r="BB485" s="275"/>
      <c r="BC485" s="280"/>
      <c r="BD485" s="332"/>
    </row>
    <row r="486" spans="1:56" s="124" customFormat="1">
      <c r="A486" s="341"/>
      <c r="B486" s="12"/>
      <c r="C486" s="12"/>
      <c r="D486" s="12"/>
      <c r="E486" s="14"/>
      <c r="F486" s="12"/>
      <c r="G486" s="44"/>
      <c r="H486" s="14"/>
      <c r="I486" s="12"/>
      <c r="J486" s="500"/>
      <c r="K486" s="12"/>
      <c r="L486" s="168"/>
      <c r="M486" s="14"/>
      <c r="N486" s="14"/>
      <c r="O486" s="14"/>
      <c r="P486" s="91"/>
      <c r="Q486" s="14"/>
      <c r="R486" s="14"/>
      <c r="S486" s="14"/>
      <c r="T486" s="14"/>
      <c r="U486" s="14"/>
      <c r="V486" s="14"/>
      <c r="W486" s="168"/>
      <c r="X486" s="168"/>
      <c r="Y486" s="168"/>
      <c r="Z486" s="168"/>
      <c r="AA486" s="168"/>
      <c r="AB486" s="167"/>
      <c r="AC486" s="167"/>
      <c r="AD486" s="167"/>
      <c r="AE486" s="167"/>
      <c r="AF486" s="167"/>
      <c r="AG486" s="167"/>
      <c r="AH486" s="167"/>
      <c r="AI486" s="167"/>
      <c r="AJ486" s="167"/>
      <c r="AK486" s="167"/>
      <c r="AL486" s="167"/>
      <c r="AM486" s="167"/>
      <c r="AN486" s="167"/>
      <c r="AO486" s="167"/>
      <c r="AP486" s="167"/>
      <c r="AQ486" s="167"/>
      <c r="AR486" s="167"/>
      <c r="AS486" s="167"/>
      <c r="AT486" s="167"/>
      <c r="AU486" s="167"/>
      <c r="AV486" s="167"/>
      <c r="AW486" s="167"/>
      <c r="AX486" s="167"/>
      <c r="AY486" s="167"/>
      <c r="AZ486" s="167"/>
      <c r="BA486" s="167"/>
      <c r="BB486" s="275"/>
      <c r="BC486" s="280"/>
      <c r="BD486" s="332"/>
    </row>
    <row r="487" spans="1:56" s="124" customFormat="1">
      <c r="A487" s="341"/>
      <c r="B487" s="12"/>
      <c r="C487" s="12"/>
      <c r="D487" s="12"/>
      <c r="E487" s="14"/>
      <c r="F487" s="12"/>
      <c r="G487" s="44"/>
      <c r="H487" s="14"/>
      <c r="I487" s="12"/>
      <c r="J487" s="500"/>
      <c r="K487" s="12"/>
      <c r="L487" s="168"/>
      <c r="M487" s="14"/>
      <c r="N487" s="14"/>
      <c r="O487" s="14"/>
      <c r="P487" s="91"/>
      <c r="Q487" s="14"/>
      <c r="R487" s="14"/>
      <c r="S487" s="14"/>
      <c r="T487" s="14"/>
      <c r="U487" s="14"/>
      <c r="V487" s="14"/>
      <c r="W487" s="168"/>
      <c r="X487" s="168"/>
      <c r="Y487" s="168"/>
      <c r="Z487" s="168"/>
      <c r="AA487" s="168"/>
      <c r="AB487" s="167"/>
      <c r="AC487" s="167"/>
      <c r="AD487" s="167"/>
      <c r="AE487" s="167"/>
      <c r="AF487" s="167"/>
      <c r="AG487" s="167"/>
      <c r="AH487" s="167"/>
      <c r="AI487" s="167"/>
      <c r="AJ487" s="167"/>
      <c r="AK487" s="167"/>
      <c r="AL487" s="167"/>
      <c r="AM487" s="167"/>
      <c r="AN487" s="167"/>
      <c r="AO487" s="167"/>
      <c r="AP487" s="167"/>
      <c r="AQ487" s="167"/>
      <c r="AR487" s="167"/>
      <c r="AS487" s="167"/>
      <c r="AT487" s="167"/>
      <c r="AU487" s="167"/>
      <c r="AV487" s="167"/>
      <c r="AW487" s="167"/>
      <c r="AX487" s="167"/>
      <c r="AY487" s="167"/>
      <c r="AZ487" s="167"/>
      <c r="BA487" s="167"/>
      <c r="BB487" s="275"/>
      <c r="BC487" s="280"/>
      <c r="BD487" s="332"/>
    </row>
    <row r="488" spans="1:56" s="124" customFormat="1">
      <c r="A488" s="341"/>
      <c r="B488" s="12"/>
      <c r="C488" s="12"/>
      <c r="D488" s="12"/>
      <c r="E488" s="14"/>
      <c r="F488" s="12"/>
      <c r="G488" s="44"/>
      <c r="H488" s="14"/>
      <c r="I488" s="12"/>
      <c r="J488" s="500"/>
      <c r="K488" s="12"/>
      <c r="L488" s="168"/>
      <c r="M488" s="14"/>
      <c r="N488" s="14"/>
      <c r="O488" s="14"/>
      <c r="P488" s="91"/>
      <c r="Q488" s="14"/>
      <c r="R488" s="14"/>
      <c r="S488" s="14"/>
      <c r="T488" s="14"/>
      <c r="U488" s="14"/>
      <c r="V488" s="14"/>
      <c r="W488" s="168"/>
      <c r="X488" s="168"/>
      <c r="Y488" s="168"/>
      <c r="Z488" s="168"/>
      <c r="AA488" s="168"/>
      <c r="AB488" s="167"/>
      <c r="AC488" s="167"/>
      <c r="AD488" s="167"/>
      <c r="AE488" s="167"/>
      <c r="AF488" s="167"/>
      <c r="AG488" s="167"/>
      <c r="AH488" s="167"/>
      <c r="AI488" s="167"/>
      <c r="AJ488" s="167"/>
      <c r="AK488" s="167"/>
      <c r="AL488" s="167"/>
      <c r="AM488" s="167"/>
      <c r="AN488" s="167"/>
      <c r="AO488" s="167"/>
      <c r="AP488" s="167"/>
      <c r="AQ488" s="167"/>
      <c r="AR488" s="167"/>
      <c r="AS488" s="167"/>
      <c r="AT488" s="167"/>
      <c r="AU488" s="167"/>
      <c r="AV488" s="167"/>
      <c r="AW488" s="167"/>
      <c r="AX488" s="167"/>
      <c r="AY488" s="167"/>
      <c r="AZ488" s="167"/>
      <c r="BA488" s="167"/>
      <c r="BB488" s="275"/>
      <c r="BC488" s="280"/>
      <c r="BD488" s="332"/>
    </row>
    <row r="489" spans="1:56" s="124" customFormat="1">
      <c r="A489" s="341"/>
      <c r="B489" s="12"/>
      <c r="C489" s="12"/>
      <c r="D489" s="12"/>
      <c r="E489" s="14"/>
      <c r="F489" s="12"/>
      <c r="G489" s="44"/>
      <c r="H489" s="14"/>
      <c r="I489" s="12"/>
      <c r="J489" s="500"/>
      <c r="K489" s="12"/>
      <c r="L489" s="168"/>
      <c r="M489" s="14"/>
      <c r="N489" s="14"/>
      <c r="O489" s="14"/>
      <c r="P489" s="91"/>
      <c r="Q489" s="14"/>
      <c r="R489" s="14"/>
      <c r="S489" s="14"/>
      <c r="T489" s="14"/>
      <c r="U489" s="14"/>
      <c r="V489" s="14"/>
      <c r="W489" s="168"/>
      <c r="X489" s="168"/>
      <c r="Y489" s="168"/>
      <c r="Z489" s="168"/>
      <c r="AA489" s="168"/>
      <c r="AB489" s="167"/>
      <c r="AC489" s="167"/>
      <c r="AD489" s="167"/>
      <c r="AE489" s="167"/>
      <c r="AF489" s="167"/>
      <c r="AG489" s="167"/>
      <c r="AH489" s="167"/>
      <c r="AI489" s="167"/>
      <c r="AJ489" s="167"/>
      <c r="AK489" s="167"/>
      <c r="AL489" s="167"/>
      <c r="AM489" s="167"/>
      <c r="AN489" s="167"/>
      <c r="AO489" s="167"/>
      <c r="AP489" s="167"/>
      <c r="AQ489" s="167"/>
      <c r="AR489" s="167"/>
      <c r="AS489" s="167"/>
      <c r="AT489" s="167"/>
      <c r="AU489" s="167"/>
      <c r="AV489" s="167"/>
      <c r="AW489" s="167"/>
      <c r="AX489" s="167"/>
      <c r="AY489" s="167"/>
      <c r="AZ489" s="167"/>
      <c r="BA489" s="167"/>
      <c r="BB489" s="275"/>
      <c r="BC489" s="280"/>
      <c r="BD489" s="332"/>
    </row>
    <row r="490" spans="1:56" s="124" customFormat="1">
      <c r="A490" s="341"/>
      <c r="B490" s="12"/>
      <c r="C490" s="12"/>
      <c r="D490" s="12"/>
      <c r="E490" s="14"/>
      <c r="F490" s="12"/>
      <c r="G490" s="44"/>
      <c r="H490" s="14"/>
      <c r="I490" s="12"/>
      <c r="J490" s="500"/>
      <c r="K490" s="12"/>
      <c r="L490" s="168"/>
      <c r="M490" s="14"/>
      <c r="N490" s="14"/>
      <c r="O490" s="14"/>
      <c r="P490" s="91"/>
      <c r="Q490" s="14"/>
      <c r="R490" s="14"/>
      <c r="S490" s="14"/>
      <c r="T490" s="14"/>
      <c r="U490" s="14"/>
      <c r="V490" s="14"/>
      <c r="W490" s="168"/>
      <c r="X490" s="168"/>
      <c r="Y490" s="168"/>
      <c r="Z490" s="168"/>
      <c r="AA490" s="168"/>
      <c r="AB490" s="167"/>
      <c r="AC490" s="167"/>
      <c r="AD490" s="167"/>
      <c r="AE490" s="167"/>
      <c r="AF490" s="167"/>
      <c r="AG490" s="167"/>
      <c r="AH490" s="167"/>
      <c r="AI490" s="167"/>
      <c r="AJ490" s="167"/>
      <c r="AK490" s="167"/>
      <c r="AL490" s="167"/>
      <c r="AM490" s="167"/>
      <c r="AN490" s="167"/>
      <c r="AO490" s="167"/>
      <c r="AP490" s="167"/>
      <c r="AQ490" s="167"/>
      <c r="AR490" s="167"/>
      <c r="AS490" s="167"/>
      <c r="AT490" s="167"/>
      <c r="AU490" s="167"/>
      <c r="AV490" s="167"/>
      <c r="AW490" s="167"/>
      <c r="AX490" s="167"/>
      <c r="AY490" s="167"/>
      <c r="AZ490" s="167"/>
      <c r="BA490" s="167"/>
      <c r="BB490" s="275"/>
      <c r="BC490" s="280"/>
      <c r="BD490" s="332"/>
    </row>
    <row r="491" spans="1:56" s="124" customFormat="1">
      <c r="A491" s="341"/>
      <c r="B491" s="12"/>
      <c r="C491" s="12"/>
      <c r="D491" s="12"/>
      <c r="E491" s="14"/>
      <c r="F491" s="12"/>
      <c r="G491" s="44"/>
      <c r="H491" s="14"/>
      <c r="I491" s="12"/>
      <c r="J491" s="500"/>
      <c r="K491" s="12"/>
      <c r="L491" s="168"/>
      <c r="M491" s="14"/>
      <c r="N491" s="14"/>
      <c r="O491" s="14"/>
      <c r="P491" s="91"/>
      <c r="Q491" s="14"/>
      <c r="R491" s="14"/>
      <c r="S491" s="14"/>
      <c r="T491" s="14"/>
      <c r="U491" s="14"/>
      <c r="V491" s="14"/>
      <c r="W491" s="168"/>
      <c r="X491" s="168"/>
      <c r="Y491" s="168"/>
      <c r="Z491" s="168"/>
      <c r="AA491" s="168"/>
      <c r="AB491" s="167"/>
      <c r="AC491" s="167"/>
      <c r="AD491" s="167"/>
      <c r="AE491" s="167"/>
      <c r="AF491" s="167"/>
      <c r="AG491" s="167"/>
      <c r="AH491" s="167"/>
      <c r="AI491" s="167"/>
      <c r="AJ491" s="167"/>
      <c r="AK491" s="167"/>
      <c r="AL491" s="167"/>
      <c r="AM491" s="167"/>
      <c r="AN491" s="167"/>
      <c r="AO491" s="167"/>
      <c r="AP491" s="167"/>
      <c r="AQ491" s="167"/>
      <c r="AR491" s="167"/>
      <c r="AS491" s="167"/>
      <c r="AT491" s="167"/>
      <c r="AU491" s="167"/>
      <c r="AV491" s="167"/>
      <c r="AW491" s="167"/>
      <c r="AX491" s="167"/>
      <c r="AY491" s="167"/>
      <c r="AZ491" s="167"/>
      <c r="BA491" s="167"/>
      <c r="BB491" s="275"/>
      <c r="BC491" s="280"/>
      <c r="BD491" s="332"/>
    </row>
    <row r="492" spans="1:56" s="124" customFormat="1">
      <c r="A492" s="341"/>
      <c r="B492" s="12"/>
      <c r="C492" s="12"/>
      <c r="D492" s="12"/>
      <c r="E492" s="14"/>
      <c r="F492" s="12"/>
      <c r="G492" s="44"/>
      <c r="H492" s="14"/>
      <c r="I492" s="12"/>
      <c r="J492" s="500"/>
      <c r="K492" s="12"/>
      <c r="L492" s="168"/>
      <c r="M492" s="14"/>
      <c r="N492" s="14"/>
      <c r="O492" s="14"/>
      <c r="P492" s="91"/>
      <c r="Q492" s="14"/>
      <c r="R492" s="14"/>
      <c r="S492" s="14"/>
      <c r="T492" s="14"/>
      <c r="U492" s="14"/>
      <c r="V492" s="14"/>
      <c r="W492" s="168"/>
      <c r="X492" s="168"/>
      <c r="Y492" s="168"/>
      <c r="Z492" s="168"/>
      <c r="AA492" s="168"/>
      <c r="AB492" s="167"/>
      <c r="AC492" s="167"/>
      <c r="AD492" s="167"/>
      <c r="AE492" s="167"/>
      <c r="AF492" s="167"/>
      <c r="AG492" s="167"/>
      <c r="AH492" s="167"/>
      <c r="AI492" s="167"/>
      <c r="AJ492" s="167"/>
      <c r="AK492" s="167"/>
      <c r="AL492" s="167"/>
      <c r="AM492" s="167"/>
      <c r="AN492" s="167"/>
      <c r="AO492" s="167"/>
      <c r="AP492" s="167"/>
      <c r="AQ492" s="167"/>
      <c r="AR492" s="167"/>
      <c r="AS492" s="167"/>
      <c r="AT492" s="167"/>
      <c r="AU492" s="167"/>
      <c r="AV492" s="167"/>
      <c r="AW492" s="167"/>
      <c r="AX492" s="167"/>
      <c r="AY492" s="167"/>
      <c r="AZ492" s="167"/>
      <c r="BA492" s="167"/>
      <c r="BB492" s="275"/>
      <c r="BC492" s="280"/>
      <c r="BD492" s="332"/>
    </row>
    <row r="493" spans="1:56" s="124" customFormat="1">
      <c r="A493" s="341"/>
      <c r="B493" s="12"/>
      <c r="C493" s="12"/>
      <c r="D493" s="12"/>
      <c r="E493" s="14"/>
      <c r="F493" s="12"/>
      <c r="G493" s="44"/>
      <c r="H493" s="14"/>
      <c r="I493" s="12"/>
      <c r="J493" s="500"/>
      <c r="K493" s="12"/>
      <c r="L493" s="168"/>
      <c r="M493" s="14"/>
      <c r="N493" s="14"/>
      <c r="O493" s="14"/>
      <c r="P493" s="91"/>
      <c r="Q493" s="14"/>
      <c r="R493" s="14"/>
      <c r="S493" s="14"/>
      <c r="T493" s="14"/>
      <c r="U493" s="14"/>
      <c r="V493" s="14"/>
      <c r="W493" s="168"/>
      <c r="X493" s="168"/>
      <c r="Y493" s="168"/>
      <c r="Z493" s="168"/>
      <c r="AA493" s="168"/>
      <c r="AB493" s="167"/>
      <c r="AC493" s="167"/>
      <c r="AD493" s="167"/>
      <c r="AE493" s="167"/>
      <c r="AF493" s="167"/>
      <c r="AG493" s="167"/>
      <c r="AH493" s="167"/>
      <c r="AI493" s="167"/>
      <c r="AJ493" s="167"/>
      <c r="AK493" s="167"/>
      <c r="AL493" s="167"/>
      <c r="AM493" s="167"/>
      <c r="AN493" s="167"/>
      <c r="AO493" s="167"/>
      <c r="AP493" s="167"/>
      <c r="AQ493" s="167"/>
      <c r="AR493" s="167"/>
      <c r="AS493" s="167"/>
      <c r="AT493" s="167"/>
      <c r="AU493" s="167"/>
      <c r="AV493" s="167"/>
      <c r="AW493" s="167"/>
      <c r="AX493" s="167"/>
      <c r="AY493" s="167"/>
      <c r="AZ493" s="167"/>
      <c r="BA493" s="167"/>
      <c r="BB493" s="275"/>
      <c r="BC493" s="280"/>
      <c r="BD493" s="332"/>
    </row>
    <row r="494" spans="1:56" s="124" customFormat="1">
      <c r="A494" s="341"/>
      <c r="B494" s="12"/>
      <c r="C494" s="12"/>
      <c r="D494" s="12"/>
      <c r="E494" s="14"/>
      <c r="F494" s="12"/>
      <c r="G494" s="44"/>
      <c r="H494" s="14"/>
      <c r="I494" s="12"/>
      <c r="J494" s="500"/>
      <c r="K494" s="12"/>
      <c r="L494" s="168"/>
      <c r="M494" s="14"/>
      <c r="N494" s="14"/>
      <c r="O494" s="14"/>
      <c r="P494" s="91"/>
      <c r="Q494" s="14"/>
      <c r="R494" s="14"/>
      <c r="S494" s="14"/>
      <c r="T494" s="14"/>
      <c r="U494" s="14"/>
      <c r="V494" s="14"/>
      <c r="W494" s="168"/>
      <c r="X494" s="168"/>
      <c r="Y494" s="168"/>
      <c r="Z494" s="168"/>
      <c r="AA494" s="168"/>
      <c r="AB494" s="167"/>
      <c r="AC494" s="167"/>
      <c r="AD494" s="167"/>
      <c r="AE494" s="167"/>
      <c r="AF494" s="167"/>
      <c r="AG494" s="167"/>
      <c r="AH494" s="167"/>
      <c r="AI494" s="167"/>
      <c r="AJ494" s="167"/>
      <c r="AK494" s="167"/>
      <c r="AL494" s="167"/>
      <c r="AM494" s="167"/>
      <c r="AN494" s="167"/>
      <c r="AO494" s="167"/>
      <c r="AP494" s="167"/>
      <c r="AQ494" s="167"/>
      <c r="AR494" s="167"/>
      <c r="AS494" s="167"/>
      <c r="AT494" s="167"/>
      <c r="AU494" s="167"/>
      <c r="AV494" s="167"/>
      <c r="AW494" s="167"/>
      <c r="AX494" s="167"/>
      <c r="AY494" s="167"/>
      <c r="AZ494" s="167"/>
      <c r="BA494" s="167"/>
      <c r="BB494" s="275"/>
      <c r="BC494" s="280"/>
      <c r="BD494" s="332"/>
    </row>
    <row r="495" spans="1:56" s="124" customFormat="1">
      <c r="A495" s="341"/>
      <c r="B495" s="12"/>
      <c r="C495" s="12"/>
      <c r="D495" s="12"/>
      <c r="E495" s="14"/>
      <c r="F495" s="12"/>
      <c r="G495" s="44"/>
      <c r="H495" s="14"/>
      <c r="I495" s="12"/>
      <c r="J495" s="500"/>
      <c r="K495" s="12"/>
      <c r="L495" s="168"/>
      <c r="M495" s="14"/>
      <c r="N495" s="14"/>
      <c r="O495" s="14"/>
      <c r="P495" s="91"/>
      <c r="Q495" s="14"/>
      <c r="R495" s="14"/>
      <c r="S495" s="14"/>
      <c r="T495" s="14"/>
      <c r="U495" s="14"/>
      <c r="V495" s="14"/>
      <c r="W495" s="168"/>
      <c r="X495" s="168"/>
      <c r="Y495" s="168"/>
      <c r="Z495" s="168"/>
      <c r="AA495" s="168"/>
      <c r="AB495" s="167"/>
      <c r="AC495" s="167"/>
      <c r="AD495" s="167"/>
      <c r="AE495" s="167"/>
      <c r="AF495" s="167"/>
      <c r="AG495" s="167"/>
      <c r="AH495" s="167"/>
      <c r="AI495" s="167"/>
      <c r="AJ495" s="167"/>
      <c r="AK495" s="167"/>
      <c r="AL495" s="167"/>
      <c r="AM495" s="167"/>
      <c r="AN495" s="167"/>
      <c r="AO495" s="167"/>
      <c r="AP495" s="167"/>
      <c r="AQ495" s="167"/>
      <c r="AR495" s="167"/>
      <c r="AS495" s="167"/>
      <c r="AT495" s="167"/>
      <c r="AU495" s="167"/>
      <c r="AV495" s="167"/>
      <c r="AW495" s="167"/>
      <c r="AX495" s="167"/>
      <c r="AY495" s="167"/>
      <c r="AZ495" s="167"/>
      <c r="BA495" s="167"/>
      <c r="BB495" s="275"/>
      <c r="BC495" s="280"/>
      <c r="BD495" s="332"/>
    </row>
    <row r="496" spans="1:56" s="124" customFormat="1">
      <c r="A496" s="341"/>
      <c r="B496" s="12"/>
      <c r="C496" s="12"/>
      <c r="D496" s="12"/>
      <c r="E496" s="14"/>
      <c r="F496" s="12"/>
      <c r="G496" s="44"/>
      <c r="H496" s="14"/>
      <c r="I496" s="12"/>
      <c r="J496" s="500"/>
      <c r="K496" s="12"/>
      <c r="L496" s="168"/>
      <c r="M496" s="14"/>
      <c r="N496" s="14"/>
      <c r="O496" s="14"/>
      <c r="P496" s="91"/>
      <c r="Q496" s="14"/>
      <c r="R496" s="14"/>
      <c r="S496" s="14"/>
      <c r="T496" s="14"/>
      <c r="U496" s="14"/>
      <c r="V496" s="14"/>
      <c r="W496" s="168"/>
      <c r="X496" s="168"/>
      <c r="Y496" s="168"/>
      <c r="Z496" s="168"/>
      <c r="AA496" s="168"/>
      <c r="AB496" s="167"/>
      <c r="AC496" s="167"/>
      <c r="AD496" s="167"/>
      <c r="AE496" s="167"/>
      <c r="AF496" s="167"/>
      <c r="AG496" s="167"/>
      <c r="AH496" s="167"/>
      <c r="AI496" s="167"/>
      <c r="AJ496" s="167"/>
      <c r="AK496" s="167"/>
      <c r="AL496" s="167"/>
      <c r="AM496" s="167"/>
      <c r="AN496" s="167"/>
      <c r="AO496" s="167"/>
      <c r="AP496" s="167"/>
      <c r="AQ496" s="167"/>
      <c r="AR496" s="167"/>
      <c r="AS496" s="167"/>
      <c r="AT496" s="167"/>
      <c r="AU496" s="167"/>
      <c r="AV496" s="167"/>
      <c r="AW496" s="167"/>
      <c r="AX496" s="167"/>
      <c r="AY496" s="167"/>
      <c r="AZ496" s="167"/>
      <c r="BA496" s="167"/>
      <c r="BB496" s="275"/>
      <c r="BC496" s="280"/>
      <c r="BD496" s="332"/>
    </row>
    <row r="497" spans="1:56" s="124" customFormat="1">
      <c r="A497" s="341"/>
      <c r="B497" s="12"/>
      <c r="C497" s="12"/>
      <c r="D497" s="12"/>
      <c r="E497" s="14"/>
      <c r="F497" s="12"/>
      <c r="G497" s="44"/>
      <c r="H497" s="14"/>
      <c r="I497" s="12"/>
      <c r="J497" s="500"/>
      <c r="K497" s="12"/>
      <c r="L497" s="168"/>
      <c r="M497" s="14"/>
      <c r="N497" s="14"/>
      <c r="O497" s="14"/>
      <c r="P497" s="91"/>
      <c r="Q497" s="14"/>
      <c r="R497" s="14"/>
      <c r="S497" s="14"/>
      <c r="T497" s="14"/>
      <c r="U497" s="14"/>
      <c r="V497" s="14"/>
      <c r="W497" s="168"/>
      <c r="X497" s="168"/>
      <c r="Y497" s="168"/>
      <c r="Z497" s="168"/>
      <c r="AA497" s="168"/>
      <c r="AB497" s="167"/>
      <c r="AC497" s="167"/>
      <c r="AD497" s="167"/>
      <c r="AE497" s="167"/>
      <c r="AF497" s="167"/>
      <c r="AG497" s="167"/>
      <c r="AH497" s="167"/>
      <c r="AI497" s="167"/>
      <c r="AJ497" s="167"/>
      <c r="AK497" s="167"/>
      <c r="AL497" s="167"/>
      <c r="AM497" s="167"/>
      <c r="AN497" s="167"/>
      <c r="AO497" s="167"/>
      <c r="AP497" s="167"/>
      <c r="AQ497" s="167"/>
      <c r="AR497" s="167"/>
      <c r="AS497" s="167"/>
      <c r="AT497" s="167"/>
      <c r="AU497" s="167"/>
      <c r="AV497" s="167"/>
      <c r="AW497" s="167"/>
      <c r="AX497" s="167"/>
      <c r="AY497" s="167"/>
      <c r="AZ497" s="167"/>
      <c r="BA497" s="167"/>
      <c r="BB497" s="275"/>
      <c r="BC497" s="280"/>
      <c r="BD497" s="332"/>
    </row>
    <row r="498" spans="1:56" s="124" customFormat="1">
      <c r="A498" s="341"/>
      <c r="B498" s="12"/>
      <c r="C498" s="12"/>
      <c r="D498" s="12"/>
      <c r="E498" s="14"/>
      <c r="F498" s="12"/>
      <c r="G498" s="44"/>
      <c r="H498" s="14"/>
      <c r="I498" s="12"/>
      <c r="J498" s="500"/>
      <c r="K498" s="12"/>
      <c r="L498" s="168"/>
      <c r="M498" s="14"/>
      <c r="N498" s="14"/>
      <c r="O498" s="14"/>
      <c r="P498" s="91"/>
      <c r="Q498" s="14"/>
      <c r="R498" s="14"/>
      <c r="S498" s="14"/>
      <c r="T498" s="14"/>
      <c r="U498" s="14"/>
      <c r="V498" s="14"/>
      <c r="W498" s="168"/>
      <c r="X498" s="168"/>
      <c r="Y498" s="168"/>
      <c r="Z498" s="168"/>
      <c r="AA498" s="168"/>
      <c r="AB498" s="167"/>
      <c r="AC498" s="167"/>
      <c r="AD498" s="167"/>
      <c r="AE498" s="167"/>
      <c r="AF498" s="167"/>
      <c r="AG498" s="167"/>
      <c r="AH498" s="167"/>
      <c r="AI498" s="167"/>
      <c r="AJ498" s="167"/>
      <c r="AK498" s="167"/>
      <c r="AL498" s="167"/>
      <c r="AM498" s="167"/>
      <c r="AN498" s="167"/>
      <c r="AO498" s="167"/>
      <c r="AP498" s="167"/>
      <c r="AQ498" s="167"/>
      <c r="AR498" s="167"/>
      <c r="AS498" s="167"/>
      <c r="AT498" s="167"/>
      <c r="AU498" s="167"/>
      <c r="AV498" s="167"/>
      <c r="AW498" s="167"/>
      <c r="AX498" s="167"/>
      <c r="AY498" s="167"/>
      <c r="AZ498" s="167"/>
      <c r="BA498" s="167"/>
      <c r="BB498" s="275"/>
      <c r="BC498" s="280"/>
      <c r="BD498" s="332"/>
    </row>
    <row r="499" spans="1:56" s="124" customFormat="1">
      <c r="A499" s="341"/>
      <c r="B499" s="12"/>
      <c r="C499" s="12"/>
      <c r="D499" s="12"/>
      <c r="E499" s="14"/>
      <c r="F499" s="12"/>
      <c r="G499" s="44"/>
      <c r="H499" s="14"/>
      <c r="I499" s="12"/>
      <c r="J499" s="500"/>
      <c r="K499" s="12"/>
      <c r="L499" s="168"/>
      <c r="M499" s="14"/>
      <c r="N499" s="14"/>
      <c r="O499" s="14"/>
      <c r="P499" s="91"/>
      <c r="Q499" s="14"/>
      <c r="R499" s="14"/>
      <c r="S499" s="14"/>
      <c r="T499" s="14"/>
      <c r="U499" s="14"/>
      <c r="V499" s="14"/>
      <c r="W499" s="168"/>
      <c r="X499" s="168"/>
      <c r="Y499" s="168"/>
      <c r="Z499" s="168"/>
      <c r="AA499" s="168"/>
      <c r="AB499" s="167"/>
      <c r="AC499" s="167"/>
      <c r="AD499" s="167"/>
      <c r="AE499" s="167"/>
      <c r="AF499" s="167"/>
      <c r="AG499" s="167"/>
      <c r="AH499" s="167"/>
      <c r="AI499" s="167"/>
      <c r="AJ499" s="167"/>
      <c r="AK499" s="167"/>
      <c r="AL499" s="167"/>
      <c r="AM499" s="167"/>
      <c r="AN499" s="167"/>
      <c r="AO499" s="167"/>
      <c r="AP499" s="167"/>
      <c r="AQ499" s="167"/>
      <c r="AR499" s="167"/>
      <c r="AS499" s="167"/>
      <c r="AT499" s="167"/>
      <c r="AU499" s="167"/>
      <c r="AV499" s="167"/>
      <c r="AW499" s="167"/>
      <c r="AX499" s="167"/>
      <c r="AY499" s="167"/>
      <c r="AZ499" s="167"/>
      <c r="BA499" s="167"/>
      <c r="BB499" s="275"/>
      <c r="BC499" s="280"/>
      <c r="BD499" s="332"/>
    </row>
    <row r="500" spans="1:56" s="124" customFormat="1">
      <c r="A500" s="341"/>
      <c r="B500" s="12"/>
      <c r="C500" s="12"/>
      <c r="D500" s="12"/>
      <c r="E500" s="14"/>
      <c r="F500" s="12"/>
      <c r="G500" s="44"/>
      <c r="H500" s="14"/>
      <c r="I500" s="12"/>
      <c r="J500" s="500"/>
      <c r="K500" s="12"/>
      <c r="L500" s="168"/>
      <c r="M500" s="14"/>
      <c r="N500" s="14"/>
      <c r="O500" s="14"/>
      <c r="P500" s="91"/>
      <c r="Q500" s="14"/>
      <c r="R500" s="14"/>
      <c r="S500" s="14"/>
      <c r="T500" s="14"/>
      <c r="U500" s="14"/>
      <c r="V500" s="14"/>
      <c r="W500" s="168"/>
      <c r="X500" s="168"/>
      <c r="Y500" s="168"/>
      <c r="Z500" s="168"/>
      <c r="AA500" s="168"/>
      <c r="AB500" s="167"/>
      <c r="AC500" s="167"/>
      <c r="AD500" s="167"/>
      <c r="AE500" s="167"/>
      <c r="AF500" s="167"/>
      <c r="AG500" s="167"/>
      <c r="AH500" s="167"/>
      <c r="AI500" s="167"/>
      <c r="AJ500" s="167"/>
      <c r="AK500" s="167"/>
      <c r="AL500" s="167"/>
      <c r="AM500" s="167"/>
      <c r="AN500" s="167"/>
      <c r="AO500" s="167"/>
      <c r="AP500" s="167"/>
      <c r="AQ500" s="167"/>
      <c r="AR500" s="167"/>
      <c r="AS500" s="167"/>
      <c r="AT500" s="167"/>
      <c r="AU500" s="167"/>
      <c r="AV500" s="167"/>
      <c r="AW500" s="167"/>
      <c r="AX500" s="167"/>
      <c r="AY500" s="167"/>
      <c r="AZ500" s="167"/>
      <c r="BA500" s="167"/>
      <c r="BB500" s="275"/>
      <c r="BC500" s="280"/>
      <c r="BD500" s="332"/>
    </row>
    <row r="501" spans="1:56" s="124" customFormat="1">
      <c r="A501" s="341"/>
      <c r="B501" s="12"/>
      <c r="C501" s="12"/>
      <c r="D501" s="12"/>
      <c r="E501" s="14"/>
      <c r="F501" s="12"/>
      <c r="G501" s="44"/>
      <c r="H501" s="14"/>
      <c r="I501" s="12"/>
      <c r="J501" s="500"/>
      <c r="K501" s="12"/>
      <c r="L501" s="168"/>
      <c r="M501" s="14"/>
      <c r="N501" s="14"/>
      <c r="O501" s="14"/>
      <c r="P501" s="91"/>
      <c r="Q501" s="14"/>
      <c r="R501" s="14"/>
      <c r="S501" s="14"/>
      <c r="T501" s="14"/>
      <c r="U501" s="14"/>
      <c r="V501" s="14"/>
      <c r="W501" s="168"/>
      <c r="X501" s="168"/>
      <c r="Y501" s="168"/>
      <c r="Z501" s="168"/>
      <c r="AA501" s="168"/>
      <c r="AB501" s="167"/>
      <c r="AC501" s="167"/>
      <c r="AD501" s="167"/>
      <c r="AE501" s="167"/>
      <c r="AF501" s="167"/>
      <c r="AG501" s="167"/>
      <c r="AH501" s="167"/>
      <c r="AI501" s="167"/>
      <c r="AJ501" s="167"/>
      <c r="AK501" s="167"/>
      <c r="AL501" s="167"/>
      <c r="AM501" s="167"/>
      <c r="AN501" s="167"/>
      <c r="AO501" s="167"/>
      <c r="AP501" s="167"/>
      <c r="AQ501" s="167"/>
      <c r="AR501" s="167"/>
      <c r="AS501" s="167"/>
      <c r="AT501" s="167"/>
      <c r="AU501" s="167"/>
      <c r="AV501" s="167"/>
      <c r="AW501" s="167"/>
      <c r="AX501" s="167"/>
      <c r="AY501" s="167"/>
      <c r="AZ501" s="167"/>
      <c r="BA501" s="167"/>
      <c r="BB501" s="275"/>
      <c r="BC501" s="280"/>
      <c r="BD501" s="332"/>
    </row>
    <row r="502" spans="1:56" s="124" customFormat="1">
      <c r="A502" s="341"/>
      <c r="B502" s="12"/>
      <c r="C502" s="12"/>
      <c r="D502" s="12"/>
      <c r="E502" s="14"/>
      <c r="F502" s="12"/>
      <c r="G502" s="44"/>
      <c r="H502" s="14"/>
      <c r="I502" s="12"/>
      <c r="J502" s="500"/>
      <c r="K502" s="12"/>
      <c r="L502" s="168"/>
      <c r="M502" s="14"/>
      <c r="N502" s="14"/>
      <c r="O502" s="14"/>
      <c r="P502" s="91"/>
      <c r="Q502" s="14"/>
      <c r="R502" s="14"/>
      <c r="S502" s="14"/>
      <c r="T502" s="14"/>
      <c r="U502" s="14"/>
      <c r="V502" s="14"/>
      <c r="W502" s="168"/>
      <c r="X502" s="168"/>
      <c r="Y502" s="168"/>
      <c r="Z502" s="168"/>
      <c r="AA502" s="168"/>
      <c r="AB502" s="167"/>
      <c r="AC502" s="167"/>
      <c r="AD502" s="167"/>
      <c r="AE502" s="167"/>
      <c r="AF502" s="167"/>
      <c r="AG502" s="167"/>
      <c r="AH502" s="167"/>
      <c r="AI502" s="167"/>
      <c r="AJ502" s="167"/>
      <c r="AK502" s="167"/>
      <c r="AL502" s="167"/>
      <c r="AM502" s="167"/>
      <c r="AN502" s="167"/>
      <c r="AO502" s="167"/>
      <c r="AP502" s="167"/>
      <c r="AQ502" s="167"/>
      <c r="AR502" s="167"/>
      <c r="AS502" s="167"/>
      <c r="AT502" s="167"/>
      <c r="AU502" s="167"/>
      <c r="AV502" s="167"/>
      <c r="AW502" s="167"/>
      <c r="AX502" s="167"/>
      <c r="AY502" s="167"/>
      <c r="AZ502" s="167"/>
      <c r="BA502" s="167"/>
      <c r="BB502" s="275"/>
      <c r="BC502" s="280"/>
      <c r="BD502" s="332"/>
    </row>
    <row r="503" spans="1:56" s="124" customFormat="1">
      <c r="A503" s="341"/>
      <c r="B503" s="12"/>
      <c r="C503" s="12"/>
      <c r="D503" s="12"/>
      <c r="E503" s="14"/>
      <c r="F503" s="12"/>
      <c r="G503" s="44"/>
      <c r="H503" s="14"/>
      <c r="I503" s="12"/>
      <c r="J503" s="500"/>
      <c r="K503" s="12"/>
      <c r="L503" s="168"/>
      <c r="M503" s="14"/>
      <c r="N503" s="14"/>
      <c r="O503" s="14"/>
      <c r="P503" s="91"/>
      <c r="Q503" s="14"/>
      <c r="R503" s="14"/>
      <c r="S503" s="14"/>
      <c r="T503" s="14"/>
      <c r="U503" s="14"/>
      <c r="V503" s="14"/>
      <c r="W503" s="168"/>
      <c r="X503" s="168"/>
      <c r="Y503" s="168"/>
      <c r="Z503" s="168"/>
      <c r="AA503" s="168"/>
      <c r="AB503" s="167"/>
      <c r="AC503" s="167"/>
      <c r="AD503" s="167"/>
      <c r="AE503" s="167"/>
      <c r="AF503" s="167"/>
      <c r="AG503" s="167"/>
      <c r="AH503" s="167"/>
      <c r="AI503" s="167"/>
      <c r="AJ503" s="167"/>
      <c r="AK503" s="167"/>
      <c r="AL503" s="167"/>
      <c r="AM503" s="167"/>
      <c r="AN503" s="167"/>
      <c r="AO503" s="167"/>
      <c r="AP503" s="167"/>
      <c r="AQ503" s="167"/>
      <c r="AR503" s="167"/>
      <c r="AS503" s="167"/>
      <c r="AT503" s="167"/>
      <c r="AU503" s="167"/>
      <c r="AV503" s="167"/>
      <c r="AW503" s="167"/>
      <c r="AX503" s="167"/>
      <c r="AY503" s="167"/>
      <c r="AZ503" s="167"/>
      <c r="BA503" s="167"/>
      <c r="BB503" s="275"/>
      <c r="BC503" s="280"/>
      <c r="BD503" s="332"/>
    </row>
    <row r="504" spans="1:56" s="124" customFormat="1">
      <c r="A504" s="341"/>
      <c r="B504" s="12"/>
      <c r="C504" s="12"/>
      <c r="D504" s="12"/>
      <c r="E504" s="14"/>
      <c r="F504" s="12"/>
      <c r="G504" s="44"/>
      <c r="H504" s="14"/>
      <c r="I504" s="12"/>
      <c r="J504" s="500"/>
      <c r="K504" s="12"/>
      <c r="L504" s="168"/>
      <c r="M504" s="14"/>
      <c r="N504" s="14"/>
      <c r="O504" s="14"/>
      <c r="P504" s="91"/>
      <c r="Q504" s="14"/>
      <c r="R504" s="14"/>
      <c r="S504" s="14"/>
      <c r="T504" s="14"/>
      <c r="U504" s="14"/>
      <c r="V504" s="14"/>
      <c r="W504" s="168"/>
      <c r="X504" s="168"/>
      <c r="Y504" s="168"/>
      <c r="Z504" s="168"/>
      <c r="AA504" s="168"/>
      <c r="AB504" s="167"/>
      <c r="AC504" s="167"/>
      <c r="AD504" s="167"/>
      <c r="AE504" s="167"/>
      <c r="AF504" s="167"/>
      <c r="AG504" s="167"/>
      <c r="AH504" s="167"/>
      <c r="AI504" s="167"/>
      <c r="AJ504" s="167"/>
      <c r="AK504" s="167"/>
      <c r="AL504" s="167"/>
      <c r="AM504" s="167"/>
      <c r="AN504" s="167"/>
      <c r="AO504" s="167"/>
      <c r="AP504" s="167"/>
      <c r="AQ504" s="167"/>
      <c r="AR504" s="167"/>
      <c r="AS504" s="167"/>
      <c r="AT504" s="167"/>
      <c r="AU504" s="167"/>
      <c r="AV504" s="167"/>
      <c r="AW504" s="167"/>
      <c r="AX504" s="167"/>
      <c r="AY504" s="167"/>
      <c r="AZ504" s="167"/>
      <c r="BA504" s="167"/>
      <c r="BB504" s="275"/>
      <c r="BC504" s="280"/>
      <c r="BD504" s="332"/>
    </row>
    <row r="505" spans="1:56" s="124" customFormat="1">
      <c r="A505" s="341"/>
      <c r="B505" s="12"/>
      <c r="C505" s="12"/>
      <c r="D505" s="12"/>
      <c r="E505" s="14"/>
      <c r="F505" s="12"/>
      <c r="G505" s="44"/>
      <c r="H505" s="14"/>
      <c r="I505" s="12"/>
      <c r="J505" s="500"/>
      <c r="K505" s="12"/>
      <c r="L505" s="168"/>
      <c r="M505" s="14"/>
      <c r="N505" s="14"/>
      <c r="O505" s="14"/>
      <c r="P505" s="91"/>
      <c r="Q505" s="14"/>
      <c r="R505" s="14"/>
      <c r="S505" s="14"/>
      <c r="T505" s="14"/>
      <c r="U505" s="14"/>
      <c r="V505" s="14"/>
      <c r="W505" s="168"/>
      <c r="X505" s="168"/>
      <c r="Y505" s="168"/>
      <c r="Z505" s="168"/>
      <c r="AA505" s="168"/>
      <c r="AB505" s="167"/>
      <c r="AC505" s="167"/>
      <c r="AD505" s="167"/>
      <c r="AE505" s="167"/>
      <c r="AF505" s="167"/>
      <c r="AG505" s="167"/>
      <c r="AH505" s="167"/>
      <c r="AI505" s="167"/>
      <c r="AJ505" s="167"/>
      <c r="AK505" s="167"/>
      <c r="AL505" s="167"/>
      <c r="AM505" s="167"/>
      <c r="AN505" s="167"/>
      <c r="AO505" s="167"/>
      <c r="AP505" s="167"/>
      <c r="AQ505" s="167"/>
      <c r="AR505" s="167"/>
      <c r="AS505" s="167"/>
      <c r="AT505" s="167"/>
      <c r="AU505" s="167"/>
      <c r="AV505" s="167"/>
      <c r="AW505" s="167"/>
      <c r="AX505" s="167"/>
      <c r="AY505" s="167"/>
      <c r="AZ505" s="167"/>
      <c r="BA505" s="167"/>
      <c r="BB505" s="275"/>
      <c r="BC505" s="280"/>
      <c r="BD505" s="332"/>
    </row>
    <row r="506" spans="1:56" s="124" customFormat="1">
      <c r="A506" s="341"/>
      <c r="B506" s="12"/>
      <c r="C506" s="12"/>
      <c r="D506" s="12"/>
      <c r="E506" s="14"/>
      <c r="F506" s="12"/>
      <c r="G506" s="44"/>
      <c r="H506" s="14"/>
      <c r="I506" s="12"/>
      <c r="J506" s="500"/>
      <c r="K506" s="12"/>
      <c r="L506" s="168"/>
      <c r="M506" s="14"/>
      <c r="N506" s="14"/>
      <c r="O506" s="14"/>
      <c r="P506" s="91"/>
      <c r="Q506" s="14"/>
      <c r="R506" s="14"/>
      <c r="S506" s="14"/>
      <c r="T506" s="14"/>
      <c r="U506" s="14"/>
      <c r="V506" s="14"/>
      <c r="W506" s="168"/>
      <c r="X506" s="168"/>
      <c r="Y506" s="168"/>
      <c r="Z506" s="168"/>
      <c r="AA506" s="168"/>
      <c r="AB506" s="167"/>
      <c r="AC506" s="167"/>
      <c r="AD506" s="167"/>
      <c r="AE506" s="167"/>
      <c r="AF506" s="167"/>
      <c r="AG506" s="167"/>
      <c r="AH506" s="167"/>
      <c r="AI506" s="167"/>
      <c r="AJ506" s="167"/>
      <c r="AK506" s="167"/>
      <c r="AL506" s="167"/>
      <c r="AM506" s="167"/>
      <c r="AN506" s="167"/>
      <c r="AO506" s="167"/>
      <c r="AP506" s="167"/>
      <c r="AQ506" s="167"/>
      <c r="AR506" s="167"/>
      <c r="AS506" s="167"/>
      <c r="AT506" s="167"/>
      <c r="AU506" s="167"/>
      <c r="AV506" s="167"/>
      <c r="AW506" s="167"/>
      <c r="AX506" s="167"/>
      <c r="AY506" s="167"/>
      <c r="AZ506" s="167"/>
      <c r="BA506" s="167"/>
      <c r="BB506" s="275"/>
      <c r="BC506" s="280"/>
      <c r="BD506" s="332"/>
    </row>
    <row r="507" spans="1:56" s="124" customFormat="1">
      <c r="A507" s="341"/>
      <c r="B507" s="12"/>
      <c r="C507" s="12"/>
      <c r="D507" s="12"/>
      <c r="E507" s="14"/>
      <c r="F507" s="12"/>
      <c r="G507" s="44"/>
      <c r="H507" s="14"/>
      <c r="I507" s="12"/>
      <c r="J507" s="500"/>
      <c r="K507" s="12"/>
      <c r="L507" s="168"/>
      <c r="M507" s="14"/>
      <c r="N507" s="14"/>
      <c r="O507" s="14"/>
      <c r="P507" s="91"/>
      <c r="Q507" s="14"/>
      <c r="R507" s="14"/>
      <c r="S507" s="14"/>
      <c r="T507" s="14"/>
      <c r="U507" s="14"/>
      <c r="V507" s="14"/>
      <c r="W507" s="168"/>
      <c r="X507" s="168"/>
      <c r="Y507" s="168"/>
      <c r="Z507" s="168"/>
      <c r="AA507" s="168"/>
      <c r="AB507" s="167"/>
      <c r="AC507" s="167"/>
      <c r="AD507" s="167"/>
      <c r="AE507" s="167"/>
      <c r="AF507" s="167"/>
      <c r="AG507" s="167"/>
      <c r="AH507" s="167"/>
      <c r="AI507" s="167"/>
      <c r="AJ507" s="167"/>
      <c r="AK507" s="167"/>
      <c r="AL507" s="167"/>
      <c r="AM507" s="167"/>
      <c r="AN507" s="167"/>
      <c r="AO507" s="167"/>
      <c r="AP507" s="167"/>
      <c r="AQ507" s="167"/>
      <c r="AR507" s="167"/>
      <c r="AS507" s="167"/>
      <c r="AT507" s="167"/>
      <c r="AU507" s="167"/>
      <c r="AV507" s="167"/>
      <c r="AW507" s="167"/>
      <c r="AX507" s="167"/>
      <c r="AY507" s="167"/>
      <c r="AZ507" s="167"/>
      <c r="BA507" s="167"/>
      <c r="BB507" s="275"/>
      <c r="BC507" s="280"/>
      <c r="BD507" s="332"/>
    </row>
    <row r="508" spans="1:56" s="124" customFormat="1">
      <c r="A508" s="341"/>
      <c r="B508" s="12"/>
      <c r="C508" s="12"/>
      <c r="D508" s="12"/>
      <c r="E508" s="14"/>
      <c r="F508" s="12"/>
      <c r="G508" s="44"/>
      <c r="H508" s="14"/>
      <c r="I508" s="12"/>
      <c r="J508" s="500"/>
      <c r="K508" s="12"/>
      <c r="L508" s="168"/>
      <c r="M508" s="14"/>
      <c r="N508" s="14"/>
      <c r="O508" s="14"/>
      <c r="P508" s="91"/>
      <c r="Q508" s="14"/>
      <c r="R508" s="14"/>
      <c r="S508" s="14"/>
      <c r="T508" s="14"/>
      <c r="U508" s="14"/>
      <c r="V508" s="14"/>
      <c r="W508" s="168"/>
      <c r="X508" s="168"/>
      <c r="Y508" s="168"/>
      <c r="Z508" s="168"/>
      <c r="AA508" s="168"/>
      <c r="AB508" s="167"/>
      <c r="AC508" s="167"/>
      <c r="AD508" s="167"/>
      <c r="AE508" s="167"/>
      <c r="AF508" s="167"/>
      <c r="AG508" s="167"/>
      <c r="AH508" s="167"/>
      <c r="AI508" s="167"/>
      <c r="AJ508" s="167"/>
      <c r="AK508" s="167"/>
      <c r="AL508" s="167"/>
      <c r="AM508" s="167"/>
      <c r="AN508" s="167"/>
      <c r="AO508" s="167"/>
      <c r="AP508" s="167"/>
      <c r="AQ508" s="167"/>
      <c r="AR508" s="167"/>
      <c r="AS508" s="167"/>
      <c r="AT508" s="167"/>
      <c r="AU508" s="167"/>
      <c r="AV508" s="167"/>
      <c r="AW508" s="167"/>
      <c r="AX508" s="167"/>
      <c r="AY508" s="167"/>
      <c r="AZ508" s="167"/>
      <c r="BA508" s="167"/>
      <c r="BB508" s="275"/>
      <c r="BC508" s="280"/>
      <c r="BD508" s="332"/>
    </row>
    <row r="509" spans="1:56" s="124" customFormat="1">
      <c r="A509" s="341"/>
      <c r="B509" s="12"/>
      <c r="C509" s="12"/>
      <c r="D509" s="12"/>
      <c r="E509" s="14"/>
      <c r="F509" s="12"/>
      <c r="G509" s="44"/>
      <c r="H509" s="14"/>
      <c r="I509" s="12"/>
      <c r="J509" s="500"/>
      <c r="K509" s="12"/>
      <c r="L509" s="168"/>
      <c r="M509" s="14"/>
      <c r="N509" s="14"/>
      <c r="O509" s="14"/>
      <c r="P509" s="91"/>
      <c r="Q509" s="14"/>
      <c r="R509" s="14"/>
      <c r="S509" s="14"/>
      <c r="T509" s="14"/>
      <c r="U509" s="14"/>
      <c r="V509" s="14"/>
      <c r="W509" s="168"/>
      <c r="X509" s="168"/>
      <c r="Y509" s="168"/>
      <c r="Z509" s="168"/>
      <c r="AA509" s="168"/>
      <c r="AB509" s="167"/>
      <c r="AC509" s="167"/>
      <c r="AD509" s="167"/>
      <c r="AE509" s="167"/>
      <c r="AF509" s="167"/>
      <c r="AG509" s="167"/>
      <c r="AH509" s="167"/>
      <c r="AI509" s="167"/>
      <c r="AJ509" s="167"/>
      <c r="AK509" s="167"/>
      <c r="AL509" s="167"/>
      <c r="AM509" s="167"/>
      <c r="AN509" s="167"/>
      <c r="AO509" s="167"/>
      <c r="AP509" s="167"/>
      <c r="AQ509" s="167"/>
      <c r="AR509" s="167"/>
      <c r="AS509" s="167"/>
      <c r="AT509" s="167"/>
      <c r="AU509" s="167"/>
      <c r="AV509" s="167"/>
      <c r="AW509" s="167"/>
      <c r="AX509" s="167"/>
      <c r="AY509" s="167"/>
      <c r="AZ509" s="167"/>
      <c r="BA509" s="167"/>
      <c r="BB509" s="275"/>
      <c r="BC509" s="280"/>
      <c r="BD509" s="332"/>
    </row>
    <row r="510" spans="1:56" s="124" customFormat="1">
      <c r="A510" s="341"/>
      <c r="B510" s="12"/>
      <c r="C510" s="12"/>
      <c r="D510" s="12"/>
      <c r="E510" s="14"/>
      <c r="F510" s="12"/>
      <c r="G510" s="44"/>
      <c r="H510" s="14"/>
      <c r="I510" s="12"/>
      <c r="J510" s="500"/>
      <c r="K510" s="12"/>
      <c r="L510" s="168"/>
      <c r="M510" s="14"/>
      <c r="N510" s="14"/>
      <c r="O510" s="14"/>
      <c r="P510" s="91"/>
      <c r="Q510" s="14"/>
      <c r="R510" s="14"/>
      <c r="S510" s="14"/>
      <c r="T510" s="14"/>
      <c r="U510" s="14"/>
      <c r="V510" s="14"/>
      <c r="W510" s="168"/>
      <c r="X510" s="168"/>
      <c r="Y510" s="168"/>
      <c r="Z510" s="168"/>
      <c r="AA510" s="168"/>
      <c r="AB510" s="167"/>
      <c r="AC510" s="167"/>
      <c r="AD510" s="167"/>
      <c r="AE510" s="167"/>
      <c r="AF510" s="167"/>
      <c r="AG510" s="167"/>
      <c r="AH510" s="167"/>
      <c r="AI510" s="167"/>
      <c r="AJ510" s="167"/>
      <c r="AK510" s="167"/>
      <c r="AL510" s="167"/>
      <c r="AM510" s="167"/>
      <c r="AN510" s="167"/>
      <c r="AO510" s="167"/>
      <c r="AP510" s="167"/>
      <c r="AQ510" s="167"/>
      <c r="AR510" s="167"/>
      <c r="AS510" s="167"/>
      <c r="AT510" s="167"/>
      <c r="AU510" s="167"/>
      <c r="AV510" s="167"/>
      <c r="AW510" s="167"/>
      <c r="AX510" s="167"/>
      <c r="AY510" s="167"/>
      <c r="AZ510" s="167"/>
      <c r="BA510" s="167"/>
      <c r="BB510" s="275"/>
      <c r="BC510" s="280"/>
      <c r="BD510" s="332"/>
    </row>
    <row r="511" spans="1:56" s="124" customFormat="1">
      <c r="A511" s="341"/>
      <c r="B511" s="12"/>
      <c r="C511" s="12"/>
      <c r="D511" s="12"/>
      <c r="E511" s="14"/>
      <c r="F511" s="12"/>
      <c r="G511" s="44"/>
      <c r="H511" s="14"/>
      <c r="I511" s="12"/>
      <c r="J511" s="500"/>
      <c r="K511" s="12"/>
      <c r="L511" s="168"/>
      <c r="M511" s="14"/>
      <c r="N511" s="14"/>
      <c r="O511" s="14"/>
      <c r="P511" s="91"/>
      <c r="Q511" s="14"/>
      <c r="R511" s="14"/>
      <c r="S511" s="14"/>
      <c r="T511" s="14"/>
      <c r="U511" s="14"/>
      <c r="V511" s="14"/>
      <c r="W511" s="168"/>
      <c r="X511" s="168"/>
      <c r="Y511" s="168"/>
      <c r="Z511" s="168"/>
      <c r="AA511" s="168"/>
      <c r="AB511" s="167"/>
      <c r="AC511" s="167"/>
      <c r="AD511" s="167"/>
      <c r="AE511" s="167"/>
      <c r="AF511" s="167"/>
      <c r="AG511" s="167"/>
      <c r="AH511" s="167"/>
      <c r="AI511" s="167"/>
      <c r="AJ511" s="167"/>
      <c r="AK511" s="167"/>
      <c r="AL511" s="167"/>
      <c r="AM511" s="167"/>
      <c r="AN511" s="167"/>
      <c r="AO511" s="167"/>
      <c r="AP511" s="167"/>
      <c r="AQ511" s="167"/>
      <c r="AR511" s="167"/>
      <c r="AS511" s="167"/>
      <c r="AT511" s="167"/>
      <c r="AU511" s="167"/>
      <c r="AV511" s="167"/>
      <c r="AW511" s="167"/>
      <c r="AX511" s="167"/>
      <c r="AY511" s="167"/>
      <c r="AZ511" s="167"/>
      <c r="BA511" s="167"/>
      <c r="BB511" s="275"/>
      <c r="BC511" s="280"/>
      <c r="BD511" s="332"/>
    </row>
    <row r="512" spans="1:56" s="124" customFormat="1">
      <c r="A512" s="341"/>
      <c r="B512" s="12"/>
      <c r="C512" s="12"/>
      <c r="D512" s="12"/>
      <c r="E512" s="14"/>
      <c r="F512" s="12"/>
      <c r="G512" s="44"/>
      <c r="H512" s="14"/>
      <c r="I512" s="12"/>
      <c r="J512" s="500"/>
      <c r="K512" s="12"/>
      <c r="L512" s="168"/>
      <c r="M512" s="14"/>
      <c r="N512" s="14"/>
      <c r="O512" s="14"/>
      <c r="P512" s="91"/>
      <c r="Q512" s="14"/>
      <c r="R512" s="14"/>
      <c r="S512" s="14"/>
      <c r="T512" s="14"/>
      <c r="U512" s="14"/>
      <c r="V512" s="14"/>
      <c r="W512" s="168"/>
      <c r="X512" s="168"/>
      <c r="Y512" s="168"/>
      <c r="Z512" s="168"/>
      <c r="AA512" s="168"/>
      <c r="AB512" s="167"/>
      <c r="AC512" s="167"/>
      <c r="AD512" s="167"/>
      <c r="AE512" s="167"/>
      <c r="AF512" s="167"/>
      <c r="AG512" s="167"/>
      <c r="AH512" s="167"/>
      <c r="AI512" s="167"/>
      <c r="AJ512" s="167"/>
      <c r="AK512" s="167"/>
      <c r="AL512" s="167"/>
      <c r="AM512" s="167"/>
      <c r="AN512" s="167"/>
      <c r="AO512" s="167"/>
      <c r="AP512" s="167"/>
      <c r="AQ512" s="167"/>
      <c r="AR512" s="167"/>
      <c r="AS512" s="167"/>
      <c r="AT512" s="167"/>
      <c r="AU512" s="167"/>
      <c r="AV512" s="167"/>
      <c r="AW512" s="167"/>
      <c r="AX512" s="167"/>
      <c r="AY512" s="167"/>
      <c r="AZ512" s="167"/>
      <c r="BA512" s="167"/>
      <c r="BB512" s="275"/>
      <c r="BC512" s="280"/>
      <c r="BD512" s="332"/>
    </row>
    <row r="513" spans="1:56" s="124" customFormat="1">
      <c r="A513" s="341"/>
      <c r="B513" s="12"/>
      <c r="C513" s="12"/>
      <c r="D513" s="12"/>
      <c r="E513" s="14"/>
      <c r="F513" s="12"/>
      <c r="G513" s="44"/>
      <c r="H513" s="14"/>
      <c r="I513" s="12"/>
      <c r="J513" s="500"/>
      <c r="K513" s="12"/>
      <c r="L513" s="168"/>
      <c r="M513" s="14"/>
      <c r="N513" s="14"/>
      <c r="O513" s="14"/>
      <c r="P513" s="91"/>
      <c r="Q513" s="14"/>
      <c r="R513" s="14"/>
      <c r="S513" s="14"/>
      <c r="T513" s="14"/>
      <c r="U513" s="14"/>
      <c r="V513" s="14"/>
      <c r="W513" s="168"/>
      <c r="X513" s="168"/>
      <c r="Y513" s="168"/>
      <c r="Z513" s="168"/>
      <c r="AA513" s="168"/>
      <c r="AB513" s="167"/>
      <c r="AC513" s="167"/>
      <c r="AD513" s="167"/>
      <c r="AE513" s="167"/>
      <c r="AF513" s="167"/>
      <c r="AG513" s="167"/>
      <c r="AH513" s="167"/>
      <c r="AI513" s="167"/>
      <c r="AJ513" s="167"/>
      <c r="AK513" s="167"/>
      <c r="AL513" s="167"/>
      <c r="AM513" s="167"/>
      <c r="AN513" s="167"/>
      <c r="AO513" s="167"/>
      <c r="AP513" s="167"/>
      <c r="AQ513" s="167"/>
      <c r="AR513" s="167"/>
      <c r="AS513" s="167"/>
      <c r="AT513" s="167"/>
      <c r="AU513" s="167"/>
      <c r="AV513" s="167"/>
      <c r="AW513" s="167"/>
      <c r="AX513" s="167"/>
      <c r="AY513" s="167"/>
      <c r="AZ513" s="167"/>
      <c r="BA513" s="167"/>
      <c r="BB513" s="275"/>
      <c r="BC513" s="280"/>
      <c r="BD513" s="332"/>
    </row>
    <row r="514" spans="1:56" s="124" customFormat="1">
      <c r="A514" s="341"/>
      <c r="B514" s="12"/>
      <c r="C514" s="12"/>
      <c r="D514" s="12"/>
      <c r="E514" s="14"/>
      <c r="F514" s="12"/>
      <c r="G514" s="44"/>
      <c r="H514" s="14"/>
      <c r="I514" s="12"/>
      <c r="J514" s="500"/>
      <c r="K514" s="12"/>
      <c r="L514" s="168"/>
      <c r="M514" s="14"/>
      <c r="N514" s="14"/>
      <c r="O514" s="14"/>
      <c r="P514" s="91"/>
      <c r="Q514" s="14"/>
      <c r="R514" s="14"/>
      <c r="S514" s="14"/>
      <c r="T514" s="14"/>
      <c r="U514" s="14"/>
      <c r="V514" s="14"/>
      <c r="W514" s="168"/>
      <c r="X514" s="168"/>
      <c r="Y514" s="168"/>
      <c r="Z514" s="168"/>
      <c r="AA514" s="168"/>
      <c r="AB514" s="167"/>
      <c r="AC514" s="167"/>
      <c r="AD514" s="167"/>
      <c r="AE514" s="167"/>
      <c r="AF514" s="167"/>
      <c r="AG514" s="167"/>
      <c r="AH514" s="167"/>
      <c r="AI514" s="167"/>
      <c r="AJ514" s="167"/>
      <c r="AK514" s="167"/>
      <c r="AL514" s="167"/>
      <c r="AM514" s="167"/>
      <c r="AN514" s="167"/>
      <c r="AO514" s="167"/>
      <c r="AP514" s="167"/>
      <c r="AQ514" s="167"/>
      <c r="AR514" s="167"/>
      <c r="AS514" s="167"/>
      <c r="AT514" s="167"/>
      <c r="AU514" s="167"/>
      <c r="AV514" s="167"/>
      <c r="AW514" s="167"/>
      <c r="AX514" s="167"/>
      <c r="AY514" s="167"/>
      <c r="AZ514" s="167"/>
      <c r="BA514" s="167"/>
      <c r="BB514" s="275"/>
      <c r="BC514" s="280"/>
      <c r="BD514" s="332"/>
    </row>
    <row r="515" spans="1:56" s="124" customFormat="1">
      <c r="A515" s="341"/>
      <c r="B515" s="12"/>
      <c r="C515" s="12"/>
      <c r="D515" s="12"/>
      <c r="E515" s="14"/>
      <c r="F515" s="12"/>
      <c r="G515" s="44"/>
      <c r="H515" s="14"/>
      <c r="I515" s="12"/>
      <c r="J515" s="500"/>
      <c r="K515" s="12"/>
      <c r="L515" s="168"/>
      <c r="M515" s="14"/>
      <c r="N515" s="14"/>
      <c r="O515" s="14"/>
      <c r="P515" s="91"/>
      <c r="Q515" s="14"/>
      <c r="R515" s="14"/>
      <c r="S515" s="14"/>
      <c r="T515" s="14"/>
      <c r="U515" s="14"/>
      <c r="V515" s="14"/>
      <c r="W515" s="168"/>
      <c r="X515" s="168"/>
      <c r="Y515" s="168"/>
      <c r="Z515" s="168"/>
      <c r="AA515" s="168"/>
      <c r="AB515" s="167"/>
      <c r="AC515" s="167"/>
      <c r="AD515" s="167"/>
      <c r="AE515" s="167"/>
      <c r="AF515" s="167"/>
      <c r="AG515" s="167"/>
      <c r="AH515" s="167"/>
      <c r="AI515" s="167"/>
      <c r="AJ515" s="167"/>
      <c r="AK515" s="167"/>
      <c r="AL515" s="167"/>
      <c r="AM515" s="167"/>
      <c r="AN515" s="167"/>
      <c r="AO515" s="167"/>
      <c r="AP515" s="167"/>
      <c r="AQ515" s="167"/>
      <c r="AR515" s="167"/>
      <c r="AS515" s="167"/>
      <c r="AT515" s="167"/>
      <c r="AU515" s="167"/>
      <c r="AV515" s="167"/>
      <c r="AW515" s="167"/>
      <c r="AX515" s="167"/>
      <c r="AY515" s="167"/>
      <c r="AZ515" s="167"/>
      <c r="BA515" s="167"/>
      <c r="BB515" s="275"/>
      <c r="BC515" s="280"/>
      <c r="BD515" s="332"/>
    </row>
    <row r="516" spans="1:56" s="124" customFormat="1">
      <c r="A516" s="341"/>
      <c r="B516" s="12"/>
      <c r="C516" s="12"/>
      <c r="D516" s="12"/>
      <c r="E516" s="14"/>
      <c r="F516" s="12"/>
      <c r="G516" s="44"/>
      <c r="H516" s="14"/>
      <c r="I516" s="12"/>
      <c r="J516" s="500"/>
      <c r="K516" s="12"/>
      <c r="L516" s="168"/>
      <c r="M516" s="14"/>
      <c r="N516" s="14"/>
      <c r="O516" s="14"/>
      <c r="P516" s="91"/>
      <c r="Q516" s="14"/>
      <c r="R516" s="14"/>
      <c r="S516" s="14"/>
      <c r="T516" s="14"/>
      <c r="U516" s="14"/>
      <c r="V516" s="14"/>
      <c r="W516" s="168"/>
      <c r="X516" s="168"/>
      <c r="Y516" s="168"/>
      <c r="Z516" s="168"/>
      <c r="AA516" s="168"/>
      <c r="AB516" s="167"/>
      <c r="AC516" s="167"/>
      <c r="AD516" s="167"/>
      <c r="AE516" s="167"/>
      <c r="AF516" s="167"/>
      <c r="AG516" s="167"/>
      <c r="AH516" s="167"/>
      <c r="AI516" s="167"/>
      <c r="AJ516" s="167"/>
      <c r="AK516" s="167"/>
      <c r="AL516" s="167"/>
      <c r="AM516" s="167"/>
      <c r="AN516" s="167"/>
      <c r="AO516" s="167"/>
      <c r="AP516" s="167"/>
      <c r="AQ516" s="167"/>
      <c r="AR516" s="167"/>
      <c r="AS516" s="167"/>
      <c r="AT516" s="167"/>
      <c r="AU516" s="167"/>
      <c r="AV516" s="167"/>
      <c r="AW516" s="167"/>
      <c r="AX516" s="167"/>
      <c r="AY516" s="167"/>
      <c r="AZ516" s="167"/>
      <c r="BA516" s="167"/>
      <c r="BB516" s="275"/>
      <c r="BC516" s="280"/>
      <c r="BD516" s="332"/>
    </row>
    <row r="517" spans="1:56" s="124" customFormat="1">
      <c r="A517" s="341"/>
      <c r="B517" s="12"/>
      <c r="C517" s="12"/>
      <c r="D517" s="12"/>
      <c r="E517" s="14"/>
      <c r="F517" s="12"/>
      <c r="G517" s="44"/>
      <c r="H517" s="14"/>
      <c r="I517" s="12"/>
      <c r="J517" s="500"/>
      <c r="K517" s="12"/>
      <c r="L517" s="168"/>
      <c r="M517" s="14"/>
      <c r="N517" s="14"/>
      <c r="O517" s="14"/>
      <c r="P517" s="91"/>
      <c r="Q517" s="14"/>
      <c r="R517" s="14"/>
      <c r="S517" s="14"/>
      <c r="T517" s="14"/>
      <c r="U517" s="14"/>
      <c r="V517" s="14"/>
      <c r="W517" s="168"/>
      <c r="X517" s="168"/>
      <c r="Y517" s="168"/>
      <c r="Z517" s="168"/>
      <c r="AA517" s="168"/>
      <c r="AB517" s="167"/>
      <c r="AC517" s="167"/>
      <c r="AD517" s="167"/>
      <c r="AE517" s="167"/>
      <c r="AF517" s="167"/>
      <c r="AG517" s="167"/>
      <c r="AH517" s="167"/>
      <c r="AI517" s="167"/>
      <c r="AJ517" s="167"/>
      <c r="AK517" s="167"/>
      <c r="AL517" s="167"/>
      <c r="AM517" s="167"/>
      <c r="AN517" s="167"/>
      <c r="AO517" s="167"/>
      <c r="AP517" s="167"/>
      <c r="AQ517" s="167"/>
      <c r="AR517" s="167"/>
      <c r="AS517" s="167"/>
      <c r="AT517" s="167"/>
      <c r="AU517" s="167"/>
      <c r="AV517" s="167"/>
      <c r="AW517" s="167"/>
      <c r="AX517" s="167"/>
      <c r="AY517" s="167"/>
      <c r="AZ517" s="167"/>
      <c r="BA517" s="167"/>
      <c r="BB517" s="275"/>
      <c r="BC517" s="280"/>
      <c r="BD517" s="332"/>
    </row>
    <row r="518" spans="1:56" s="124" customFormat="1">
      <c r="A518" s="341"/>
      <c r="B518" s="12"/>
      <c r="C518" s="12"/>
      <c r="D518" s="12"/>
      <c r="E518" s="14"/>
      <c r="F518" s="12"/>
      <c r="G518" s="44"/>
      <c r="H518" s="14"/>
      <c r="I518" s="12"/>
      <c r="J518" s="500"/>
      <c r="K518" s="12"/>
      <c r="L518" s="168"/>
      <c r="M518" s="14"/>
      <c r="N518" s="14"/>
      <c r="O518" s="14"/>
      <c r="P518" s="91"/>
      <c r="Q518" s="14"/>
      <c r="R518" s="14"/>
      <c r="S518" s="14"/>
      <c r="T518" s="14"/>
      <c r="U518" s="14"/>
      <c r="V518" s="14"/>
      <c r="W518" s="168"/>
      <c r="X518" s="168"/>
      <c r="Y518" s="168"/>
      <c r="Z518" s="168"/>
      <c r="AA518" s="168"/>
      <c r="AB518" s="167"/>
      <c r="AC518" s="167"/>
      <c r="AD518" s="167"/>
      <c r="AE518" s="167"/>
      <c r="AF518" s="167"/>
      <c r="AG518" s="167"/>
      <c r="AH518" s="167"/>
      <c r="AI518" s="167"/>
      <c r="AJ518" s="167"/>
      <c r="AK518" s="167"/>
      <c r="AL518" s="167"/>
      <c r="AM518" s="167"/>
      <c r="AN518" s="167"/>
      <c r="AO518" s="167"/>
      <c r="AP518" s="167"/>
      <c r="AQ518" s="167"/>
      <c r="AR518" s="167"/>
      <c r="AS518" s="167"/>
      <c r="AT518" s="167"/>
      <c r="AU518" s="167"/>
      <c r="AV518" s="167"/>
      <c r="AW518" s="167"/>
      <c r="AX518" s="167"/>
      <c r="AY518" s="167"/>
      <c r="AZ518" s="167"/>
      <c r="BA518" s="167"/>
      <c r="BB518" s="275"/>
      <c r="BC518" s="280"/>
      <c r="BD518" s="332"/>
    </row>
    <row r="519" spans="1:56" s="124" customFormat="1">
      <c r="A519" s="341"/>
      <c r="B519" s="12"/>
      <c r="C519" s="12"/>
      <c r="D519" s="12"/>
      <c r="E519" s="14"/>
      <c r="F519" s="12"/>
      <c r="G519" s="44"/>
      <c r="H519" s="14"/>
      <c r="I519" s="12"/>
      <c r="J519" s="500"/>
      <c r="K519" s="12"/>
      <c r="L519" s="168"/>
      <c r="M519" s="14"/>
      <c r="N519" s="14"/>
      <c r="O519" s="14"/>
      <c r="P519" s="91"/>
      <c r="Q519" s="14"/>
      <c r="R519" s="14"/>
      <c r="S519" s="14"/>
      <c r="T519" s="14"/>
      <c r="U519" s="14"/>
      <c r="V519" s="14"/>
      <c r="W519" s="168"/>
      <c r="X519" s="168"/>
      <c r="Y519" s="168"/>
      <c r="Z519" s="168"/>
      <c r="AA519" s="168"/>
      <c r="AB519" s="167"/>
      <c r="AC519" s="167"/>
      <c r="AD519" s="167"/>
      <c r="AE519" s="167"/>
      <c r="AF519" s="167"/>
      <c r="AG519" s="167"/>
      <c r="AH519" s="167"/>
      <c r="AI519" s="167"/>
      <c r="AJ519" s="167"/>
      <c r="AK519" s="167"/>
      <c r="AL519" s="167"/>
      <c r="AM519" s="167"/>
      <c r="AN519" s="167"/>
      <c r="AO519" s="167"/>
      <c r="AP519" s="167"/>
      <c r="AQ519" s="167"/>
      <c r="AR519" s="167"/>
      <c r="AS519" s="167"/>
      <c r="AT519" s="167"/>
      <c r="AU519" s="167"/>
      <c r="AV519" s="167"/>
      <c r="AW519" s="167"/>
      <c r="AX519" s="167"/>
      <c r="AY519" s="167"/>
      <c r="AZ519" s="167"/>
      <c r="BA519" s="167"/>
      <c r="BB519" s="275"/>
      <c r="BC519" s="280"/>
      <c r="BD519" s="332"/>
    </row>
    <row r="520" spans="1:56" s="124" customFormat="1">
      <c r="A520" s="341"/>
      <c r="B520" s="12"/>
      <c r="C520" s="12"/>
      <c r="D520" s="12"/>
      <c r="E520" s="14"/>
      <c r="F520" s="12"/>
      <c r="G520" s="44"/>
      <c r="H520" s="14"/>
      <c r="I520" s="12"/>
      <c r="J520" s="500"/>
      <c r="K520" s="12"/>
      <c r="L520" s="168"/>
      <c r="M520" s="14"/>
      <c r="N520" s="14"/>
      <c r="O520" s="14"/>
      <c r="P520" s="91"/>
      <c r="Q520" s="14"/>
      <c r="R520" s="14"/>
      <c r="S520" s="14"/>
      <c r="T520" s="14"/>
      <c r="U520" s="14"/>
      <c r="V520" s="14"/>
      <c r="W520" s="168"/>
      <c r="X520" s="168"/>
      <c r="Y520" s="168"/>
      <c r="Z520" s="168"/>
      <c r="AA520" s="168"/>
      <c r="AB520" s="167"/>
      <c r="AC520" s="167"/>
      <c r="AD520" s="167"/>
      <c r="AE520" s="167"/>
      <c r="AF520" s="167"/>
      <c r="AG520" s="167"/>
      <c r="AH520" s="167"/>
      <c r="AI520" s="167"/>
      <c r="AJ520" s="167"/>
      <c r="AK520" s="167"/>
      <c r="AL520" s="167"/>
      <c r="AM520" s="167"/>
      <c r="AN520" s="167"/>
      <c r="AO520" s="167"/>
      <c r="AP520" s="167"/>
      <c r="AQ520" s="167"/>
      <c r="AR520" s="167"/>
      <c r="AS520" s="167"/>
      <c r="AT520" s="167"/>
      <c r="AU520" s="167"/>
      <c r="AV520" s="167"/>
      <c r="AW520" s="167"/>
      <c r="AX520" s="167"/>
      <c r="AY520" s="167"/>
      <c r="AZ520" s="167"/>
      <c r="BA520" s="167"/>
      <c r="BB520" s="275"/>
      <c r="BC520" s="280"/>
      <c r="BD520" s="332"/>
    </row>
    <row r="521" spans="1:56" s="124" customFormat="1">
      <c r="A521" s="341"/>
      <c r="B521" s="12"/>
      <c r="C521" s="12"/>
      <c r="D521" s="12"/>
      <c r="E521" s="14"/>
      <c r="F521" s="12"/>
      <c r="G521" s="44"/>
      <c r="H521" s="14"/>
      <c r="I521" s="12"/>
      <c r="J521" s="500"/>
      <c r="K521" s="12"/>
      <c r="L521" s="168"/>
      <c r="M521" s="14"/>
      <c r="N521" s="14"/>
      <c r="O521" s="14"/>
      <c r="P521" s="91"/>
      <c r="Q521" s="14"/>
      <c r="R521" s="14"/>
      <c r="S521" s="14"/>
      <c r="T521" s="14"/>
      <c r="U521" s="14"/>
      <c r="V521" s="14"/>
      <c r="W521" s="168"/>
      <c r="X521" s="168"/>
      <c r="Y521" s="168"/>
      <c r="Z521" s="168"/>
      <c r="AA521" s="168"/>
      <c r="AB521" s="167"/>
      <c r="AC521" s="167"/>
      <c r="AD521" s="167"/>
      <c r="AE521" s="167"/>
      <c r="AF521" s="167"/>
      <c r="AG521" s="167"/>
      <c r="AH521" s="167"/>
      <c r="AI521" s="167"/>
      <c r="AJ521" s="167"/>
      <c r="AK521" s="167"/>
      <c r="AL521" s="167"/>
      <c r="AM521" s="167"/>
      <c r="AN521" s="167"/>
      <c r="AO521" s="167"/>
      <c r="AP521" s="167"/>
      <c r="AQ521" s="167"/>
      <c r="AR521" s="167"/>
      <c r="AS521" s="167"/>
      <c r="AT521" s="167"/>
      <c r="AU521" s="167"/>
      <c r="AV521" s="167"/>
      <c r="AW521" s="167"/>
      <c r="AX521" s="167"/>
      <c r="AY521" s="167"/>
      <c r="AZ521" s="167"/>
      <c r="BA521" s="167"/>
      <c r="BB521" s="275"/>
      <c r="BC521" s="280"/>
      <c r="BD521" s="332"/>
    </row>
    <row r="522" spans="1:56" s="124" customFormat="1">
      <c r="A522" s="341"/>
      <c r="B522" s="12"/>
      <c r="C522" s="12"/>
      <c r="D522" s="12"/>
      <c r="E522" s="14"/>
      <c r="F522" s="12"/>
      <c r="G522" s="44"/>
      <c r="H522" s="14"/>
      <c r="I522" s="12"/>
      <c r="J522" s="500"/>
      <c r="K522" s="12"/>
      <c r="L522" s="168"/>
      <c r="M522" s="14"/>
      <c r="N522" s="14"/>
      <c r="O522" s="14"/>
      <c r="P522" s="91"/>
      <c r="Q522" s="14"/>
      <c r="R522" s="14"/>
      <c r="S522" s="14"/>
      <c r="T522" s="14"/>
      <c r="U522" s="14"/>
      <c r="V522" s="14"/>
      <c r="W522" s="168"/>
      <c r="X522" s="168"/>
      <c r="Y522" s="168"/>
      <c r="Z522" s="168"/>
      <c r="AA522" s="168"/>
      <c r="AB522" s="167"/>
      <c r="AC522" s="167"/>
      <c r="AD522" s="167"/>
      <c r="AE522" s="167"/>
      <c r="AF522" s="167"/>
      <c r="AG522" s="167"/>
      <c r="AH522" s="167"/>
      <c r="AI522" s="167"/>
      <c r="AJ522" s="167"/>
      <c r="AK522" s="167"/>
      <c r="AL522" s="167"/>
      <c r="AM522" s="167"/>
      <c r="AN522" s="167"/>
      <c r="AO522" s="167"/>
      <c r="AP522" s="167"/>
      <c r="AQ522" s="167"/>
      <c r="AR522" s="167"/>
      <c r="AS522" s="167"/>
      <c r="AT522" s="167"/>
      <c r="AU522" s="167"/>
      <c r="AV522" s="167"/>
      <c r="AW522" s="167"/>
      <c r="AX522" s="167"/>
      <c r="AY522" s="167"/>
      <c r="AZ522" s="167"/>
      <c r="BA522" s="167"/>
      <c r="BB522" s="275"/>
      <c r="BC522" s="280"/>
      <c r="BD522" s="332"/>
    </row>
    <row r="523" spans="1:56" s="124" customFormat="1">
      <c r="A523" s="341"/>
      <c r="B523" s="12"/>
      <c r="C523" s="12"/>
      <c r="D523" s="12"/>
      <c r="E523" s="14"/>
      <c r="F523" s="12"/>
      <c r="G523" s="44"/>
      <c r="H523" s="14"/>
      <c r="I523" s="12"/>
      <c r="J523" s="500"/>
      <c r="K523" s="12"/>
      <c r="L523" s="168"/>
      <c r="M523" s="14"/>
      <c r="N523" s="14"/>
      <c r="O523" s="14"/>
      <c r="P523" s="91"/>
      <c r="Q523" s="14"/>
      <c r="R523" s="14"/>
      <c r="S523" s="14"/>
      <c r="T523" s="14"/>
      <c r="U523" s="14"/>
      <c r="V523" s="14"/>
      <c r="W523" s="168"/>
      <c r="X523" s="168"/>
      <c r="Y523" s="168"/>
      <c r="Z523" s="168"/>
      <c r="AA523" s="168"/>
      <c r="AB523" s="167"/>
      <c r="AC523" s="167"/>
      <c r="AD523" s="167"/>
      <c r="AE523" s="167"/>
      <c r="AF523" s="167"/>
      <c r="AG523" s="167"/>
      <c r="AH523" s="167"/>
      <c r="AI523" s="167"/>
      <c r="AJ523" s="167"/>
      <c r="AK523" s="167"/>
      <c r="AL523" s="167"/>
      <c r="AM523" s="167"/>
      <c r="AN523" s="167"/>
      <c r="AO523" s="167"/>
      <c r="AP523" s="167"/>
      <c r="AQ523" s="167"/>
      <c r="AR523" s="167"/>
      <c r="AS523" s="167"/>
      <c r="AT523" s="167"/>
      <c r="AU523" s="167"/>
      <c r="AV523" s="167"/>
      <c r="AW523" s="167"/>
      <c r="AX523" s="167"/>
      <c r="AY523" s="167"/>
      <c r="AZ523" s="167"/>
      <c r="BA523" s="167"/>
      <c r="BB523" s="275"/>
      <c r="BC523" s="280"/>
      <c r="BD523" s="332"/>
    </row>
    <row r="524" spans="1:56" s="124" customFormat="1">
      <c r="A524" s="341"/>
      <c r="B524" s="12"/>
      <c r="C524" s="12"/>
      <c r="D524" s="12"/>
      <c r="E524" s="14"/>
      <c r="F524" s="12"/>
      <c r="G524" s="44"/>
      <c r="H524" s="14"/>
      <c r="I524" s="12"/>
      <c r="J524" s="500"/>
      <c r="K524" s="12"/>
      <c r="L524" s="168"/>
      <c r="M524" s="14"/>
      <c r="N524" s="14"/>
      <c r="O524" s="14"/>
      <c r="P524" s="91"/>
      <c r="Q524" s="14"/>
      <c r="R524" s="14"/>
      <c r="S524" s="14"/>
      <c r="T524" s="14"/>
      <c r="U524" s="14"/>
      <c r="V524" s="14"/>
      <c r="W524" s="168"/>
      <c r="X524" s="168"/>
      <c r="Y524" s="168"/>
      <c r="Z524" s="168"/>
      <c r="AA524" s="168"/>
      <c r="AB524" s="167"/>
      <c r="AC524" s="167"/>
      <c r="AD524" s="167"/>
      <c r="AE524" s="167"/>
      <c r="AF524" s="167"/>
      <c r="AG524" s="167"/>
      <c r="AH524" s="167"/>
      <c r="AI524" s="167"/>
      <c r="AJ524" s="167"/>
      <c r="AK524" s="167"/>
      <c r="AL524" s="167"/>
      <c r="AM524" s="167"/>
      <c r="AN524" s="167"/>
      <c r="AO524" s="167"/>
      <c r="AP524" s="167"/>
      <c r="AQ524" s="167"/>
      <c r="AR524" s="167"/>
      <c r="AS524" s="167"/>
      <c r="AT524" s="167"/>
      <c r="AU524" s="167"/>
      <c r="AV524" s="167"/>
      <c r="AW524" s="167"/>
      <c r="AX524" s="167"/>
      <c r="AY524" s="167"/>
      <c r="AZ524" s="167"/>
      <c r="BA524" s="167"/>
      <c r="BB524" s="275"/>
      <c r="BC524" s="280"/>
      <c r="BD524" s="332"/>
    </row>
    <row r="525" spans="1:56" s="124" customFormat="1">
      <c r="A525" s="341"/>
      <c r="B525" s="12"/>
      <c r="C525" s="12"/>
      <c r="D525" s="12"/>
      <c r="E525" s="14"/>
      <c r="F525" s="12"/>
      <c r="G525" s="44"/>
      <c r="H525" s="14"/>
      <c r="I525" s="12"/>
      <c r="J525" s="500"/>
      <c r="K525" s="12"/>
      <c r="L525" s="168"/>
      <c r="M525" s="14"/>
      <c r="N525" s="14"/>
      <c r="O525" s="14"/>
      <c r="P525" s="91"/>
      <c r="Q525" s="14"/>
      <c r="R525" s="14"/>
      <c r="S525" s="14"/>
      <c r="T525" s="14"/>
      <c r="U525" s="14"/>
      <c r="V525" s="14"/>
      <c r="W525" s="168"/>
      <c r="X525" s="168"/>
      <c r="Y525" s="168"/>
      <c r="Z525" s="168"/>
      <c r="AA525" s="168"/>
      <c r="AB525" s="167"/>
      <c r="AC525" s="167"/>
      <c r="AD525" s="167"/>
      <c r="AE525" s="167"/>
      <c r="AF525" s="167"/>
      <c r="AG525" s="167"/>
      <c r="AH525" s="167"/>
      <c r="AI525" s="167"/>
      <c r="AJ525" s="167"/>
      <c r="AK525" s="167"/>
      <c r="AL525" s="167"/>
      <c r="AM525" s="167"/>
      <c r="AN525" s="167"/>
      <c r="AO525" s="167"/>
      <c r="AP525" s="167"/>
      <c r="AQ525" s="167"/>
      <c r="AR525" s="167"/>
      <c r="AS525" s="167"/>
      <c r="AT525" s="167"/>
      <c r="AU525" s="167"/>
      <c r="AV525" s="167"/>
      <c r="AW525" s="167"/>
      <c r="AX525" s="167"/>
      <c r="AY525" s="167"/>
      <c r="AZ525" s="167"/>
      <c r="BA525" s="167"/>
      <c r="BB525" s="275"/>
      <c r="BC525" s="280"/>
      <c r="BD525" s="332"/>
    </row>
    <row r="526" spans="1:56" s="124" customFormat="1">
      <c r="A526" s="341"/>
      <c r="B526" s="12"/>
      <c r="C526" s="12"/>
      <c r="D526" s="12"/>
      <c r="E526" s="14"/>
      <c r="F526" s="12"/>
      <c r="G526" s="44"/>
      <c r="H526" s="14"/>
      <c r="I526" s="12"/>
      <c r="J526" s="500"/>
      <c r="K526" s="12"/>
      <c r="L526" s="168"/>
      <c r="M526" s="14"/>
      <c r="N526" s="14"/>
      <c r="O526" s="14"/>
      <c r="P526" s="91"/>
      <c r="Q526" s="14"/>
      <c r="R526" s="14"/>
      <c r="S526" s="14"/>
      <c r="T526" s="14"/>
      <c r="U526" s="14"/>
      <c r="V526" s="14"/>
      <c r="W526" s="168"/>
      <c r="X526" s="168"/>
      <c r="Y526" s="168"/>
      <c r="Z526" s="168"/>
      <c r="AA526" s="168"/>
      <c r="AB526" s="167"/>
      <c r="AC526" s="167"/>
      <c r="AD526" s="167"/>
      <c r="AE526" s="167"/>
      <c r="AF526" s="167"/>
      <c r="AG526" s="167"/>
      <c r="AH526" s="167"/>
      <c r="AI526" s="167"/>
      <c r="AJ526" s="167"/>
      <c r="AK526" s="167"/>
      <c r="AL526" s="167"/>
      <c r="AM526" s="167"/>
      <c r="AN526" s="167"/>
      <c r="AO526" s="167"/>
      <c r="AP526" s="167"/>
      <c r="AQ526" s="167"/>
      <c r="AR526" s="167"/>
      <c r="AS526" s="167"/>
      <c r="AT526" s="167"/>
      <c r="AU526" s="167"/>
      <c r="AV526" s="167"/>
      <c r="AW526" s="167"/>
      <c r="AX526" s="167"/>
      <c r="AY526" s="167"/>
      <c r="AZ526" s="167"/>
      <c r="BA526" s="167"/>
      <c r="BB526" s="275"/>
      <c r="BC526" s="280"/>
      <c r="BD526" s="332"/>
    </row>
    <row r="527" spans="1:56" s="124" customFormat="1">
      <c r="A527" s="341"/>
      <c r="B527" s="12"/>
      <c r="C527" s="12"/>
      <c r="D527" s="12"/>
      <c r="E527" s="14"/>
      <c r="F527" s="12"/>
      <c r="G527" s="44"/>
      <c r="H527" s="14"/>
      <c r="I527" s="12"/>
      <c r="J527" s="500"/>
      <c r="K527" s="12"/>
      <c r="L527" s="168"/>
      <c r="M527" s="14"/>
      <c r="N527" s="14"/>
      <c r="O527" s="14"/>
      <c r="P527" s="91"/>
      <c r="Q527" s="14"/>
      <c r="R527" s="14"/>
      <c r="S527" s="14"/>
      <c r="T527" s="14"/>
      <c r="U527" s="14"/>
      <c r="V527" s="14"/>
      <c r="W527" s="168"/>
      <c r="X527" s="168"/>
      <c r="Y527" s="168"/>
      <c r="Z527" s="168"/>
      <c r="AA527" s="168"/>
      <c r="AB527" s="167"/>
      <c r="AC527" s="167"/>
      <c r="AD527" s="167"/>
      <c r="AE527" s="167"/>
      <c r="AF527" s="167"/>
      <c r="AG527" s="167"/>
      <c r="AH527" s="167"/>
      <c r="AI527" s="167"/>
      <c r="AJ527" s="167"/>
      <c r="AK527" s="167"/>
      <c r="AL527" s="167"/>
      <c r="AM527" s="167"/>
      <c r="AN527" s="167"/>
      <c r="AO527" s="167"/>
      <c r="AP527" s="167"/>
      <c r="AQ527" s="167"/>
      <c r="AR527" s="167"/>
      <c r="AS527" s="167"/>
      <c r="AT527" s="167"/>
      <c r="AU527" s="167"/>
      <c r="AV527" s="167"/>
      <c r="AW527" s="167"/>
      <c r="AX527" s="167"/>
      <c r="AY527" s="167"/>
      <c r="AZ527" s="167"/>
      <c r="BA527" s="167"/>
      <c r="BB527" s="275"/>
      <c r="BC527" s="280"/>
      <c r="BD527" s="332"/>
    </row>
    <row r="528" spans="1:56" s="124" customFormat="1">
      <c r="A528" s="341"/>
      <c r="B528" s="12"/>
      <c r="C528" s="12"/>
      <c r="D528" s="12"/>
      <c r="E528" s="14"/>
      <c r="F528" s="12"/>
      <c r="G528" s="44"/>
      <c r="H528" s="14"/>
      <c r="I528" s="12"/>
      <c r="J528" s="500"/>
      <c r="K528" s="12"/>
      <c r="L528" s="168"/>
      <c r="M528" s="14"/>
      <c r="N528" s="14"/>
      <c r="O528" s="14"/>
      <c r="P528" s="91"/>
      <c r="Q528" s="14"/>
      <c r="R528" s="14"/>
      <c r="S528" s="14"/>
      <c r="T528" s="14"/>
      <c r="U528" s="14"/>
      <c r="V528" s="14"/>
      <c r="W528" s="168"/>
      <c r="X528" s="168"/>
      <c r="Y528" s="168"/>
      <c r="Z528" s="168"/>
      <c r="AA528" s="168"/>
      <c r="AB528" s="167"/>
      <c r="AC528" s="167"/>
      <c r="AD528" s="167"/>
      <c r="AE528" s="167"/>
      <c r="AF528" s="167"/>
      <c r="AG528" s="167"/>
      <c r="AH528" s="167"/>
      <c r="AI528" s="167"/>
      <c r="AJ528" s="167"/>
      <c r="AK528" s="167"/>
      <c r="AL528" s="167"/>
      <c r="AM528" s="167"/>
      <c r="AN528" s="167"/>
      <c r="AO528" s="167"/>
      <c r="AP528" s="167"/>
      <c r="AQ528" s="167"/>
      <c r="AR528" s="167"/>
      <c r="AS528" s="167"/>
      <c r="AT528" s="167"/>
      <c r="AU528" s="167"/>
      <c r="AV528" s="167"/>
      <c r="AW528" s="167"/>
      <c r="AX528" s="167"/>
      <c r="AY528" s="167"/>
      <c r="AZ528" s="167"/>
      <c r="BA528" s="167"/>
      <c r="BB528" s="275"/>
      <c r="BC528" s="280"/>
      <c r="BD528" s="332"/>
    </row>
    <row r="529" spans="1:56" s="124" customFormat="1">
      <c r="A529" s="341"/>
      <c r="B529" s="12"/>
      <c r="C529" s="12"/>
      <c r="D529" s="12"/>
      <c r="E529" s="14"/>
      <c r="F529" s="12"/>
      <c r="G529" s="44"/>
      <c r="H529" s="14"/>
      <c r="I529" s="12"/>
      <c r="J529" s="500"/>
      <c r="K529" s="12"/>
      <c r="L529" s="168"/>
      <c r="M529" s="14"/>
      <c r="N529" s="14"/>
      <c r="O529" s="14"/>
      <c r="P529" s="91"/>
      <c r="Q529" s="14"/>
      <c r="R529" s="14"/>
      <c r="S529" s="14"/>
      <c r="T529" s="14"/>
      <c r="U529" s="14"/>
      <c r="V529" s="14"/>
      <c r="W529" s="168"/>
      <c r="X529" s="168"/>
      <c r="Y529" s="168"/>
      <c r="Z529" s="168"/>
      <c r="AA529" s="168"/>
      <c r="AB529" s="167"/>
      <c r="AC529" s="167"/>
      <c r="AD529" s="167"/>
      <c r="AE529" s="167"/>
      <c r="AF529" s="167"/>
      <c r="AG529" s="167"/>
      <c r="AH529" s="167"/>
      <c r="AI529" s="167"/>
      <c r="AJ529" s="167"/>
      <c r="AK529" s="167"/>
      <c r="AL529" s="167"/>
      <c r="AM529" s="167"/>
      <c r="AN529" s="167"/>
      <c r="AO529" s="167"/>
      <c r="AP529" s="167"/>
      <c r="AQ529" s="167"/>
      <c r="AR529" s="167"/>
      <c r="AS529" s="167"/>
      <c r="AT529" s="167"/>
      <c r="AU529" s="167"/>
      <c r="AV529" s="167"/>
      <c r="AW529" s="167"/>
      <c r="AX529" s="167"/>
      <c r="AY529" s="167"/>
      <c r="AZ529" s="167"/>
      <c r="BA529" s="167"/>
      <c r="BB529" s="275"/>
      <c r="BC529" s="280"/>
      <c r="BD529" s="332"/>
    </row>
    <row r="530" spans="1:56" s="124" customFormat="1">
      <c r="A530" s="341"/>
      <c r="B530" s="12"/>
      <c r="C530" s="12"/>
      <c r="D530" s="12"/>
      <c r="E530" s="14"/>
      <c r="F530" s="12"/>
      <c r="G530" s="44"/>
      <c r="H530" s="14"/>
      <c r="I530" s="12"/>
      <c r="J530" s="500"/>
      <c r="K530" s="12"/>
      <c r="L530" s="168"/>
      <c r="M530" s="14"/>
      <c r="N530" s="14"/>
      <c r="O530" s="14"/>
      <c r="P530" s="91"/>
      <c r="Q530" s="14"/>
      <c r="R530" s="14"/>
      <c r="S530" s="14"/>
      <c r="T530" s="14"/>
      <c r="U530" s="14"/>
      <c r="V530" s="14"/>
      <c r="W530" s="168"/>
      <c r="X530" s="168"/>
      <c r="Y530" s="168"/>
      <c r="Z530" s="168"/>
      <c r="AA530" s="168"/>
      <c r="AB530" s="167"/>
      <c r="AC530" s="167"/>
      <c r="AD530" s="167"/>
      <c r="AE530" s="167"/>
      <c r="AF530" s="167"/>
      <c r="AG530" s="167"/>
      <c r="AH530" s="167"/>
      <c r="AI530" s="167"/>
      <c r="AJ530" s="167"/>
      <c r="AK530" s="167"/>
      <c r="AL530" s="167"/>
      <c r="AM530" s="167"/>
      <c r="AN530" s="167"/>
      <c r="AO530" s="167"/>
      <c r="AP530" s="167"/>
      <c r="AQ530" s="167"/>
      <c r="AR530" s="167"/>
      <c r="AS530" s="167"/>
      <c r="AT530" s="167"/>
      <c r="AU530" s="167"/>
      <c r="AV530" s="167"/>
      <c r="AW530" s="167"/>
      <c r="AX530" s="167"/>
      <c r="AY530" s="167"/>
      <c r="AZ530" s="167"/>
      <c r="BA530" s="167"/>
      <c r="BB530" s="275"/>
      <c r="BC530" s="280"/>
      <c r="BD530" s="332"/>
    </row>
    <row r="531" spans="1:56" s="124" customFormat="1">
      <c r="A531" s="341"/>
      <c r="B531" s="12"/>
      <c r="C531" s="12"/>
      <c r="D531" s="12"/>
      <c r="E531" s="14"/>
      <c r="F531" s="12"/>
      <c r="G531" s="44"/>
      <c r="H531" s="14"/>
      <c r="I531" s="12"/>
      <c r="J531" s="500"/>
      <c r="K531" s="12"/>
      <c r="L531" s="168"/>
      <c r="M531" s="14"/>
      <c r="N531" s="14"/>
      <c r="O531" s="14"/>
      <c r="P531" s="91"/>
      <c r="Q531" s="14"/>
      <c r="R531" s="14"/>
      <c r="S531" s="14"/>
      <c r="T531" s="14"/>
      <c r="U531" s="14"/>
      <c r="V531" s="14"/>
      <c r="W531" s="168"/>
      <c r="X531" s="168"/>
      <c r="Y531" s="168"/>
      <c r="Z531" s="168"/>
      <c r="AA531" s="168"/>
      <c r="AB531" s="167"/>
      <c r="AC531" s="167"/>
      <c r="AD531" s="167"/>
      <c r="AE531" s="167"/>
      <c r="AF531" s="167"/>
      <c r="AG531" s="167"/>
      <c r="AH531" s="167"/>
      <c r="AI531" s="167"/>
      <c r="AJ531" s="167"/>
      <c r="AK531" s="167"/>
      <c r="AL531" s="167"/>
      <c r="AM531" s="167"/>
      <c r="AN531" s="167"/>
      <c r="AO531" s="167"/>
      <c r="AP531" s="167"/>
      <c r="AQ531" s="167"/>
      <c r="AR531" s="167"/>
      <c r="AS531" s="167"/>
      <c r="AT531" s="167"/>
      <c r="AU531" s="167"/>
      <c r="AV531" s="167"/>
      <c r="AW531" s="167"/>
      <c r="AX531" s="167"/>
      <c r="AY531" s="167"/>
      <c r="AZ531" s="167"/>
      <c r="BA531" s="167"/>
      <c r="BB531" s="275"/>
      <c r="BC531" s="280"/>
      <c r="BD531" s="332"/>
    </row>
    <row r="532" spans="1:56" s="124" customFormat="1">
      <c r="A532" s="341"/>
      <c r="B532" s="12"/>
      <c r="C532" s="12"/>
      <c r="D532" s="12"/>
      <c r="E532" s="14"/>
      <c r="F532" s="12"/>
      <c r="G532" s="44"/>
      <c r="H532" s="14"/>
      <c r="I532" s="12"/>
      <c r="J532" s="500"/>
      <c r="K532" s="12"/>
      <c r="L532" s="168"/>
      <c r="M532" s="14"/>
      <c r="N532" s="14"/>
      <c r="O532" s="14"/>
      <c r="P532" s="91"/>
      <c r="Q532" s="14"/>
      <c r="R532" s="14"/>
      <c r="S532" s="14"/>
      <c r="T532" s="14"/>
      <c r="U532" s="14"/>
      <c r="V532" s="14"/>
      <c r="W532" s="168"/>
      <c r="X532" s="168"/>
      <c r="Y532" s="168"/>
      <c r="Z532" s="168"/>
      <c r="AA532" s="168"/>
      <c r="AB532" s="167"/>
      <c r="AC532" s="167"/>
      <c r="AD532" s="167"/>
      <c r="AE532" s="167"/>
      <c r="AF532" s="167"/>
      <c r="AG532" s="167"/>
      <c r="AH532" s="167"/>
      <c r="AI532" s="167"/>
      <c r="AJ532" s="167"/>
      <c r="AK532" s="167"/>
      <c r="AL532" s="167"/>
      <c r="AM532" s="167"/>
      <c r="AN532" s="167"/>
      <c r="AO532" s="167"/>
      <c r="AP532" s="167"/>
      <c r="AQ532" s="167"/>
      <c r="AR532" s="167"/>
      <c r="AS532" s="167"/>
      <c r="AT532" s="167"/>
      <c r="AU532" s="167"/>
      <c r="AV532" s="167"/>
      <c r="AW532" s="167"/>
      <c r="AX532" s="167"/>
      <c r="AY532" s="167"/>
      <c r="AZ532" s="167"/>
      <c r="BA532" s="167"/>
      <c r="BB532" s="275"/>
      <c r="BC532" s="280"/>
      <c r="BD532" s="332"/>
    </row>
    <row r="533" spans="1:56" s="124" customFormat="1">
      <c r="A533" s="341"/>
      <c r="B533" s="12"/>
      <c r="C533" s="12"/>
      <c r="D533" s="12"/>
      <c r="E533" s="14"/>
      <c r="F533" s="12"/>
      <c r="G533" s="44"/>
      <c r="H533" s="14"/>
      <c r="I533" s="12"/>
      <c r="J533" s="500"/>
      <c r="K533" s="12"/>
      <c r="L533" s="168"/>
      <c r="M533" s="14"/>
      <c r="N533" s="14"/>
      <c r="O533" s="14"/>
      <c r="P533" s="91"/>
      <c r="Q533" s="14"/>
      <c r="R533" s="14"/>
      <c r="S533" s="14"/>
      <c r="T533" s="14"/>
      <c r="U533" s="14"/>
      <c r="V533" s="14"/>
      <c r="W533" s="168"/>
      <c r="X533" s="168"/>
      <c r="Y533" s="168"/>
      <c r="Z533" s="168"/>
      <c r="AA533" s="168"/>
      <c r="AB533" s="167"/>
      <c r="AC533" s="167"/>
      <c r="AD533" s="167"/>
      <c r="AE533" s="167"/>
      <c r="AF533" s="167"/>
      <c r="AG533" s="167"/>
      <c r="AH533" s="167"/>
      <c r="AI533" s="167"/>
      <c r="AJ533" s="167"/>
      <c r="AK533" s="167"/>
      <c r="AL533" s="167"/>
      <c r="AM533" s="167"/>
      <c r="AN533" s="167"/>
      <c r="AO533" s="167"/>
      <c r="AP533" s="167"/>
      <c r="AQ533" s="167"/>
      <c r="AR533" s="167"/>
      <c r="AS533" s="167"/>
      <c r="AT533" s="167"/>
      <c r="AU533" s="167"/>
      <c r="AV533" s="167"/>
      <c r="AW533" s="167"/>
      <c r="AX533" s="167"/>
      <c r="AY533" s="167"/>
      <c r="AZ533" s="167"/>
      <c r="BA533" s="167"/>
      <c r="BB533" s="275"/>
      <c r="BC533" s="280"/>
      <c r="BD533" s="332"/>
    </row>
    <row r="534" spans="1:56" s="124" customFormat="1">
      <c r="A534" s="341"/>
      <c r="B534" s="12"/>
      <c r="C534" s="12"/>
      <c r="D534" s="12"/>
      <c r="E534" s="14"/>
      <c r="F534" s="12"/>
      <c r="G534" s="44"/>
      <c r="H534" s="14"/>
      <c r="I534" s="12"/>
      <c r="J534" s="500"/>
      <c r="K534" s="12"/>
      <c r="L534" s="168"/>
      <c r="M534" s="14"/>
      <c r="N534" s="14"/>
      <c r="O534" s="14"/>
      <c r="P534" s="91"/>
      <c r="Q534" s="14"/>
      <c r="R534" s="14"/>
      <c r="S534" s="14"/>
      <c r="T534" s="14"/>
      <c r="U534" s="14"/>
      <c r="V534" s="14"/>
      <c r="W534" s="168"/>
      <c r="X534" s="168"/>
      <c r="Y534" s="168"/>
      <c r="Z534" s="168"/>
      <c r="AA534" s="168"/>
      <c r="AB534" s="167"/>
      <c r="AC534" s="167"/>
      <c r="AD534" s="167"/>
      <c r="AE534" s="167"/>
      <c r="AF534" s="167"/>
      <c r="AG534" s="167"/>
      <c r="AH534" s="167"/>
      <c r="AI534" s="167"/>
      <c r="AJ534" s="167"/>
      <c r="AK534" s="167"/>
      <c r="AL534" s="167"/>
      <c r="AM534" s="167"/>
      <c r="AN534" s="167"/>
      <c r="AO534" s="167"/>
      <c r="AP534" s="167"/>
      <c r="AQ534" s="167"/>
      <c r="AR534" s="167"/>
      <c r="AS534" s="167"/>
      <c r="AT534" s="167"/>
      <c r="AU534" s="167"/>
      <c r="AV534" s="167"/>
      <c r="AW534" s="167"/>
      <c r="AX534" s="167"/>
      <c r="AY534" s="167"/>
      <c r="AZ534" s="167"/>
      <c r="BA534" s="167"/>
      <c r="BB534" s="275"/>
      <c r="BC534" s="280"/>
      <c r="BD534" s="332"/>
    </row>
  </sheetData>
  <sheetProtection selectLockedCells="1" autoFilter="0"/>
  <autoFilter ref="A2:BD40" xr:uid="{00000000-0009-0000-0000-000048000000}"/>
  <mergeCells count="8">
    <mergeCell ref="AQ1:AU1"/>
    <mergeCell ref="D44:F44"/>
    <mergeCell ref="G44:J44"/>
    <mergeCell ref="R1:V1"/>
    <mergeCell ref="W1:AA1"/>
    <mergeCell ref="AB1:AF1"/>
    <mergeCell ref="AG1:AK1"/>
    <mergeCell ref="AL1:AP1"/>
  </mergeCells>
  <conditionalFormatting sqref="AB8:AD8 AF8:AU8 AL11:AU11 AQ39:AU39 AB39:AF39 AG32:AK32 AG3:AK3 AV3:BA3 AB14:AU14 AB34:AU35 AB37:AU37 AB4:BA7 AB9:AU10 AB16:AU19 AB21:AU31 BB3:BC40 AB40:AU44 AV8:BA44 W3:AA44">
    <cfRule type="expression" dxfId="205" priority="976">
      <formula>$I3="NFI"</formula>
    </cfRule>
  </conditionalFormatting>
  <conditionalFormatting sqref="AQ39:AU39 AL14:AU14 AL34:AU35 AL37:AU37 AL4:AU11 AL16:AU19 AL21:AU31 AL40:AU44 AZ3:BA44">
    <cfRule type="expression" dxfId="204" priority="975">
      <formula>$I3="PO"</formula>
    </cfRule>
  </conditionalFormatting>
  <conditionalFormatting sqref="AB8:AD8 AF8:AK8 AB39:AF39 AG32:AK32 AG3:AK3 AZ8 AB14:AK14 AB34:AK35 AB37:AK37 AB4:AK7 AB9:AK10 AB16:AK19 AB21:AK31 AB40:AK44 AV3:AY44">
    <cfRule type="expression" dxfId="203" priority="934">
      <formula>$I3="RO"</formula>
    </cfRule>
  </conditionalFormatting>
  <conditionalFormatting sqref="AE8">
    <cfRule type="expression" dxfId="202" priority="977">
      <formula>#REF!="NFI"</formula>
    </cfRule>
  </conditionalFormatting>
  <conditionalFormatting sqref="AE8">
    <cfRule type="expression" dxfId="201" priority="983">
      <formula>#REF!="RO"</formula>
    </cfRule>
  </conditionalFormatting>
  <conditionalFormatting sqref="AB3:AF3">
    <cfRule type="expression" dxfId="200" priority="970">
      <formula>$I3="NFI"</formula>
    </cfRule>
  </conditionalFormatting>
  <conditionalFormatting sqref="AB3:AF3">
    <cfRule type="expression" dxfId="199" priority="969">
      <formula>$I3="RO"</formula>
    </cfRule>
  </conditionalFormatting>
  <conditionalFormatting sqref="AL3:AP3">
    <cfRule type="expression" dxfId="198" priority="968">
      <formula>$I3="NFI"</formula>
    </cfRule>
  </conditionalFormatting>
  <conditionalFormatting sqref="AL3:AP3">
    <cfRule type="expression" dxfId="197" priority="967">
      <formula>$I3="RO"</formula>
    </cfRule>
  </conditionalFormatting>
  <conditionalFormatting sqref="AQ3:AU3">
    <cfRule type="expression" dxfId="196" priority="966">
      <formula>$I3="NFI"</formula>
    </cfRule>
  </conditionalFormatting>
  <conditionalFormatting sqref="AQ3:AU3">
    <cfRule type="expression" dxfId="195" priority="965">
      <formula>$I3="RO"</formula>
    </cfRule>
  </conditionalFormatting>
  <conditionalFormatting sqref="AZ3">
    <cfRule type="expression" dxfId="194" priority="956">
      <formula>$I3="RO"</formula>
    </cfRule>
  </conditionalFormatting>
  <conditionalFormatting sqref="BA3">
    <cfRule type="expression" dxfId="193" priority="955">
      <formula>$I3="RO"</formula>
    </cfRule>
  </conditionalFormatting>
  <conditionalFormatting sqref="AV36:BA36 AV38:BA38 AQ39:BA39 AB39:AF39 AB14:BA14 AV33:BA33 AB34:BA35 AB37:BA37 AB3:BA10 AB16:BA19 AB21:BA31 BC3:BC40 AB40:BA44 N3:N44">
    <cfRule type="cellIs" dxfId="192" priority="951" operator="equal">
      <formula>"TBC"</formula>
    </cfRule>
  </conditionalFormatting>
  <conditionalFormatting sqref="AL11:BA11 AV12:BA13 AV15:BA15 AV20:BA20 AV32:BA32 AG32:AK32">
    <cfRule type="cellIs" dxfId="191" priority="984" operator="equal">
      <formula>"TBC"</formula>
    </cfRule>
  </conditionalFormatting>
  <conditionalFormatting sqref="AB11:AK11">
    <cfRule type="expression" dxfId="190" priority="898">
      <formula>$I11="NFI"</formula>
    </cfRule>
  </conditionalFormatting>
  <conditionalFormatting sqref="AB11:AK11">
    <cfRule type="expression" dxfId="189" priority="897">
      <formula>$I11="RO"</formula>
    </cfRule>
  </conditionalFormatting>
  <conditionalFormatting sqref="AB11:AK11">
    <cfRule type="cellIs" dxfId="188" priority="899" operator="equal">
      <formula>"TBC"</formula>
    </cfRule>
  </conditionalFormatting>
  <conditionalFormatting sqref="AB12:AK12">
    <cfRule type="expression" dxfId="187" priority="895">
      <formula>$I12="NFI"</formula>
    </cfRule>
  </conditionalFormatting>
  <conditionalFormatting sqref="AB12:AK12">
    <cfRule type="expression" dxfId="186" priority="894">
      <formula>$I12="RO"</formula>
    </cfRule>
  </conditionalFormatting>
  <conditionalFormatting sqref="AB12:AK12">
    <cfRule type="cellIs" dxfId="185" priority="896" operator="equal">
      <formula>"TBC"</formula>
    </cfRule>
  </conditionalFormatting>
  <conditionalFormatting sqref="AL12:AU12">
    <cfRule type="expression" dxfId="184" priority="892">
      <formula>$I12="NFI"</formula>
    </cfRule>
  </conditionalFormatting>
  <conditionalFormatting sqref="AL12:AU12">
    <cfRule type="expression" dxfId="183" priority="891">
      <formula>$I12="PO"</formula>
    </cfRule>
  </conditionalFormatting>
  <conditionalFormatting sqref="AL12:AU12">
    <cfRule type="cellIs" dxfId="182" priority="893" operator="equal">
      <formula>"TBC"</formula>
    </cfRule>
  </conditionalFormatting>
  <conditionalFormatting sqref="AB13:AF13">
    <cfRule type="expression" dxfId="181" priority="889">
      <formula>$I13="NFI"</formula>
    </cfRule>
  </conditionalFormatting>
  <conditionalFormatting sqref="AB13:AF13">
    <cfRule type="expression" dxfId="180" priority="888">
      <formula>$I13="RO"</formula>
    </cfRule>
  </conditionalFormatting>
  <conditionalFormatting sqref="AB13:AF13">
    <cfRule type="cellIs" dxfId="179" priority="890" operator="equal">
      <formula>"TBC"</formula>
    </cfRule>
  </conditionalFormatting>
  <conditionalFormatting sqref="AG13:AK13">
    <cfRule type="expression" dxfId="178" priority="886">
      <formula>$I13="NFI"</formula>
    </cfRule>
  </conditionalFormatting>
  <conditionalFormatting sqref="AG13:AK13">
    <cfRule type="expression" dxfId="177" priority="885">
      <formula>$I13="RO"</formula>
    </cfRule>
  </conditionalFormatting>
  <conditionalFormatting sqref="AG13:AK13">
    <cfRule type="cellIs" dxfId="176" priority="887" operator="equal">
      <formula>"TBC"</formula>
    </cfRule>
  </conditionalFormatting>
  <conditionalFormatting sqref="AL13:AP13">
    <cfRule type="expression" dxfId="175" priority="883">
      <formula>$I13="NFI"</formula>
    </cfRule>
  </conditionalFormatting>
  <conditionalFormatting sqref="AL13:AP13">
    <cfRule type="expression" dxfId="174" priority="882">
      <formula>$I13="PO"</formula>
    </cfRule>
  </conditionalFormatting>
  <conditionalFormatting sqref="AL13:AP13">
    <cfRule type="cellIs" dxfId="173" priority="884" operator="equal">
      <formula>"TBC"</formula>
    </cfRule>
  </conditionalFormatting>
  <conditionalFormatting sqref="AQ13:AU13">
    <cfRule type="expression" dxfId="172" priority="880">
      <formula>$I13="NFI"</formula>
    </cfRule>
  </conditionalFormatting>
  <conditionalFormatting sqref="AQ13:AU13">
    <cfRule type="expression" dxfId="171" priority="879">
      <formula>$I13="PO"</formula>
    </cfRule>
  </conditionalFormatting>
  <conditionalFormatting sqref="AQ13:AU13">
    <cfRule type="cellIs" dxfId="170" priority="881" operator="equal">
      <formula>"TBC"</formula>
    </cfRule>
  </conditionalFormatting>
  <conditionalFormatting sqref="AB15:AF15">
    <cfRule type="expression" dxfId="169" priority="775">
      <formula>$I15="NFI"</formula>
    </cfRule>
  </conditionalFormatting>
  <conditionalFormatting sqref="AB15:AF15">
    <cfRule type="expression" dxfId="168" priority="774">
      <formula>$I15="RO"</formula>
    </cfRule>
  </conditionalFormatting>
  <conditionalFormatting sqref="AB15:AF15">
    <cfRule type="cellIs" dxfId="167" priority="776" operator="equal">
      <formula>"TBC"</formula>
    </cfRule>
  </conditionalFormatting>
  <conditionalFormatting sqref="AG15:AK15">
    <cfRule type="expression" dxfId="166" priority="772">
      <formula>$I15="NFI"</formula>
    </cfRule>
  </conditionalFormatting>
  <conditionalFormatting sqref="AG15:AK15">
    <cfRule type="expression" dxfId="165" priority="771">
      <formula>$I15="RO"</formula>
    </cfRule>
  </conditionalFormatting>
  <conditionalFormatting sqref="AG15:AK15">
    <cfRule type="cellIs" dxfId="164" priority="773" operator="equal">
      <formula>"TBC"</formula>
    </cfRule>
  </conditionalFormatting>
  <conditionalFormatting sqref="AL15:AP15">
    <cfRule type="expression" dxfId="163" priority="769">
      <formula>$I15="NFI"</formula>
    </cfRule>
  </conditionalFormatting>
  <conditionalFormatting sqref="AL15:AP15">
    <cfRule type="expression" dxfId="162" priority="768">
      <formula>$I15="RO"</formula>
    </cfRule>
  </conditionalFormatting>
  <conditionalFormatting sqref="AL15:AP15">
    <cfRule type="cellIs" dxfId="161" priority="770" operator="equal">
      <formula>"TBC"</formula>
    </cfRule>
  </conditionalFormatting>
  <conditionalFormatting sqref="AQ15:AU15">
    <cfRule type="expression" dxfId="160" priority="766">
      <formula>$I15="NFI"</formula>
    </cfRule>
  </conditionalFormatting>
  <conditionalFormatting sqref="AQ15:AU15">
    <cfRule type="expression" dxfId="159" priority="765">
      <formula>$I15="RO"</formula>
    </cfRule>
  </conditionalFormatting>
  <conditionalFormatting sqref="AQ15:AU15">
    <cfRule type="cellIs" dxfId="158" priority="767" operator="equal">
      <formula>"TBC"</formula>
    </cfRule>
  </conditionalFormatting>
  <conditionalFormatting sqref="AB20:AU20">
    <cfRule type="expression" dxfId="157" priority="753">
      <formula>$I20="NFI"</formula>
    </cfRule>
  </conditionalFormatting>
  <conditionalFormatting sqref="AL20:AU20">
    <cfRule type="expression" dxfId="156" priority="752">
      <formula>$I20="PO"</formula>
    </cfRule>
  </conditionalFormatting>
  <conditionalFormatting sqref="AB20:AK20">
    <cfRule type="expression" dxfId="155" priority="751">
      <formula>$I20="RO"</formula>
    </cfRule>
  </conditionalFormatting>
  <conditionalFormatting sqref="AB20:AU20">
    <cfRule type="cellIs" dxfId="154" priority="754" operator="equal">
      <formula>"TBC"</formula>
    </cfRule>
  </conditionalFormatting>
  <conditionalFormatting sqref="AB32:AF32">
    <cfRule type="expression" dxfId="153" priority="713">
      <formula>$I32="NFI"</formula>
    </cfRule>
  </conditionalFormatting>
  <conditionalFormatting sqref="AB32:AF32">
    <cfRule type="expression" dxfId="152" priority="712">
      <formula>$I32="RO"</formula>
    </cfRule>
  </conditionalFormatting>
  <conditionalFormatting sqref="AB32:AF32">
    <cfRule type="cellIs" dxfId="151" priority="714" operator="equal">
      <formula>"TBC"</formula>
    </cfRule>
  </conditionalFormatting>
  <conditionalFormatting sqref="AL32:AP32">
    <cfRule type="expression" dxfId="150" priority="710">
      <formula>$I32="NFI"</formula>
    </cfRule>
  </conditionalFormatting>
  <conditionalFormatting sqref="AL32:AP32">
    <cfRule type="expression" dxfId="149" priority="709">
      <formula>$I32="RO"</formula>
    </cfRule>
  </conditionalFormatting>
  <conditionalFormatting sqref="AL32:AP32">
    <cfRule type="cellIs" dxfId="148" priority="711" operator="equal">
      <formula>"TBC"</formula>
    </cfRule>
  </conditionalFormatting>
  <conditionalFormatting sqref="AQ32:AU32">
    <cfRule type="expression" dxfId="147" priority="707">
      <formula>$I32="NFI"</formula>
    </cfRule>
  </conditionalFormatting>
  <conditionalFormatting sqref="AQ32:AU32">
    <cfRule type="expression" dxfId="146" priority="706">
      <formula>$I32="RO"</formula>
    </cfRule>
  </conditionalFormatting>
  <conditionalFormatting sqref="AQ32:AU32">
    <cfRule type="cellIs" dxfId="145" priority="708" operator="equal">
      <formula>"TBC"</formula>
    </cfRule>
  </conditionalFormatting>
  <conditionalFormatting sqref="AB33:AF33">
    <cfRule type="expression" dxfId="144" priority="680">
      <formula>$I33="NFI"</formula>
    </cfRule>
  </conditionalFormatting>
  <conditionalFormatting sqref="AB33:AF33">
    <cfRule type="expression" dxfId="143" priority="679">
      <formula>$I33="RO"</formula>
    </cfRule>
  </conditionalFormatting>
  <conditionalFormatting sqref="AB33:AF33">
    <cfRule type="cellIs" dxfId="142" priority="681" operator="equal">
      <formula>"TBC"</formula>
    </cfRule>
  </conditionalFormatting>
  <conditionalFormatting sqref="AG33:AK33">
    <cfRule type="expression" dxfId="141" priority="677">
      <formula>$I33="NFI"</formula>
    </cfRule>
  </conditionalFormatting>
  <conditionalFormatting sqref="AG33:AK33">
    <cfRule type="expression" dxfId="140" priority="676">
      <formula>$I33="RO"</formula>
    </cfRule>
  </conditionalFormatting>
  <conditionalFormatting sqref="AG33:AK33">
    <cfRule type="cellIs" dxfId="139" priority="678" operator="equal">
      <formula>"TBC"</formula>
    </cfRule>
  </conditionalFormatting>
  <conditionalFormatting sqref="AL33:AP33">
    <cfRule type="expression" dxfId="138" priority="674">
      <formula>$I33="NFI"</formula>
    </cfRule>
  </conditionalFormatting>
  <conditionalFormatting sqref="AL33:AP33">
    <cfRule type="expression" dxfId="137" priority="673">
      <formula>$I33="RO"</formula>
    </cfRule>
  </conditionalFormatting>
  <conditionalFormatting sqref="AL33:AP33">
    <cfRule type="cellIs" dxfId="136" priority="675" operator="equal">
      <formula>"TBC"</formula>
    </cfRule>
  </conditionalFormatting>
  <conditionalFormatting sqref="AQ33:AU33">
    <cfRule type="expression" dxfId="135" priority="671">
      <formula>$I33="NFI"</formula>
    </cfRule>
  </conditionalFormatting>
  <conditionalFormatting sqref="AQ33:AU33">
    <cfRule type="expression" dxfId="134" priority="670">
      <formula>$I33="RO"</formula>
    </cfRule>
  </conditionalFormatting>
  <conditionalFormatting sqref="AQ33:AU33">
    <cfRule type="cellIs" dxfId="133" priority="672" operator="equal">
      <formula>"TBC"</formula>
    </cfRule>
  </conditionalFormatting>
  <conditionalFormatting sqref="AB36:AF36">
    <cfRule type="expression" dxfId="132" priority="621">
      <formula>$I36="NFI"</formula>
    </cfRule>
  </conditionalFormatting>
  <conditionalFormatting sqref="AB36:AF36">
    <cfRule type="expression" dxfId="131" priority="620">
      <formula>$I36="RO"</formula>
    </cfRule>
  </conditionalFormatting>
  <conditionalFormatting sqref="AB36:AF36">
    <cfRule type="cellIs" dxfId="130" priority="622" operator="equal">
      <formula>"TBC"</formula>
    </cfRule>
  </conditionalFormatting>
  <conditionalFormatting sqref="AG36:AK36">
    <cfRule type="expression" dxfId="129" priority="618">
      <formula>$I36="NFI"</formula>
    </cfRule>
  </conditionalFormatting>
  <conditionalFormatting sqref="AG36:AK36">
    <cfRule type="expression" dxfId="128" priority="617">
      <formula>$I36="RO"</formula>
    </cfRule>
  </conditionalFormatting>
  <conditionalFormatting sqref="AG36:AK36">
    <cfRule type="cellIs" dxfId="127" priority="619" operator="equal">
      <formula>"TBC"</formula>
    </cfRule>
  </conditionalFormatting>
  <conditionalFormatting sqref="AQ36:AU36">
    <cfRule type="expression" dxfId="126" priority="615">
      <formula>$I36="NFI"</formula>
    </cfRule>
  </conditionalFormatting>
  <conditionalFormatting sqref="AQ36:AU36">
    <cfRule type="expression" dxfId="125" priority="614">
      <formula>$I36="RO"</formula>
    </cfRule>
  </conditionalFormatting>
  <conditionalFormatting sqref="AQ36:AU36">
    <cfRule type="cellIs" dxfId="124" priority="616" operator="equal">
      <formula>"TBC"</formula>
    </cfRule>
  </conditionalFormatting>
  <conditionalFormatting sqref="AL36:AP36">
    <cfRule type="expression" dxfId="123" priority="612">
      <formula>$I36="NFI"</formula>
    </cfRule>
  </conditionalFormatting>
  <conditionalFormatting sqref="AL36:AP36">
    <cfRule type="expression" dxfId="122" priority="611">
      <formula>$I36="RO"</formula>
    </cfRule>
  </conditionalFormatting>
  <conditionalFormatting sqref="AL36:AP36">
    <cfRule type="cellIs" dxfId="121" priority="613" operator="equal">
      <formula>"TBC"</formula>
    </cfRule>
  </conditionalFormatting>
  <conditionalFormatting sqref="AB38:AU38">
    <cfRule type="expression" dxfId="120" priority="582">
      <formula>$I38="NFI"</formula>
    </cfRule>
  </conditionalFormatting>
  <conditionalFormatting sqref="AL38:AU38">
    <cfRule type="expression" dxfId="119" priority="581">
      <formula>$I38="PO"</formula>
    </cfRule>
  </conditionalFormatting>
  <conditionalFormatting sqref="AB38:AK38">
    <cfRule type="expression" dxfId="118" priority="579">
      <formula>$I38="RO"</formula>
    </cfRule>
  </conditionalFormatting>
  <conditionalFormatting sqref="AB38:AU38">
    <cfRule type="cellIs" dxfId="117" priority="580" operator="equal">
      <formula>"TBC"</formula>
    </cfRule>
  </conditionalFormatting>
  <conditionalFormatting sqref="AG39:AK39">
    <cfRule type="expression" dxfId="116" priority="561">
      <formula>$I39="NFI"</formula>
    </cfRule>
  </conditionalFormatting>
  <conditionalFormatting sqref="AG39:AK39">
    <cfRule type="expression" dxfId="115" priority="559">
      <formula>$I39="RO"</formula>
    </cfRule>
  </conditionalFormatting>
  <conditionalFormatting sqref="AG39:AK39">
    <cfRule type="cellIs" dxfId="114" priority="560" operator="equal">
      <formula>"TBC"</formula>
    </cfRule>
  </conditionalFormatting>
  <conditionalFormatting sqref="AL39:AP39">
    <cfRule type="expression" dxfId="113" priority="558">
      <formula>$I39="NFI"</formula>
    </cfRule>
  </conditionalFormatting>
  <conditionalFormatting sqref="AL39:AP39">
    <cfRule type="expression" dxfId="112" priority="556">
      <formula>$I39="RO"</formula>
    </cfRule>
  </conditionalFormatting>
  <conditionalFormatting sqref="AL39:AP39">
    <cfRule type="cellIs" dxfId="111" priority="557" operator="equal">
      <formula>"TBC"</formula>
    </cfRule>
  </conditionalFormatting>
  <conditionalFormatting sqref="AB3:BA44">
    <cfRule type="cellIs" dxfId="110" priority="669" operator="equal">
      <formula>"OM"</formula>
    </cfRule>
  </conditionalFormatting>
  <conditionalFormatting sqref="I3:L40">
    <cfRule type="expression" dxfId="109" priority="978">
      <formula>$I3="Other"</formula>
    </cfRule>
    <cfRule type="expression" dxfId="108" priority="979">
      <formula>$I3="RO"</formula>
    </cfRule>
    <cfRule type="expression" dxfId="107" priority="980">
      <formula>$I3="R&amp;P"</formula>
    </cfRule>
    <cfRule type="expression" dxfId="106" priority="981">
      <formula>$I3="PO"</formula>
    </cfRule>
    <cfRule type="expression" dxfId="105" priority="982">
      <formula>$I3="NFI"</formula>
    </cfRule>
  </conditionalFormatting>
  <pageMargins left="0.70866141732283472" right="0.70866141732283472" top="0.74803149606299213" bottom="0.74803149606299213" header="0.31496062992125984" footer="0.31496062992125984"/>
  <pageSetup paperSize="8" scale="40" fitToWidth="2" fitToHeight="30" orientation="landscape" r:id="rId1"/>
  <headerFooter>
    <oddHeader>&amp;L&amp;"Arial,Bold"&amp;14&amp;K857362OFFICIAL - not for general circulation&amp;C&amp;"Franklin Gothic Demi,Bold"&amp;18&amp;K003479PR14 FD leakage and burst main 
summary&amp;R&amp;10&amp;K002060&amp;G</oddHeader>
    <oddFooter>&amp;L&amp;12&amp;K857362Page &amp;P of &amp;N&amp;C&amp;12&amp;K01+037&amp;A&amp;R&amp;12&amp;K857362Printed: &amp;D &amp;T</oddFooter>
  </headerFooter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count="10">
        <x14:dataValidation type="list" allowBlank="1" showInputMessage="1" showErrorMessage="1" xr:uid="{00000000-0002-0000-4800-000000000000}">
          <x14:formula1>
            <xm:f>Validation!$A$37:$A$44</xm:f>
          </x14:formula1>
          <xm:sqref>I3:I40</xm:sqref>
        </x14:dataValidation>
        <x14:dataValidation type="list" allowBlank="1" showInputMessage="1" showErrorMessage="1" xr:uid="{00000000-0002-0000-4800-000001000000}">
          <x14:formula1>
            <xm:f>Validation!$C$29:$C$34</xm:f>
          </x14:formula1>
          <xm:sqref>D3:D40 D100:D235</xm:sqref>
        </x14:dataValidation>
        <x14:dataValidation type="list" allowBlank="1" showInputMessage="1" showErrorMessage="1" xr:uid="{00000000-0002-0000-4800-000002000000}">
          <x14:formula1>
            <xm:f>Validation!$C$6:$C$26</xm:f>
          </x14:formula1>
          <xm:sqref>C3:C40 C100:C235</xm:sqref>
        </x14:dataValidation>
        <x14:dataValidation type="list" allowBlank="1" showInputMessage="1" showErrorMessage="1" xr:uid="{00000000-0002-0000-4800-000003000000}">
          <x14:formula1>
            <xm:f>Validation!$A$54:$A$57</xm:f>
          </x14:formula1>
          <xm:sqref>W3:AA40 L3:L40</xm:sqref>
        </x14:dataValidation>
        <x14:dataValidation type="list" allowBlank="1" showInputMessage="1" showErrorMessage="1" xr:uid="{00000000-0002-0000-4800-000004000000}">
          <x14:formula1>
            <xm:f>Validation!$D$47:$D$52</xm:f>
          </x14:formula1>
          <xm:sqref>J3:J40</xm:sqref>
        </x14:dataValidation>
        <x14:dataValidation type="list" allowBlank="1" showInputMessage="1" showErrorMessage="1" xr:uid="{00000000-0002-0000-4800-000005000000}">
          <x14:formula1>
            <xm:f>Validation!$C$180:$C$191</xm:f>
          </x14:formula1>
          <xm:sqref>P3:P40</xm:sqref>
        </x14:dataValidation>
        <x14:dataValidation type="list" allowBlank="1" showInputMessage="1" showErrorMessage="1" xr:uid="{00000000-0002-0000-4800-000006000000}">
          <x14:formula1>
            <xm:f>Validation!$A$180:$A$191</xm:f>
          </x14:formula1>
          <xm:sqref>N3:N40</xm:sqref>
        </x14:dataValidation>
        <x14:dataValidation type="list" allowBlank="1" showInputMessage="1" showErrorMessage="1" xr:uid="{00000000-0002-0000-4800-000007000000}">
          <x14:formula1>
            <xm:f>Validation!$A$105:$A$108</xm:f>
          </x14:formula1>
          <xm:sqref>K3:K40</xm:sqref>
        </x14:dataValidation>
        <x14:dataValidation type="list" allowBlank="1" showInputMessage="1" showErrorMessage="1" xr:uid="{00000000-0002-0000-4800-000008000000}">
          <x14:formula1>
            <xm:f>Validation!$D$6:$D$11</xm:f>
          </x14:formula1>
          <xm:sqref>B3:B40 B100:B235</xm:sqref>
        </x14:dataValidation>
        <x14:dataValidation type="list" allowBlank="1" showInputMessage="1" showErrorMessage="1" xr:uid="{00000000-0002-0000-4800-000009000000}">
          <x14:formula1>
            <xm:f>Validation!$A$60:$A$94</xm:f>
          </x14:formula1>
          <xm:sqref>M3:M40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14">
    <tabColor rgb="FFCA0083"/>
    <pageSetUpPr fitToPage="1"/>
  </sheetPr>
  <dimension ref="A1:AA526"/>
  <sheetViews>
    <sheetView workbookViewId="0"/>
  </sheetViews>
  <sheetFormatPr defaultColWidth="9" defaultRowHeight="12.75"/>
  <cols>
    <col min="1" max="1" width="19.125" style="341" customWidth="1"/>
    <col min="2" max="2" width="7" style="12" customWidth="1"/>
    <col min="3" max="3" width="7.875" style="12" customWidth="1"/>
    <col min="4" max="4" width="7.625" style="12" customWidth="1"/>
    <col min="5" max="5" width="44.1875" style="14" customWidth="1"/>
    <col min="6" max="6" width="8.375" style="12" customWidth="1"/>
    <col min="7" max="7" width="7.625" style="44" customWidth="1"/>
    <col min="8" max="8" width="73.875" style="14" customWidth="1"/>
    <col min="9" max="9" width="6.6875" style="12" customWidth="1"/>
    <col min="10" max="10" width="11" style="500" customWidth="1"/>
    <col min="11" max="11" width="7.6875" style="12" customWidth="1"/>
    <col min="12" max="12" width="8.5" style="168" customWidth="1"/>
    <col min="13" max="13" width="9.125" style="14" customWidth="1"/>
    <col min="14" max="14" width="5" style="14" customWidth="1"/>
    <col min="15" max="15" width="36.625" style="14" customWidth="1"/>
    <col min="16" max="16" width="19.375" style="14" customWidth="1"/>
    <col min="17" max="17" width="24.6875" style="341" customWidth="1"/>
    <col min="18" max="18" width="12.5" style="14" customWidth="1"/>
    <col min="19" max="23" width="10.375" style="14" customWidth="1"/>
    <col min="24" max="24" width="6.125" style="535" customWidth="1"/>
    <col min="25" max="25" width="67.875" style="89" customWidth="1"/>
    <col min="26" max="26" width="83.1875" style="89" customWidth="1"/>
    <col min="27" max="27" width="52.125" style="14" customWidth="1"/>
    <col min="28" max="16384" width="9" style="13"/>
  </cols>
  <sheetData>
    <row r="1" spans="1:27" ht="26.25" customHeight="1">
      <c r="G1" s="12"/>
      <c r="K1" s="142"/>
      <c r="L1" s="142"/>
      <c r="M1" s="136"/>
      <c r="N1" s="136"/>
      <c r="O1" s="104"/>
      <c r="P1" s="523"/>
      <c r="Q1" s="542"/>
      <c r="R1" s="104"/>
      <c r="S1" s="4192" t="s">
        <v>2570</v>
      </c>
      <c r="T1" s="4200"/>
      <c r="U1" s="4200"/>
      <c r="V1" s="4200"/>
      <c r="W1" s="4200"/>
      <c r="X1" s="530"/>
    </row>
    <row r="2" spans="1:27" s="11" customFormat="1" ht="50.25" customHeight="1">
      <c r="A2" s="342" t="s">
        <v>2065</v>
      </c>
      <c r="B2" s="255" t="s">
        <v>369</v>
      </c>
      <c r="C2" s="55" t="s">
        <v>233</v>
      </c>
      <c r="D2" s="55" t="s">
        <v>1910</v>
      </c>
      <c r="E2" s="56" t="s">
        <v>1118</v>
      </c>
      <c r="F2" s="55" t="s">
        <v>1542</v>
      </c>
      <c r="G2" s="55" t="s">
        <v>1082</v>
      </c>
      <c r="H2" s="56" t="s">
        <v>235</v>
      </c>
      <c r="I2" s="54" t="s">
        <v>1077</v>
      </c>
      <c r="J2" s="56" t="s">
        <v>2151</v>
      </c>
      <c r="K2" s="77" t="str">
        <f>Validation!A104</f>
        <v>In-period ODI</v>
      </c>
      <c r="L2" s="77" t="s">
        <v>2168</v>
      </c>
      <c r="M2" s="56" t="str">
        <f>Validation!A59</f>
        <v>Primary category</v>
      </c>
      <c r="N2" s="56" t="s">
        <v>1404</v>
      </c>
      <c r="O2" s="56" t="s">
        <v>1872</v>
      </c>
      <c r="P2" s="90" t="s">
        <v>2345</v>
      </c>
      <c r="Q2" s="543" t="s">
        <v>2346</v>
      </c>
      <c r="R2" s="90" t="s">
        <v>2214</v>
      </c>
      <c r="S2" s="90" t="s">
        <v>1544</v>
      </c>
      <c r="T2" s="90" t="s">
        <v>1545</v>
      </c>
      <c r="U2" s="90" t="s">
        <v>1546</v>
      </c>
      <c r="V2" s="90" t="s">
        <v>1547</v>
      </c>
      <c r="W2" s="90" t="s">
        <v>1548</v>
      </c>
      <c r="X2" s="531"/>
      <c r="Y2" s="524" t="s">
        <v>2218</v>
      </c>
      <c r="Z2" s="524" t="s">
        <v>2337</v>
      </c>
      <c r="AA2" s="524" t="s">
        <v>2355</v>
      </c>
    </row>
    <row r="3" spans="1:27" ht="33.75" customHeight="1">
      <c r="A3" s="522" t="str">
        <f t="shared" ref="A3:A27" si="0">CONCATENATE("PR14", C3, D3, "_", F3)</f>
        <v>PR14AFWWSW_W-A1</v>
      </c>
      <c r="B3" s="12" t="s">
        <v>371</v>
      </c>
      <c r="C3" s="12" t="s">
        <v>256</v>
      </c>
      <c r="D3" s="12" t="s">
        <v>271</v>
      </c>
      <c r="E3" s="14" t="s">
        <v>1119</v>
      </c>
      <c r="F3" s="501" t="s">
        <v>374</v>
      </c>
      <c r="G3" s="44" t="s">
        <v>559</v>
      </c>
      <c r="H3" s="89" t="s">
        <v>2160</v>
      </c>
      <c r="I3" s="502" t="s">
        <v>34</v>
      </c>
      <c r="J3" s="500" t="s">
        <v>2155</v>
      </c>
      <c r="L3" s="172" t="s">
        <v>284</v>
      </c>
      <c r="M3" s="14" t="s">
        <v>328</v>
      </c>
      <c r="N3" s="14" t="s">
        <v>1877</v>
      </c>
      <c r="O3" s="89" t="s">
        <v>1406</v>
      </c>
      <c r="P3" s="525">
        <v>221</v>
      </c>
      <c r="Q3" s="544" t="s">
        <v>2305</v>
      </c>
      <c r="R3" s="106">
        <v>189.3</v>
      </c>
      <c r="S3" s="96">
        <v>183.9</v>
      </c>
      <c r="T3" s="96">
        <v>178.5</v>
      </c>
      <c r="U3" s="96">
        <v>173.1</v>
      </c>
      <c r="V3" s="96">
        <v>167.7</v>
      </c>
      <c r="W3" s="96">
        <v>162.19999999999999</v>
      </c>
      <c r="X3" s="532" t="str">
        <f t="shared" ref="X3:X27" si="1">C3</f>
        <v>AFW</v>
      </c>
      <c r="Y3" s="89" t="s">
        <v>2280</v>
      </c>
      <c r="Z3" s="529" t="s">
        <v>2347</v>
      </c>
    </row>
    <row r="4" spans="1:27" ht="33.75" customHeight="1">
      <c r="A4" s="522" t="str">
        <f t="shared" si="0"/>
        <v>PR14ANHWSW_W-D4</v>
      </c>
      <c r="B4" s="12" t="s">
        <v>370</v>
      </c>
      <c r="C4" s="12" t="s">
        <v>238</v>
      </c>
      <c r="D4" s="12" t="s">
        <v>271</v>
      </c>
      <c r="E4" s="14" t="s">
        <v>1128</v>
      </c>
      <c r="F4" s="12" t="s">
        <v>296</v>
      </c>
      <c r="G4" s="44" t="s">
        <v>581</v>
      </c>
      <c r="H4" s="14" t="s">
        <v>329</v>
      </c>
      <c r="I4" s="502" t="s">
        <v>34</v>
      </c>
      <c r="J4" s="500" t="s">
        <v>2155</v>
      </c>
      <c r="K4" s="12" t="s">
        <v>282</v>
      </c>
      <c r="L4" s="172" t="s">
        <v>284</v>
      </c>
      <c r="M4" s="14" t="s">
        <v>328</v>
      </c>
      <c r="N4" s="14" t="s">
        <v>1877</v>
      </c>
      <c r="O4" s="89" t="s">
        <v>1406</v>
      </c>
      <c r="P4" s="525">
        <v>211</v>
      </c>
      <c r="Q4" s="544" t="s">
        <v>2306</v>
      </c>
      <c r="R4" s="109">
        <v>192</v>
      </c>
      <c r="S4" s="95">
        <v>192</v>
      </c>
      <c r="T4" s="95">
        <v>192</v>
      </c>
      <c r="U4" s="95">
        <v>192</v>
      </c>
      <c r="V4" s="95">
        <v>192</v>
      </c>
      <c r="W4" s="95">
        <v>192</v>
      </c>
      <c r="X4" s="532" t="str">
        <f t="shared" si="1"/>
        <v>ANH</v>
      </c>
      <c r="Y4" s="89" t="s">
        <v>2342</v>
      </c>
      <c r="Z4" s="529" t="s">
        <v>2279</v>
      </c>
    </row>
    <row r="5" spans="1:27" ht="30" customHeight="1">
      <c r="A5" s="522" t="str">
        <f t="shared" si="0"/>
        <v>PR14BRLWSW_F1</v>
      </c>
      <c r="B5" s="12" t="s">
        <v>371</v>
      </c>
      <c r="C5" s="12" t="s">
        <v>258</v>
      </c>
      <c r="D5" s="12" t="s">
        <v>271</v>
      </c>
      <c r="E5" s="14" t="s">
        <v>1140</v>
      </c>
      <c r="F5" s="12" t="s">
        <v>350</v>
      </c>
      <c r="G5" s="44" t="s">
        <v>619</v>
      </c>
      <c r="H5" s="14" t="s">
        <v>338</v>
      </c>
      <c r="I5" s="502" t="s">
        <v>34</v>
      </c>
      <c r="J5" s="500" t="s">
        <v>2155</v>
      </c>
      <c r="L5" s="172"/>
      <c r="M5" s="14" t="s">
        <v>328</v>
      </c>
      <c r="N5" s="14" t="s">
        <v>1877</v>
      </c>
      <c r="O5" s="89" t="s">
        <v>1406</v>
      </c>
      <c r="P5" s="525">
        <v>57</v>
      </c>
      <c r="Q5" s="544" t="s">
        <v>2312</v>
      </c>
      <c r="R5" s="109">
        <v>48</v>
      </c>
      <c r="S5" s="95">
        <v>48</v>
      </c>
      <c r="T5" s="95">
        <v>47</v>
      </c>
      <c r="U5" s="95">
        <v>45</v>
      </c>
      <c r="V5" s="95">
        <v>44</v>
      </c>
      <c r="W5" s="95">
        <v>43</v>
      </c>
      <c r="X5" s="532" t="str">
        <f t="shared" si="1"/>
        <v>BRL</v>
      </c>
      <c r="Y5" s="89" t="s">
        <v>2311</v>
      </c>
      <c r="Z5" s="529" t="s">
        <v>2310</v>
      </c>
    </row>
    <row r="6" spans="1:27" ht="30" customHeight="1">
      <c r="A6" s="522" t="str">
        <f t="shared" si="0"/>
        <v>PR14DVWWSW_B2</v>
      </c>
      <c r="B6" s="12" t="s">
        <v>371</v>
      </c>
      <c r="C6" s="12" t="s">
        <v>260</v>
      </c>
      <c r="D6" s="12" t="s">
        <v>271</v>
      </c>
      <c r="E6" s="14" t="s">
        <v>1148</v>
      </c>
      <c r="F6" s="12" t="s">
        <v>364</v>
      </c>
      <c r="G6" s="44" t="s">
        <v>637</v>
      </c>
      <c r="H6" s="14" t="s">
        <v>172</v>
      </c>
      <c r="I6" s="502" t="s">
        <v>34</v>
      </c>
      <c r="J6" s="500" t="s">
        <v>2155</v>
      </c>
      <c r="L6" s="172"/>
      <c r="M6" s="14" t="s">
        <v>328</v>
      </c>
      <c r="N6" s="14" t="s">
        <v>1877</v>
      </c>
      <c r="O6" s="89" t="s">
        <v>1436</v>
      </c>
      <c r="P6" s="526">
        <v>10.17</v>
      </c>
      <c r="Q6" s="545" t="s">
        <v>2307</v>
      </c>
      <c r="R6" s="106">
        <v>90.8</v>
      </c>
      <c r="S6" s="96">
        <v>90.8</v>
      </c>
      <c r="T6" s="96">
        <v>90.8</v>
      </c>
      <c r="U6" s="96">
        <v>90.8</v>
      </c>
      <c r="V6" s="96">
        <v>90.8</v>
      </c>
      <c r="W6" s="96">
        <v>90.8</v>
      </c>
      <c r="X6" s="532" t="str">
        <f t="shared" si="1"/>
        <v>DVW</v>
      </c>
      <c r="Y6" s="89" t="s">
        <v>2349</v>
      </c>
      <c r="Z6" s="529" t="s">
        <v>2348</v>
      </c>
    </row>
    <row r="7" spans="1:27" ht="22.5" customHeight="1">
      <c r="A7" s="522" t="str">
        <f t="shared" si="0"/>
        <v>PR14NESWSW_W-C4</v>
      </c>
      <c r="B7" s="12" t="s">
        <v>370</v>
      </c>
      <c r="C7" s="12" t="s">
        <v>241</v>
      </c>
      <c r="D7" s="12" t="s">
        <v>271</v>
      </c>
      <c r="E7" s="14" t="s">
        <v>1154</v>
      </c>
      <c r="F7" s="12" t="s">
        <v>378</v>
      </c>
      <c r="G7" s="44" t="s">
        <v>652</v>
      </c>
      <c r="H7" s="14" t="s">
        <v>1155</v>
      </c>
      <c r="I7" s="502" t="s">
        <v>34</v>
      </c>
      <c r="J7" s="500" t="s">
        <v>2156</v>
      </c>
      <c r="L7" s="172"/>
      <c r="M7" s="14" t="s">
        <v>328</v>
      </c>
      <c r="N7" s="14" t="s">
        <v>1877</v>
      </c>
      <c r="O7" s="89" t="s">
        <v>1406</v>
      </c>
      <c r="P7" s="526">
        <v>137.69999999999999</v>
      </c>
      <c r="Q7" s="545" t="s">
        <v>2316</v>
      </c>
      <c r="R7" s="109">
        <v>141</v>
      </c>
      <c r="S7" s="98">
        <v>139</v>
      </c>
      <c r="T7" s="98">
        <v>137</v>
      </c>
      <c r="U7" s="98">
        <v>137</v>
      </c>
      <c r="V7" s="98">
        <v>137</v>
      </c>
      <c r="W7" s="98">
        <v>137</v>
      </c>
      <c r="X7" s="532" t="str">
        <f t="shared" si="1"/>
        <v>NES</v>
      </c>
      <c r="Y7" s="89" t="s">
        <v>2334</v>
      </c>
      <c r="Z7" s="529" t="s">
        <v>2332</v>
      </c>
    </row>
    <row r="8" spans="1:27" ht="70.5" customHeight="1">
      <c r="A8" s="522" t="str">
        <f t="shared" si="0"/>
        <v>PR14NESWSW_W-C5</v>
      </c>
      <c r="B8" s="12" t="s">
        <v>370</v>
      </c>
      <c r="C8" s="12" t="s">
        <v>241</v>
      </c>
      <c r="D8" s="12" t="s">
        <v>271</v>
      </c>
      <c r="E8" s="14" t="s">
        <v>1154</v>
      </c>
      <c r="F8" s="12" t="s">
        <v>379</v>
      </c>
      <c r="G8" s="44" t="s">
        <v>653</v>
      </c>
      <c r="H8" s="14" t="s">
        <v>1156</v>
      </c>
      <c r="I8" s="502" t="s">
        <v>34</v>
      </c>
      <c r="J8" s="500" t="s">
        <v>2156</v>
      </c>
      <c r="L8" s="172"/>
      <c r="M8" s="14" t="s">
        <v>328</v>
      </c>
      <c r="N8" s="14" t="s">
        <v>1877</v>
      </c>
      <c r="O8" s="89" t="s">
        <v>1406</v>
      </c>
      <c r="P8" s="526">
        <v>86.2</v>
      </c>
      <c r="Q8" s="545" t="s">
        <v>2316</v>
      </c>
      <c r="R8" s="109">
        <v>66</v>
      </c>
      <c r="S8" s="98">
        <v>66</v>
      </c>
      <c r="T8" s="98">
        <v>66</v>
      </c>
      <c r="U8" s="98">
        <v>66</v>
      </c>
      <c r="V8" s="98">
        <v>66</v>
      </c>
      <c r="W8" s="98">
        <v>66</v>
      </c>
      <c r="X8" s="532" t="str">
        <f t="shared" si="1"/>
        <v>NES</v>
      </c>
      <c r="Y8" s="89" t="s">
        <v>2335</v>
      </c>
      <c r="Z8" s="529" t="s">
        <v>2333</v>
      </c>
    </row>
    <row r="9" spans="1:27" ht="40.5" customHeight="1">
      <c r="A9" s="522" t="str">
        <f t="shared" si="0"/>
        <v>PR14PRTWSW_B1</v>
      </c>
      <c r="B9" s="12" t="s">
        <v>371</v>
      </c>
      <c r="C9" s="12" t="s">
        <v>262</v>
      </c>
      <c r="D9" s="12" t="s">
        <v>271</v>
      </c>
      <c r="E9" s="14" t="s">
        <v>1170</v>
      </c>
      <c r="F9" s="12" t="s">
        <v>343</v>
      </c>
      <c r="G9" s="44" t="s">
        <v>693</v>
      </c>
      <c r="H9" s="14" t="s">
        <v>133</v>
      </c>
      <c r="I9" s="502" t="s">
        <v>34</v>
      </c>
      <c r="J9" s="500" t="s">
        <v>2155</v>
      </c>
      <c r="L9" s="172"/>
      <c r="M9" s="14" t="s">
        <v>328</v>
      </c>
      <c r="N9" s="14" t="s">
        <v>1877</v>
      </c>
      <c r="O9" s="89" t="s">
        <v>1406</v>
      </c>
      <c r="P9" s="526">
        <v>31.4</v>
      </c>
      <c r="Q9" s="545" t="s">
        <v>2309</v>
      </c>
      <c r="R9" s="110">
        <v>30</v>
      </c>
      <c r="S9" s="99">
        <v>30</v>
      </c>
      <c r="T9" s="99">
        <v>29.95</v>
      </c>
      <c r="U9" s="99">
        <v>29.9</v>
      </c>
      <c r="V9" s="99">
        <v>29.85</v>
      </c>
      <c r="W9" s="99">
        <v>29.8</v>
      </c>
      <c r="X9" s="532" t="str">
        <f t="shared" si="1"/>
        <v>PRT</v>
      </c>
      <c r="Y9" s="89" t="s">
        <v>2292</v>
      </c>
      <c r="Z9" s="529" t="s">
        <v>2308</v>
      </c>
    </row>
    <row r="10" spans="1:27" ht="33.75" customHeight="1">
      <c r="A10" s="522" t="str">
        <f t="shared" si="0"/>
        <v>PR14SBWWSW_B1</v>
      </c>
      <c r="B10" s="12" t="s">
        <v>371</v>
      </c>
      <c r="C10" s="12" t="s">
        <v>263</v>
      </c>
      <c r="D10" s="12" t="s">
        <v>271</v>
      </c>
      <c r="E10" s="14" t="s">
        <v>1175</v>
      </c>
      <c r="F10" s="12" t="s">
        <v>343</v>
      </c>
      <c r="G10" s="44" t="s">
        <v>704</v>
      </c>
      <c r="H10" s="14" t="s">
        <v>1182</v>
      </c>
      <c r="I10" s="502" t="s">
        <v>34</v>
      </c>
      <c r="J10" s="500" t="s">
        <v>2155</v>
      </c>
      <c r="L10" s="172"/>
      <c r="M10" s="14" t="s">
        <v>328</v>
      </c>
      <c r="N10" s="14" t="s">
        <v>1877</v>
      </c>
      <c r="O10" s="89" t="s">
        <v>1406</v>
      </c>
      <c r="P10" s="526">
        <v>36.4</v>
      </c>
      <c r="Q10" s="545" t="s">
        <v>2305</v>
      </c>
      <c r="R10" s="110">
        <v>21.47</v>
      </c>
      <c r="S10" s="132"/>
      <c r="T10" s="132"/>
      <c r="U10" s="132"/>
      <c r="V10" s="132"/>
      <c r="W10" s="99">
        <v>20</v>
      </c>
      <c r="X10" s="532" t="str">
        <f t="shared" si="1"/>
        <v>SBW</v>
      </c>
      <c r="Y10" s="89" t="s">
        <v>2294</v>
      </c>
      <c r="Z10" s="529" t="s">
        <v>2293</v>
      </c>
    </row>
    <row r="11" spans="1:27" ht="22.5" customHeight="1">
      <c r="A11" s="522" t="str">
        <f t="shared" si="0"/>
        <v>PR14SBWWSW_C1</v>
      </c>
      <c r="B11" s="12" t="s">
        <v>371</v>
      </c>
      <c r="C11" s="12" t="s">
        <v>263</v>
      </c>
      <c r="D11" s="12" t="s">
        <v>271</v>
      </c>
      <c r="E11" s="14" t="s">
        <v>1176</v>
      </c>
      <c r="F11" s="12" t="s">
        <v>344</v>
      </c>
      <c r="G11" s="44" t="s">
        <v>710</v>
      </c>
      <c r="H11" s="14" t="s">
        <v>30</v>
      </c>
      <c r="I11" s="502" t="s">
        <v>35</v>
      </c>
      <c r="J11" s="500" t="s">
        <v>2155</v>
      </c>
      <c r="L11" s="172"/>
      <c r="M11" s="14" t="s">
        <v>328</v>
      </c>
      <c r="N11" s="14" t="s">
        <v>1875</v>
      </c>
      <c r="O11" s="89" t="s">
        <v>1468</v>
      </c>
      <c r="P11" s="296"/>
      <c r="Q11" s="300"/>
      <c r="R11" s="106">
        <v>77</v>
      </c>
      <c r="S11" s="134"/>
      <c r="T11" s="134"/>
      <c r="U11" s="134"/>
      <c r="V11" s="134"/>
      <c r="W11" s="96">
        <v>85</v>
      </c>
      <c r="X11" s="532" t="str">
        <f t="shared" si="1"/>
        <v>SBW</v>
      </c>
      <c r="Y11" s="548"/>
      <c r="Z11" s="548"/>
    </row>
    <row r="12" spans="1:27" ht="45" customHeight="1">
      <c r="A12" s="522" t="str">
        <f t="shared" si="0"/>
        <v>PR14SESWSW_E1</v>
      </c>
      <c r="B12" s="12" t="s">
        <v>371</v>
      </c>
      <c r="C12" s="12" t="s">
        <v>269</v>
      </c>
      <c r="D12" s="12" t="s">
        <v>271</v>
      </c>
      <c r="E12" s="14" t="s">
        <v>1189</v>
      </c>
      <c r="F12" s="12" t="s">
        <v>349</v>
      </c>
      <c r="G12" s="44" t="s">
        <v>726</v>
      </c>
      <c r="H12" s="14" t="s">
        <v>1196</v>
      </c>
      <c r="I12" s="502" t="s">
        <v>34</v>
      </c>
      <c r="J12" s="500" t="s">
        <v>2155</v>
      </c>
      <c r="L12" s="172"/>
      <c r="M12" s="14" t="s">
        <v>328</v>
      </c>
      <c r="N12" s="14" t="s">
        <v>1877</v>
      </c>
      <c r="O12" s="89" t="s">
        <v>1406</v>
      </c>
      <c r="P12" s="526">
        <v>24</v>
      </c>
      <c r="Q12" s="545" t="s">
        <v>2313</v>
      </c>
      <c r="R12" s="106">
        <v>24.5</v>
      </c>
      <c r="S12" s="96">
        <v>24.4</v>
      </c>
      <c r="T12" s="96">
        <v>24.3</v>
      </c>
      <c r="U12" s="96">
        <v>24.2</v>
      </c>
      <c r="V12" s="96">
        <v>24.1</v>
      </c>
      <c r="W12" s="96">
        <v>24</v>
      </c>
      <c r="X12" s="532" t="str">
        <f t="shared" si="1"/>
        <v>SES</v>
      </c>
      <c r="Y12" s="89" t="s">
        <v>2351</v>
      </c>
      <c r="Z12" s="529" t="s">
        <v>2350</v>
      </c>
    </row>
    <row r="13" spans="1:27" ht="45" customHeight="1">
      <c r="A13" s="522" t="str">
        <f t="shared" si="0"/>
        <v>PR14SEWWSW_C2</v>
      </c>
      <c r="B13" s="12" t="s">
        <v>371</v>
      </c>
      <c r="C13" s="12" t="s">
        <v>265</v>
      </c>
      <c r="D13" s="12" t="s">
        <v>271</v>
      </c>
      <c r="E13" s="14" t="s">
        <v>1204</v>
      </c>
      <c r="F13" s="12" t="s">
        <v>345</v>
      </c>
      <c r="G13" s="44" t="s">
        <v>741</v>
      </c>
      <c r="H13" s="14" t="s">
        <v>1219</v>
      </c>
      <c r="I13" s="502" t="s">
        <v>34</v>
      </c>
      <c r="J13" s="500" t="s">
        <v>2155</v>
      </c>
      <c r="L13" s="172"/>
      <c r="M13" s="14" t="s">
        <v>328</v>
      </c>
      <c r="N13" s="14" t="s">
        <v>1877</v>
      </c>
      <c r="O13" s="89" t="s">
        <v>1406</v>
      </c>
      <c r="P13" s="526" t="s">
        <v>2388</v>
      </c>
      <c r="Q13" s="545">
        <v>2015</v>
      </c>
      <c r="R13" s="106">
        <v>93</v>
      </c>
      <c r="S13" s="96">
        <v>91.8</v>
      </c>
      <c r="T13" s="96">
        <v>90.9</v>
      </c>
      <c r="U13" s="96">
        <v>90</v>
      </c>
      <c r="V13" s="96">
        <v>89.1</v>
      </c>
      <c r="W13" s="96">
        <v>88.1</v>
      </c>
      <c r="X13" s="532" t="str">
        <f t="shared" si="1"/>
        <v>SEW</v>
      </c>
      <c r="Y13" s="89" t="s">
        <v>2387</v>
      </c>
      <c r="Z13" s="529" t="s">
        <v>2385</v>
      </c>
      <c r="AA13" s="529" t="s">
        <v>2386</v>
      </c>
    </row>
    <row r="14" spans="1:27" ht="37.5" customHeight="1">
      <c r="A14" s="522" t="str">
        <f t="shared" si="0"/>
        <v>PR14SRNWSW_3</v>
      </c>
      <c r="B14" s="12" t="s">
        <v>370</v>
      </c>
      <c r="C14" s="12" t="s">
        <v>247</v>
      </c>
      <c r="D14" s="12" t="s">
        <v>271</v>
      </c>
      <c r="E14" s="14" t="s">
        <v>1237</v>
      </c>
      <c r="F14" s="12">
        <v>3</v>
      </c>
      <c r="G14" s="44" t="s">
        <v>774</v>
      </c>
      <c r="H14" s="14" t="s">
        <v>2265</v>
      </c>
      <c r="I14" s="502" t="s">
        <v>34</v>
      </c>
      <c r="J14" s="500" t="s">
        <v>2155</v>
      </c>
      <c r="L14" s="172"/>
      <c r="M14" s="14" t="s">
        <v>328</v>
      </c>
      <c r="N14" s="14" t="s">
        <v>1877</v>
      </c>
      <c r="O14" s="89" t="s">
        <v>1406</v>
      </c>
      <c r="P14" s="526" t="s">
        <v>2327</v>
      </c>
      <c r="Q14" s="545" t="s">
        <v>2316</v>
      </c>
      <c r="R14" s="106">
        <v>88</v>
      </c>
      <c r="S14" s="134"/>
      <c r="T14" s="134"/>
      <c r="U14" s="134"/>
      <c r="V14" s="134"/>
      <c r="W14" s="96">
        <v>87</v>
      </c>
      <c r="X14" s="532" t="str">
        <f t="shared" si="1"/>
        <v>SRN</v>
      </c>
      <c r="Y14" s="89" t="s">
        <v>2326</v>
      </c>
      <c r="Z14" s="529" t="s">
        <v>2325</v>
      </c>
    </row>
    <row r="15" spans="1:27" ht="22.5" customHeight="1">
      <c r="A15" s="522" t="str">
        <f t="shared" si="0"/>
        <v>PR14SSCWSW_4.1</v>
      </c>
      <c r="B15" s="12" t="s">
        <v>371</v>
      </c>
      <c r="C15" s="12" t="s">
        <v>267</v>
      </c>
      <c r="D15" s="12" t="s">
        <v>271</v>
      </c>
      <c r="E15" s="14" t="s">
        <v>1232</v>
      </c>
      <c r="F15" s="12">
        <v>4.0999999999999996</v>
      </c>
      <c r="G15" s="44" t="s">
        <v>813</v>
      </c>
      <c r="H15" s="14" t="s">
        <v>2182</v>
      </c>
      <c r="I15" s="502" t="s">
        <v>34</v>
      </c>
      <c r="J15" s="500" t="s">
        <v>2155</v>
      </c>
      <c r="L15" s="172"/>
      <c r="M15" s="14" t="s">
        <v>328</v>
      </c>
      <c r="N15" s="14" t="s">
        <v>1877</v>
      </c>
      <c r="O15" s="89" t="s">
        <v>1406</v>
      </c>
      <c r="P15" s="526">
        <v>70.540000000000006</v>
      </c>
      <c r="Q15" s="545" t="s">
        <v>1766</v>
      </c>
      <c r="R15" s="106">
        <v>70.5</v>
      </c>
      <c r="S15" s="96">
        <v>70.5</v>
      </c>
      <c r="T15" s="96">
        <v>70.5</v>
      </c>
      <c r="U15" s="96">
        <v>70.5</v>
      </c>
      <c r="V15" s="96">
        <v>70.5</v>
      </c>
      <c r="W15" s="96">
        <v>70.5</v>
      </c>
      <c r="X15" s="532" t="str">
        <f t="shared" si="1"/>
        <v>SSC</v>
      </c>
      <c r="Y15" s="89" t="s">
        <v>2404</v>
      </c>
      <c r="Z15" s="529" t="s">
        <v>2301</v>
      </c>
    </row>
    <row r="16" spans="1:27" ht="22.5" customHeight="1">
      <c r="A16" s="522" t="str">
        <f t="shared" si="0"/>
        <v>PR14SSCWSW_4.2</v>
      </c>
      <c r="B16" s="12" t="s">
        <v>371</v>
      </c>
      <c r="C16" s="12" t="s">
        <v>267</v>
      </c>
      <c r="D16" s="12" t="s">
        <v>271</v>
      </c>
      <c r="E16" s="14" t="s">
        <v>1232</v>
      </c>
      <c r="F16" s="12">
        <v>4.2</v>
      </c>
      <c r="G16" s="44" t="s">
        <v>814</v>
      </c>
      <c r="H16" s="14" t="s">
        <v>2183</v>
      </c>
      <c r="I16" s="502" t="s">
        <v>34</v>
      </c>
      <c r="J16" s="500" t="s">
        <v>2155</v>
      </c>
      <c r="L16" s="172"/>
      <c r="M16" s="14" t="s">
        <v>328</v>
      </c>
      <c r="N16" s="14" t="s">
        <v>1877</v>
      </c>
      <c r="O16" s="89" t="s">
        <v>1406</v>
      </c>
      <c r="P16" s="526">
        <v>15.5</v>
      </c>
      <c r="Q16" s="545" t="s">
        <v>2316</v>
      </c>
      <c r="R16" s="106">
        <v>13.5</v>
      </c>
      <c r="S16" s="96">
        <v>13.5</v>
      </c>
      <c r="T16" s="96">
        <v>13.5</v>
      </c>
      <c r="U16" s="96">
        <v>13.5</v>
      </c>
      <c r="V16" s="96">
        <v>13.5</v>
      </c>
      <c r="W16" s="96">
        <v>13.5</v>
      </c>
      <c r="X16" s="532" t="str">
        <f t="shared" si="1"/>
        <v>SSC</v>
      </c>
      <c r="Y16" s="89" t="s">
        <v>2324</v>
      </c>
      <c r="Z16" s="529" t="s">
        <v>2323</v>
      </c>
    </row>
    <row r="17" spans="1:27" ht="30" customHeight="1">
      <c r="A17" s="522" t="str">
        <f t="shared" si="0"/>
        <v>PR14SVTWSW_W-B2</v>
      </c>
      <c r="B17" s="12" t="s">
        <v>370</v>
      </c>
      <c r="C17" s="12" t="s">
        <v>243</v>
      </c>
      <c r="D17" s="12" t="s">
        <v>271</v>
      </c>
      <c r="E17" s="14" t="s">
        <v>1248</v>
      </c>
      <c r="F17" s="12" t="s">
        <v>375</v>
      </c>
      <c r="G17" s="44" t="s">
        <v>825</v>
      </c>
      <c r="H17" s="14" t="s">
        <v>1116</v>
      </c>
      <c r="I17" s="502" t="s">
        <v>34</v>
      </c>
      <c r="J17" s="500" t="s">
        <v>2155</v>
      </c>
      <c r="K17" s="12" t="s">
        <v>282</v>
      </c>
      <c r="L17" s="172" t="s">
        <v>284</v>
      </c>
      <c r="M17" s="14" t="s">
        <v>328</v>
      </c>
      <c r="N17" s="14" t="s">
        <v>1877</v>
      </c>
      <c r="O17" s="89" t="s">
        <v>1406</v>
      </c>
      <c r="P17" s="526">
        <v>444</v>
      </c>
      <c r="Q17" s="545">
        <v>2016</v>
      </c>
      <c r="R17" s="109">
        <v>450</v>
      </c>
      <c r="S17" s="98">
        <v>444</v>
      </c>
      <c r="T17" s="98">
        <v>439</v>
      </c>
      <c r="U17" s="98">
        <v>434</v>
      </c>
      <c r="V17" s="98">
        <v>429</v>
      </c>
      <c r="W17" s="98">
        <v>424</v>
      </c>
      <c r="X17" s="532" t="str">
        <f t="shared" si="1"/>
        <v>SVT</v>
      </c>
      <c r="Y17" s="89" t="s">
        <v>2340</v>
      </c>
      <c r="Z17" s="529" t="s">
        <v>2319</v>
      </c>
    </row>
    <row r="18" spans="1:27" ht="22.5" customHeight="1">
      <c r="A18" s="522" t="str">
        <f t="shared" si="0"/>
        <v>PR14SVTWSW_W-B3</v>
      </c>
      <c r="B18" s="12" t="s">
        <v>370</v>
      </c>
      <c r="C18" s="12" t="s">
        <v>243</v>
      </c>
      <c r="D18" s="12" t="s">
        <v>271</v>
      </c>
      <c r="E18" s="14" t="s">
        <v>1248</v>
      </c>
      <c r="F18" s="12" t="s">
        <v>376</v>
      </c>
      <c r="G18" s="44" t="s">
        <v>826</v>
      </c>
      <c r="H18" s="14" t="s">
        <v>1115</v>
      </c>
      <c r="I18" s="502" t="s">
        <v>34</v>
      </c>
      <c r="J18" s="500" t="s">
        <v>2155</v>
      </c>
      <c r="K18" s="12" t="s">
        <v>282</v>
      </c>
      <c r="L18" s="172"/>
      <c r="M18" s="14" t="s">
        <v>328</v>
      </c>
      <c r="N18" s="14" t="s">
        <v>1875</v>
      </c>
      <c r="O18" s="89" t="s">
        <v>1552</v>
      </c>
      <c r="P18" s="296"/>
      <c r="Q18" s="300"/>
      <c r="R18" s="109">
        <v>50</v>
      </c>
      <c r="S18" s="98">
        <v>70</v>
      </c>
      <c r="T18" s="98">
        <v>80</v>
      </c>
      <c r="U18" s="98">
        <v>90</v>
      </c>
      <c r="V18" s="98">
        <v>95</v>
      </c>
      <c r="W18" s="98">
        <v>100</v>
      </c>
      <c r="X18" s="532" t="str">
        <f t="shared" si="1"/>
        <v>SVT</v>
      </c>
      <c r="Y18" s="548"/>
      <c r="Z18" s="549"/>
    </row>
    <row r="19" spans="1:27" ht="29.25" customHeight="1">
      <c r="A19" s="522" t="str">
        <f t="shared" si="0"/>
        <v>PR14SWTWSW_W-B3</v>
      </c>
      <c r="B19" s="12" t="s">
        <v>370</v>
      </c>
      <c r="C19" s="12" t="s">
        <v>245</v>
      </c>
      <c r="D19" s="12" t="s">
        <v>271</v>
      </c>
      <c r="E19" s="14" t="s">
        <v>1259</v>
      </c>
      <c r="F19" s="501" t="s">
        <v>376</v>
      </c>
      <c r="G19" s="44" t="s">
        <v>872</v>
      </c>
      <c r="H19" s="89" t="s">
        <v>2187</v>
      </c>
      <c r="I19" s="502" t="s">
        <v>34</v>
      </c>
      <c r="J19" s="500" t="s">
        <v>2155</v>
      </c>
      <c r="K19" s="12" t="s">
        <v>282</v>
      </c>
      <c r="L19" s="172"/>
      <c r="M19" s="14" t="s">
        <v>328</v>
      </c>
      <c r="N19" s="14" t="s">
        <v>1877</v>
      </c>
      <c r="O19" s="89" t="s">
        <v>1406</v>
      </c>
      <c r="P19" s="526" t="s">
        <v>2339</v>
      </c>
      <c r="Q19" s="545" t="s">
        <v>2338</v>
      </c>
      <c r="R19" s="109">
        <v>84</v>
      </c>
      <c r="S19" s="98">
        <v>84</v>
      </c>
      <c r="T19" s="98">
        <v>84</v>
      </c>
      <c r="U19" s="98">
        <v>84</v>
      </c>
      <c r="V19" s="98">
        <v>84</v>
      </c>
      <c r="W19" s="98">
        <v>84</v>
      </c>
      <c r="X19" s="532" t="str">
        <f t="shared" si="1"/>
        <v>SWT</v>
      </c>
      <c r="Y19" s="89" t="s">
        <v>2341</v>
      </c>
      <c r="Z19" s="529" t="s">
        <v>2336</v>
      </c>
    </row>
    <row r="20" spans="1:27" ht="22.5" customHeight="1">
      <c r="A20" s="522" t="str">
        <f t="shared" si="0"/>
        <v>PR14SWTWSW_W-B4</v>
      </c>
      <c r="B20" s="12" t="s">
        <v>370</v>
      </c>
      <c r="C20" s="12" t="s">
        <v>245</v>
      </c>
      <c r="D20" s="12" t="s">
        <v>271</v>
      </c>
      <c r="E20" s="14" t="s">
        <v>1259</v>
      </c>
      <c r="F20" s="501" t="s">
        <v>451</v>
      </c>
      <c r="G20" s="44" t="s">
        <v>873</v>
      </c>
      <c r="H20" s="89" t="s">
        <v>2188</v>
      </c>
      <c r="I20" s="502" t="s">
        <v>81</v>
      </c>
      <c r="L20" s="172"/>
      <c r="M20" s="14" t="s">
        <v>328</v>
      </c>
      <c r="N20" s="14" t="s">
        <v>1877</v>
      </c>
      <c r="O20" s="89" t="s">
        <v>1891</v>
      </c>
      <c r="P20" s="296"/>
      <c r="Q20" s="300"/>
      <c r="R20" s="109" t="s">
        <v>1590</v>
      </c>
      <c r="S20" s="135"/>
      <c r="T20" s="135"/>
      <c r="U20" s="135"/>
      <c r="V20" s="135"/>
      <c r="W20" s="98" t="s">
        <v>1591</v>
      </c>
      <c r="X20" s="532" t="str">
        <f t="shared" si="1"/>
        <v>SWT</v>
      </c>
      <c r="Y20" s="548"/>
      <c r="Z20" s="549"/>
    </row>
    <row r="21" spans="1:27" ht="30" customHeight="1">
      <c r="A21" s="522" t="str">
        <f t="shared" si="0"/>
        <v>PR14TMSWSW_WA5</v>
      </c>
      <c r="B21" s="12" t="s">
        <v>370</v>
      </c>
      <c r="C21" s="12" t="s">
        <v>249</v>
      </c>
      <c r="D21" s="12" t="s">
        <v>271</v>
      </c>
      <c r="E21" s="14" t="s">
        <v>1266</v>
      </c>
      <c r="F21" s="12" t="s">
        <v>484</v>
      </c>
      <c r="G21" s="44" t="s">
        <v>909</v>
      </c>
      <c r="H21" s="14" t="s">
        <v>84</v>
      </c>
      <c r="I21" s="502" t="s">
        <v>81</v>
      </c>
      <c r="L21" s="172"/>
      <c r="M21" s="14" t="s">
        <v>328</v>
      </c>
      <c r="N21" s="14" t="s">
        <v>1877</v>
      </c>
      <c r="O21" s="89" t="s">
        <v>2204</v>
      </c>
      <c r="P21" s="296"/>
      <c r="Q21" s="300"/>
      <c r="R21" s="109" t="s">
        <v>2205</v>
      </c>
      <c r="S21" s="98">
        <v>1170</v>
      </c>
      <c r="T21" s="98">
        <v>1450</v>
      </c>
      <c r="U21" s="98">
        <v>1410</v>
      </c>
      <c r="V21" s="98">
        <v>900</v>
      </c>
      <c r="W21" s="98">
        <v>890</v>
      </c>
      <c r="X21" s="532" t="str">
        <f t="shared" si="1"/>
        <v>TMS</v>
      </c>
      <c r="Y21" s="548"/>
      <c r="Z21" s="549"/>
    </row>
    <row r="22" spans="1:27" ht="45" customHeight="1">
      <c r="A22" s="522" t="str">
        <f t="shared" si="0"/>
        <v>PR14TMSWSW_WC2</v>
      </c>
      <c r="B22" s="12" t="s">
        <v>370</v>
      </c>
      <c r="C22" s="12" t="s">
        <v>249</v>
      </c>
      <c r="D22" s="12" t="s">
        <v>271</v>
      </c>
      <c r="E22" s="14" t="s">
        <v>1267</v>
      </c>
      <c r="F22" s="12" t="s">
        <v>494</v>
      </c>
      <c r="G22" s="44" t="s">
        <v>919</v>
      </c>
      <c r="H22" s="14" t="s">
        <v>89</v>
      </c>
      <c r="I22" s="502" t="s">
        <v>34</v>
      </c>
      <c r="J22" s="500" t="s">
        <v>2155</v>
      </c>
      <c r="L22" s="172"/>
      <c r="M22" s="14" t="s">
        <v>328</v>
      </c>
      <c r="N22" s="14" t="s">
        <v>1877</v>
      </c>
      <c r="O22" s="89" t="s">
        <v>1406</v>
      </c>
      <c r="P22" s="526" t="s">
        <v>2353</v>
      </c>
      <c r="Q22" s="545" t="s">
        <v>2352</v>
      </c>
      <c r="R22" s="109">
        <v>665</v>
      </c>
      <c r="S22" s="98">
        <v>649</v>
      </c>
      <c r="T22" s="98">
        <v>630</v>
      </c>
      <c r="U22" s="98">
        <v>620</v>
      </c>
      <c r="V22" s="98">
        <v>612</v>
      </c>
      <c r="W22" s="98">
        <v>606</v>
      </c>
      <c r="X22" s="532" t="str">
        <f t="shared" si="1"/>
        <v>TMS</v>
      </c>
      <c r="Y22" s="89" t="s">
        <v>2356</v>
      </c>
      <c r="Z22" s="529" t="s">
        <v>2343</v>
      </c>
      <c r="AA22" s="529" t="s">
        <v>2354</v>
      </c>
    </row>
    <row r="23" spans="1:27" ht="83.25" customHeight="1">
      <c r="A23" s="522" t="str">
        <f t="shared" si="0"/>
        <v>PR14UUWSW_B4</v>
      </c>
      <c r="B23" s="12" t="s">
        <v>370</v>
      </c>
      <c r="C23" s="12" t="s">
        <v>250</v>
      </c>
      <c r="D23" s="12" t="s">
        <v>271</v>
      </c>
      <c r="E23" s="14" t="s">
        <v>1289</v>
      </c>
      <c r="F23" s="12" t="s">
        <v>366</v>
      </c>
      <c r="G23" s="44" t="s">
        <v>997</v>
      </c>
      <c r="H23" s="14" t="s">
        <v>42</v>
      </c>
      <c r="I23" s="502" t="s">
        <v>34</v>
      </c>
      <c r="J23" s="500" t="s">
        <v>2157</v>
      </c>
      <c r="L23" s="172"/>
      <c r="M23" s="14" t="s">
        <v>328</v>
      </c>
      <c r="N23" s="14" t="s">
        <v>1877</v>
      </c>
      <c r="O23" s="89" t="s">
        <v>1644</v>
      </c>
      <c r="P23" s="526">
        <v>605.70000000000005</v>
      </c>
      <c r="Q23" s="545" t="s">
        <v>2314</v>
      </c>
      <c r="R23" s="110">
        <v>0</v>
      </c>
      <c r="S23" s="99">
        <v>0</v>
      </c>
      <c r="T23" s="99">
        <v>0</v>
      </c>
      <c r="U23" s="99">
        <v>0</v>
      </c>
      <c r="V23" s="99">
        <v>0</v>
      </c>
      <c r="W23" s="99">
        <v>0</v>
      </c>
      <c r="X23" s="532" t="str">
        <f t="shared" si="1"/>
        <v>UU</v>
      </c>
      <c r="Y23" s="89" t="s">
        <v>2472</v>
      </c>
      <c r="Z23" s="529" t="s">
        <v>2281</v>
      </c>
    </row>
    <row r="24" spans="1:27" ht="38.25" customHeight="1">
      <c r="A24" s="522" t="str">
        <f t="shared" si="0"/>
        <v>PR14WSHWSW_F2</v>
      </c>
      <c r="B24" s="12" t="s">
        <v>370</v>
      </c>
      <c r="C24" s="12" t="s">
        <v>239</v>
      </c>
      <c r="D24" s="12" t="s">
        <v>271</v>
      </c>
      <c r="E24" s="14" t="s">
        <v>1284</v>
      </c>
      <c r="F24" s="12" t="s">
        <v>421</v>
      </c>
      <c r="G24" s="44" t="s">
        <v>970</v>
      </c>
      <c r="H24" s="14" t="s">
        <v>232</v>
      </c>
      <c r="I24" s="502" t="s">
        <v>34</v>
      </c>
      <c r="J24" s="500" t="s">
        <v>2155</v>
      </c>
      <c r="L24" s="172"/>
      <c r="M24" s="14" t="s">
        <v>328</v>
      </c>
      <c r="N24" s="14" t="s">
        <v>1877</v>
      </c>
      <c r="O24" s="89" t="s">
        <v>1406</v>
      </c>
      <c r="P24" s="526" t="s">
        <v>2389</v>
      </c>
      <c r="Q24" s="545" t="s">
        <v>2390</v>
      </c>
      <c r="R24" s="109">
        <v>184</v>
      </c>
      <c r="S24" s="98">
        <v>181</v>
      </c>
      <c r="T24" s="98">
        <v>177</v>
      </c>
      <c r="U24" s="98">
        <v>173</v>
      </c>
      <c r="V24" s="98">
        <v>171</v>
      </c>
      <c r="W24" s="98">
        <v>169</v>
      </c>
      <c r="X24" s="532" t="str">
        <f t="shared" si="1"/>
        <v>WSH</v>
      </c>
      <c r="Y24" s="89" t="s">
        <v>2299</v>
      </c>
      <c r="Z24" s="529" t="s">
        <v>2296</v>
      </c>
    </row>
    <row r="25" spans="1:27" ht="22.5" customHeight="1">
      <c r="A25" s="522" t="str">
        <f t="shared" si="0"/>
        <v>PR14WSXWSW_F1</v>
      </c>
      <c r="B25" s="12" t="s">
        <v>370</v>
      </c>
      <c r="C25" s="12" t="s">
        <v>252</v>
      </c>
      <c r="D25" s="12" t="s">
        <v>271</v>
      </c>
      <c r="E25" s="14" t="s">
        <v>328</v>
      </c>
      <c r="F25" s="12" t="s">
        <v>350</v>
      </c>
      <c r="G25" s="44" t="s">
        <v>1025</v>
      </c>
      <c r="H25" s="14" t="s">
        <v>183</v>
      </c>
      <c r="I25" s="502" t="s">
        <v>34</v>
      </c>
      <c r="J25" s="500" t="s">
        <v>2155</v>
      </c>
      <c r="L25" s="172"/>
      <c r="M25" s="14" t="s">
        <v>328</v>
      </c>
      <c r="N25" s="14" t="s">
        <v>1877</v>
      </c>
      <c r="O25" s="89" t="s">
        <v>1406</v>
      </c>
      <c r="P25" s="526">
        <v>92</v>
      </c>
      <c r="Q25" s="545" t="s">
        <v>2316</v>
      </c>
      <c r="R25" s="106">
        <v>70</v>
      </c>
      <c r="S25" s="96">
        <v>69.3</v>
      </c>
      <c r="T25" s="96">
        <v>68.599999999999994</v>
      </c>
      <c r="U25" s="96">
        <v>67.900000000000006</v>
      </c>
      <c r="V25" s="96">
        <v>67.2</v>
      </c>
      <c r="W25" s="96">
        <v>66.5</v>
      </c>
      <c r="X25" s="532" t="str">
        <f t="shared" si="1"/>
        <v>WSX</v>
      </c>
      <c r="Y25" s="89" t="s">
        <v>2295</v>
      </c>
      <c r="Z25" s="529" t="s">
        <v>2315</v>
      </c>
    </row>
    <row r="26" spans="1:27" ht="22.5" customHeight="1">
      <c r="A26" s="522" t="str">
        <f t="shared" si="0"/>
        <v>PR14WSXWSW_F2</v>
      </c>
      <c r="B26" s="12" t="s">
        <v>370</v>
      </c>
      <c r="C26" s="12" t="s">
        <v>252</v>
      </c>
      <c r="D26" s="12" t="s">
        <v>271</v>
      </c>
      <c r="E26" s="14" t="s">
        <v>328</v>
      </c>
      <c r="F26" s="12" t="s">
        <v>421</v>
      </c>
      <c r="G26" s="44" t="s">
        <v>1026</v>
      </c>
      <c r="H26" s="14" t="s">
        <v>184</v>
      </c>
      <c r="I26" s="502" t="s">
        <v>81</v>
      </c>
      <c r="L26" s="172"/>
      <c r="M26" s="14" t="s">
        <v>328</v>
      </c>
      <c r="N26" s="14" t="s">
        <v>1875</v>
      </c>
      <c r="O26" s="89" t="s">
        <v>1694</v>
      </c>
      <c r="P26" s="296"/>
      <c r="Q26" s="300"/>
      <c r="R26" s="109" t="s">
        <v>1445</v>
      </c>
      <c r="S26" s="98">
        <v>66</v>
      </c>
      <c r="T26" s="98">
        <v>70</v>
      </c>
      <c r="U26" s="98">
        <v>75</v>
      </c>
      <c r="V26" s="98">
        <v>80</v>
      </c>
      <c r="W26" s="98">
        <v>90</v>
      </c>
      <c r="X26" s="532" t="str">
        <f t="shared" si="1"/>
        <v>WSX</v>
      </c>
      <c r="Y26" s="548"/>
      <c r="Z26" s="548"/>
    </row>
    <row r="27" spans="1:27" ht="30" customHeight="1">
      <c r="A27" s="522" t="str">
        <f t="shared" si="0"/>
        <v>PR14YKYWSW_WB1</v>
      </c>
      <c r="B27" s="12" t="s">
        <v>370</v>
      </c>
      <c r="C27" s="12" t="s">
        <v>254</v>
      </c>
      <c r="D27" s="12" t="s">
        <v>271</v>
      </c>
      <c r="E27" s="14" t="s">
        <v>1306</v>
      </c>
      <c r="F27" s="12" t="s">
        <v>485</v>
      </c>
      <c r="G27" s="44" t="s">
        <v>1049</v>
      </c>
      <c r="H27" s="14" t="s">
        <v>551</v>
      </c>
      <c r="I27" s="502" t="s">
        <v>34</v>
      </c>
      <c r="J27" s="500" t="s">
        <v>2158</v>
      </c>
      <c r="L27" s="172"/>
      <c r="M27" s="14" t="s">
        <v>328</v>
      </c>
      <c r="N27" s="14" t="s">
        <v>1877</v>
      </c>
      <c r="O27" s="89" t="s">
        <v>1406</v>
      </c>
      <c r="P27" s="526">
        <v>296.89999999999998</v>
      </c>
      <c r="Q27" s="545" t="s">
        <v>2305</v>
      </c>
      <c r="R27" s="106">
        <v>297.10000000000002</v>
      </c>
      <c r="S27" s="96">
        <v>297.10000000000002</v>
      </c>
      <c r="T27" s="96">
        <v>297.10000000000002</v>
      </c>
      <c r="U27" s="96">
        <v>297.10000000000002</v>
      </c>
      <c r="V27" s="96">
        <v>292.10000000000002</v>
      </c>
      <c r="W27" s="96">
        <v>287.10000000000002</v>
      </c>
      <c r="X27" s="532" t="str">
        <f t="shared" si="1"/>
        <v>YKY</v>
      </c>
      <c r="Y27" s="89" t="s">
        <v>2318</v>
      </c>
      <c r="Z27" s="529" t="s">
        <v>2317</v>
      </c>
    </row>
    <row r="28" spans="1:27" s="12" customFormat="1">
      <c r="A28" s="341"/>
      <c r="E28" s="14"/>
      <c r="G28" s="44"/>
      <c r="H28" s="14"/>
      <c r="J28" s="500"/>
      <c r="L28" s="172"/>
      <c r="M28" s="14"/>
      <c r="N28" s="14"/>
      <c r="O28" s="14"/>
      <c r="P28" s="91"/>
      <c r="Q28" s="102"/>
      <c r="R28" s="91"/>
      <c r="S28" s="91"/>
      <c r="T28" s="91"/>
      <c r="U28" s="91"/>
      <c r="V28" s="91"/>
      <c r="W28" s="91"/>
      <c r="X28" s="533"/>
      <c r="Y28" s="89"/>
      <c r="Z28" s="89"/>
      <c r="AA28" s="14"/>
    </row>
    <row r="29" spans="1:27" s="12" customFormat="1">
      <c r="A29" s="341"/>
      <c r="E29" s="14"/>
      <c r="G29" s="44"/>
      <c r="H29" s="14"/>
      <c r="J29" s="500"/>
      <c r="L29" s="172"/>
      <c r="M29" s="14"/>
      <c r="N29" s="14"/>
      <c r="O29" s="14"/>
      <c r="P29" s="91"/>
      <c r="Q29" s="102"/>
      <c r="R29" s="91"/>
      <c r="S29" s="91"/>
      <c r="T29" s="91"/>
      <c r="U29" s="91"/>
      <c r="V29" s="91"/>
      <c r="W29" s="91"/>
      <c r="X29" s="533"/>
      <c r="Y29" s="89"/>
      <c r="Z29" s="89"/>
      <c r="AA29" s="14"/>
    </row>
    <row r="30" spans="1:27" s="12" customFormat="1">
      <c r="A30" s="341"/>
      <c r="E30" s="14"/>
      <c r="G30" s="44"/>
      <c r="H30" s="14"/>
      <c r="J30" s="500"/>
      <c r="L30" s="172"/>
      <c r="M30" s="14"/>
      <c r="N30" s="14"/>
      <c r="O30" s="14"/>
      <c r="P30" s="91"/>
      <c r="Q30" s="102"/>
      <c r="R30" s="91"/>
      <c r="S30" s="91"/>
      <c r="T30" s="91"/>
      <c r="U30" s="91"/>
      <c r="V30" s="91"/>
      <c r="W30" s="91"/>
      <c r="X30" s="533"/>
      <c r="Y30" s="89"/>
      <c r="Z30" s="89"/>
      <c r="AA30" s="14"/>
    </row>
    <row r="31" spans="1:27" s="12" customFormat="1">
      <c r="A31" s="341"/>
      <c r="E31" s="14"/>
      <c r="G31" s="44"/>
      <c r="H31" s="14"/>
      <c r="J31" s="500"/>
      <c r="L31" s="172"/>
      <c r="M31" s="14"/>
      <c r="N31" s="14"/>
      <c r="O31" s="14"/>
      <c r="P31" s="91"/>
      <c r="Q31" s="102"/>
      <c r="R31" s="91"/>
      <c r="S31" s="91"/>
      <c r="T31" s="91"/>
      <c r="U31" s="91"/>
      <c r="V31" s="91"/>
      <c r="W31" s="91"/>
      <c r="X31" s="533"/>
      <c r="Y31" s="89"/>
      <c r="Z31" s="89"/>
      <c r="AA31" s="14"/>
    </row>
    <row r="32" spans="1:27" s="12" customFormat="1">
      <c r="A32" s="341"/>
      <c r="E32" s="14"/>
      <c r="G32" s="44"/>
      <c r="H32" s="14"/>
      <c r="J32" s="500"/>
      <c r="L32" s="172"/>
      <c r="M32" s="14"/>
      <c r="N32" s="14"/>
      <c r="O32" s="14"/>
      <c r="P32" s="91"/>
      <c r="Q32" s="102"/>
      <c r="R32" s="91"/>
      <c r="S32" s="91"/>
      <c r="T32" s="91"/>
      <c r="U32" s="91"/>
      <c r="V32" s="91"/>
      <c r="W32" s="91"/>
      <c r="X32" s="533"/>
      <c r="Y32" s="89"/>
      <c r="Z32" s="89"/>
      <c r="AA32" s="14"/>
    </row>
    <row r="33" spans="1:27" s="12" customFormat="1">
      <c r="A33" s="341"/>
      <c r="E33" s="14"/>
      <c r="G33" s="44"/>
      <c r="H33" s="14"/>
      <c r="J33" s="500"/>
      <c r="L33" s="172"/>
      <c r="M33" s="14"/>
      <c r="N33" s="14"/>
      <c r="O33" s="14"/>
      <c r="P33" s="91"/>
      <c r="Q33" s="102"/>
      <c r="R33" s="91"/>
      <c r="S33" s="91"/>
      <c r="T33" s="91"/>
      <c r="U33" s="91"/>
      <c r="V33" s="91"/>
      <c r="W33" s="91"/>
      <c r="X33" s="533"/>
      <c r="Y33" s="89"/>
      <c r="Z33" s="89"/>
      <c r="AA33" s="14"/>
    </row>
    <row r="34" spans="1:27" s="12" customFormat="1">
      <c r="A34" s="341"/>
      <c r="E34" s="14"/>
      <c r="G34" s="44"/>
      <c r="H34" s="14"/>
      <c r="J34" s="500"/>
      <c r="L34" s="172"/>
      <c r="M34" s="14"/>
      <c r="N34" s="14"/>
      <c r="O34" s="14"/>
      <c r="P34" s="91"/>
      <c r="Q34" s="102"/>
      <c r="R34" s="91"/>
      <c r="S34" s="91"/>
      <c r="T34" s="91"/>
      <c r="U34" s="91"/>
      <c r="V34" s="91"/>
      <c r="W34" s="91"/>
      <c r="X34" s="533"/>
      <c r="Y34" s="89"/>
      <c r="Z34" s="89"/>
      <c r="AA34" s="14"/>
    </row>
    <row r="35" spans="1:27" s="12" customFormat="1">
      <c r="A35" s="341"/>
      <c r="E35" s="14"/>
      <c r="G35" s="44"/>
      <c r="H35" s="14"/>
      <c r="J35" s="500"/>
      <c r="L35" s="172"/>
      <c r="M35" s="14"/>
      <c r="N35" s="14"/>
      <c r="O35" s="14"/>
      <c r="P35" s="91"/>
      <c r="Q35" s="102"/>
      <c r="R35" s="91"/>
      <c r="S35" s="91"/>
      <c r="T35" s="91"/>
      <c r="U35" s="91"/>
      <c r="V35" s="91"/>
      <c r="W35" s="91"/>
      <c r="X35" s="533"/>
      <c r="Y35" s="89"/>
      <c r="Z35" s="89"/>
      <c r="AA35" s="14"/>
    </row>
    <row r="36" spans="1:27" s="12" customFormat="1">
      <c r="A36" s="341"/>
      <c r="E36" s="14"/>
      <c r="G36" s="44"/>
      <c r="H36" s="14"/>
      <c r="J36" s="500"/>
      <c r="L36" s="172"/>
      <c r="M36" s="14"/>
      <c r="N36" s="14"/>
      <c r="O36" s="14"/>
      <c r="P36" s="91"/>
      <c r="Q36" s="102"/>
      <c r="R36" s="91"/>
      <c r="S36" s="91"/>
      <c r="T36" s="91"/>
      <c r="U36" s="91"/>
      <c r="V36" s="91"/>
      <c r="W36" s="91"/>
      <c r="X36" s="533"/>
      <c r="Y36" s="89"/>
      <c r="Z36" s="89"/>
      <c r="AA36" s="14"/>
    </row>
    <row r="37" spans="1:27" s="12" customFormat="1">
      <c r="A37" s="341"/>
      <c r="E37" s="14"/>
      <c r="G37" s="44"/>
      <c r="H37" s="14"/>
      <c r="J37" s="500"/>
      <c r="L37" s="172"/>
      <c r="M37" s="14"/>
      <c r="N37" s="14"/>
      <c r="O37" s="14"/>
      <c r="P37" s="91"/>
      <c r="Q37" s="102"/>
      <c r="R37" s="91"/>
      <c r="S37" s="91"/>
      <c r="T37" s="91"/>
      <c r="U37" s="91"/>
      <c r="V37" s="91"/>
      <c r="W37" s="91"/>
      <c r="X37" s="533"/>
      <c r="Y37" s="89"/>
      <c r="Z37" s="89"/>
      <c r="AA37" s="14"/>
    </row>
    <row r="38" spans="1:27" s="12" customFormat="1">
      <c r="A38" s="341"/>
      <c r="E38" s="14"/>
      <c r="G38" s="44"/>
      <c r="H38" s="14"/>
      <c r="J38" s="500"/>
      <c r="L38" s="168"/>
      <c r="M38" s="14"/>
      <c r="N38" s="14"/>
      <c r="O38" s="14"/>
      <c r="P38" s="14"/>
      <c r="Q38" s="341"/>
      <c r="R38" s="14"/>
      <c r="S38" s="14"/>
      <c r="T38" s="14"/>
      <c r="U38" s="14"/>
      <c r="V38" s="14"/>
      <c r="W38" s="14"/>
      <c r="X38" s="534"/>
      <c r="Y38" s="89"/>
      <c r="Z38" s="89"/>
      <c r="AA38" s="14"/>
    </row>
    <row r="39" spans="1:27" s="12" customFormat="1">
      <c r="A39" s="341"/>
      <c r="E39" s="14"/>
      <c r="G39" s="44"/>
      <c r="H39" s="14"/>
      <c r="J39" s="500"/>
      <c r="L39" s="168"/>
      <c r="M39" s="14"/>
      <c r="N39" s="14"/>
      <c r="O39" s="14"/>
      <c r="P39" s="14"/>
      <c r="Q39" s="341"/>
      <c r="R39" s="14"/>
      <c r="S39" s="14"/>
      <c r="T39" s="14"/>
      <c r="U39" s="14"/>
      <c r="V39" s="14"/>
      <c r="W39" s="14"/>
      <c r="X39" s="534"/>
      <c r="Y39" s="89"/>
      <c r="Z39" s="89"/>
      <c r="AA39" s="14"/>
    </row>
    <row r="40" spans="1:27" s="12" customFormat="1">
      <c r="A40" s="341"/>
      <c r="E40" s="14"/>
      <c r="G40" s="44"/>
      <c r="H40" s="14"/>
      <c r="J40" s="500"/>
      <c r="L40" s="168"/>
      <c r="M40" s="14"/>
      <c r="N40" s="14"/>
      <c r="O40" s="14"/>
      <c r="P40" s="14"/>
      <c r="Q40" s="341"/>
      <c r="R40" s="14"/>
      <c r="S40" s="14"/>
      <c r="T40" s="14"/>
      <c r="U40" s="14"/>
      <c r="V40" s="14"/>
      <c r="W40" s="14"/>
      <c r="X40" s="534"/>
      <c r="Y40" s="89"/>
      <c r="Z40" s="89"/>
      <c r="AA40" s="14"/>
    </row>
    <row r="41" spans="1:27" s="12" customFormat="1">
      <c r="A41" s="341"/>
      <c r="E41" s="14"/>
      <c r="G41" s="44"/>
      <c r="H41" s="14"/>
      <c r="J41" s="500"/>
      <c r="L41" s="168"/>
      <c r="M41" s="14"/>
      <c r="N41" s="14"/>
      <c r="O41" s="14"/>
      <c r="P41" s="14"/>
      <c r="Q41" s="341"/>
      <c r="R41" s="14"/>
      <c r="S41" s="14"/>
      <c r="T41" s="14"/>
      <c r="U41" s="14"/>
      <c r="V41" s="14"/>
      <c r="W41" s="14"/>
      <c r="X41" s="534"/>
      <c r="Y41" s="89"/>
      <c r="Z41" s="89"/>
      <c r="AA41" s="14"/>
    </row>
    <row r="42" spans="1:27" s="12" customFormat="1">
      <c r="A42" s="341"/>
      <c r="E42" s="14"/>
      <c r="G42" s="44"/>
      <c r="H42" s="14"/>
      <c r="J42" s="500"/>
      <c r="L42" s="168"/>
      <c r="M42" s="14"/>
      <c r="N42" s="14"/>
      <c r="O42" s="14"/>
      <c r="P42" s="14"/>
      <c r="Q42" s="341"/>
      <c r="R42" s="14"/>
      <c r="S42" s="14"/>
      <c r="T42" s="14"/>
      <c r="U42" s="14"/>
      <c r="V42" s="14"/>
      <c r="W42" s="14"/>
      <c r="X42" s="534"/>
      <c r="Y42" s="89"/>
      <c r="Z42" s="89"/>
      <c r="AA42" s="14"/>
    </row>
    <row r="43" spans="1:27" s="124" customFormat="1">
      <c r="A43" s="341"/>
      <c r="B43" s="12"/>
      <c r="C43" s="12"/>
      <c r="D43" s="12"/>
      <c r="E43" s="14"/>
      <c r="F43" s="12"/>
      <c r="G43" s="44"/>
      <c r="H43" s="14"/>
      <c r="I43" s="12"/>
      <c r="J43" s="500"/>
      <c r="K43" s="12"/>
      <c r="L43" s="168"/>
      <c r="M43" s="14"/>
      <c r="N43" s="14"/>
      <c r="O43" s="14"/>
      <c r="P43" s="14"/>
      <c r="Q43" s="341"/>
      <c r="R43" s="14"/>
      <c r="S43" s="14"/>
      <c r="T43" s="14"/>
      <c r="U43" s="14"/>
      <c r="V43" s="14"/>
      <c r="W43" s="14"/>
      <c r="X43" s="534"/>
      <c r="Y43" s="89"/>
      <c r="Z43" s="89"/>
      <c r="AA43" s="550"/>
    </row>
    <row r="44" spans="1:27" s="124" customFormat="1">
      <c r="A44" s="341"/>
      <c r="B44" s="12"/>
      <c r="C44" s="12"/>
      <c r="D44" s="12"/>
      <c r="E44" s="14"/>
      <c r="F44" s="12"/>
      <c r="G44" s="44"/>
      <c r="H44" s="14"/>
      <c r="I44" s="12"/>
      <c r="J44" s="500"/>
      <c r="K44" s="12"/>
      <c r="L44" s="168"/>
      <c r="M44" s="14"/>
      <c r="N44" s="14"/>
      <c r="O44" s="14"/>
      <c r="P44" s="14"/>
      <c r="Q44" s="341"/>
      <c r="R44" s="14"/>
      <c r="S44" s="14"/>
      <c r="T44" s="14"/>
      <c r="U44" s="14"/>
      <c r="V44" s="14"/>
      <c r="W44" s="14"/>
      <c r="X44" s="534"/>
      <c r="Y44" s="89"/>
      <c r="Z44" s="89"/>
      <c r="AA44" s="550"/>
    </row>
    <row r="45" spans="1:27" s="124" customFormat="1">
      <c r="A45" s="341"/>
      <c r="B45" s="12"/>
      <c r="C45" s="12"/>
      <c r="D45" s="12"/>
      <c r="E45" s="14"/>
      <c r="F45" s="12"/>
      <c r="G45" s="44"/>
      <c r="H45" s="14"/>
      <c r="I45" s="12"/>
      <c r="J45" s="500"/>
      <c r="K45" s="12"/>
      <c r="L45" s="168"/>
      <c r="M45" s="14"/>
      <c r="N45" s="14"/>
      <c r="O45" s="14"/>
      <c r="P45" s="14"/>
      <c r="Q45" s="341"/>
      <c r="R45" s="14"/>
      <c r="S45" s="14"/>
      <c r="T45" s="14"/>
      <c r="U45" s="14"/>
      <c r="V45" s="14"/>
      <c r="W45" s="14"/>
      <c r="X45" s="534"/>
      <c r="Y45" s="89"/>
      <c r="Z45" s="89"/>
      <c r="AA45" s="550"/>
    </row>
    <row r="46" spans="1:27" s="124" customFormat="1">
      <c r="A46" s="341"/>
      <c r="B46" s="12"/>
      <c r="C46" s="12"/>
      <c r="D46" s="12"/>
      <c r="E46" s="14"/>
      <c r="F46" s="12"/>
      <c r="G46" s="44"/>
      <c r="H46" s="14"/>
      <c r="I46" s="12"/>
      <c r="J46" s="500"/>
      <c r="K46" s="12"/>
      <c r="L46" s="168"/>
      <c r="M46" s="14"/>
      <c r="N46" s="14"/>
      <c r="O46" s="14"/>
      <c r="P46" s="14"/>
      <c r="Q46" s="341"/>
      <c r="R46" s="14"/>
      <c r="S46" s="14"/>
      <c r="T46" s="14"/>
      <c r="U46" s="14"/>
      <c r="V46" s="14"/>
      <c r="W46" s="14"/>
      <c r="X46" s="534"/>
      <c r="Y46" s="89"/>
      <c r="Z46" s="89"/>
      <c r="AA46" s="550"/>
    </row>
    <row r="47" spans="1:27" s="124" customFormat="1">
      <c r="A47" s="341"/>
      <c r="B47" s="12"/>
      <c r="C47" s="12"/>
      <c r="D47" s="12"/>
      <c r="E47" s="14"/>
      <c r="F47" s="12"/>
      <c r="G47" s="44"/>
      <c r="H47" s="14"/>
      <c r="I47" s="12"/>
      <c r="J47" s="500"/>
      <c r="K47" s="12"/>
      <c r="L47" s="168"/>
      <c r="M47" s="14"/>
      <c r="N47" s="14"/>
      <c r="O47" s="14"/>
      <c r="P47" s="14"/>
      <c r="Q47" s="341"/>
      <c r="R47" s="14"/>
      <c r="S47" s="14"/>
      <c r="T47" s="14"/>
      <c r="U47" s="14"/>
      <c r="V47" s="14"/>
      <c r="W47" s="14"/>
      <c r="X47" s="534"/>
      <c r="Y47" s="89"/>
      <c r="Z47" s="89"/>
      <c r="AA47" s="550"/>
    </row>
    <row r="48" spans="1:27" s="124" customFormat="1">
      <c r="A48" s="341"/>
      <c r="B48" s="12"/>
      <c r="C48" s="12"/>
      <c r="D48" s="12"/>
      <c r="E48" s="14"/>
      <c r="F48" s="12"/>
      <c r="G48" s="44"/>
      <c r="H48" s="14"/>
      <c r="I48" s="12"/>
      <c r="J48" s="500"/>
      <c r="K48" s="12"/>
      <c r="L48" s="168"/>
      <c r="M48" s="14"/>
      <c r="N48" s="14"/>
      <c r="O48" s="14"/>
      <c r="P48" s="14"/>
      <c r="Q48" s="341"/>
      <c r="R48" s="14"/>
      <c r="S48" s="14"/>
      <c r="T48" s="14"/>
      <c r="U48" s="14"/>
      <c r="V48" s="14"/>
      <c r="W48" s="14"/>
      <c r="X48" s="534"/>
      <c r="Y48" s="89"/>
      <c r="Z48" s="89"/>
      <c r="AA48" s="550"/>
    </row>
    <row r="49" spans="1:27" s="124" customFormat="1">
      <c r="A49" s="341"/>
      <c r="B49" s="12"/>
      <c r="C49" s="12"/>
      <c r="D49" s="12"/>
      <c r="E49" s="14"/>
      <c r="F49" s="12"/>
      <c r="G49" s="44"/>
      <c r="H49" s="14"/>
      <c r="I49" s="12"/>
      <c r="J49" s="500"/>
      <c r="K49" s="12"/>
      <c r="L49" s="168"/>
      <c r="M49" s="14"/>
      <c r="N49" s="14"/>
      <c r="O49" s="14"/>
      <c r="P49" s="14"/>
      <c r="Q49" s="341"/>
      <c r="R49" s="14"/>
      <c r="S49" s="14"/>
      <c r="T49" s="14"/>
      <c r="U49" s="14"/>
      <c r="V49" s="14"/>
      <c r="W49" s="14"/>
      <c r="X49" s="534"/>
      <c r="Y49" s="89"/>
      <c r="Z49" s="89"/>
      <c r="AA49" s="550"/>
    </row>
    <row r="50" spans="1:27" s="124" customFormat="1">
      <c r="A50" s="341"/>
      <c r="B50" s="12"/>
      <c r="C50" s="12"/>
      <c r="D50" s="12"/>
      <c r="E50" s="14"/>
      <c r="F50" s="12"/>
      <c r="G50" s="44"/>
      <c r="H50" s="14"/>
      <c r="I50" s="12"/>
      <c r="J50" s="500"/>
      <c r="K50" s="12"/>
      <c r="L50" s="168"/>
      <c r="M50" s="14"/>
      <c r="N50" s="14"/>
      <c r="O50" s="14"/>
      <c r="P50" s="14"/>
      <c r="Q50" s="341"/>
      <c r="R50" s="14"/>
      <c r="S50" s="14"/>
      <c r="T50" s="14"/>
      <c r="U50" s="14"/>
      <c r="V50" s="14"/>
      <c r="W50" s="14"/>
      <c r="X50" s="534"/>
      <c r="Y50" s="89"/>
      <c r="Z50" s="89"/>
      <c r="AA50" s="550"/>
    </row>
    <row r="51" spans="1:27" s="124" customFormat="1">
      <c r="A51" s="341"/>
      <c r="B51" s="12"/>
      <c r="C51" s="12"/>
      <c r="D51" s="12"/>
      <c r="E51" s="14"/>
      <c r="F51" s="12"/>
      <c r="G51" s="44"/>
      <c r="H51" s="14"/>
      <c r="I51" s="12"/>
      <c r="J51" s="500"/>
      <c r="K51" s="12"/>
      <c r="L51" s="168"/>
      <c r="M51" s="14"/>
      <c r="N51" s="14"/>
      <c r="O51" s="14"/>
      <c r="P51" s="14"/>
      <c r="Q51" s="341"/>
      <c r="R51" s="14"/>
      <c r="S51" s="14"/>
      <c r="T51" s="14"/>
      <c r="U51" s="14"/>
      <c r="V51" s="14"/>
      <c r="W51" s="14"/>
      <c r="X51" s="534"/>
      <c r="Y51" s="89"/>
      <c r="Z51" s="89"/>
      <c r="AA51" s="550"/>
    </row>
    <row r="52" spans="1:27" s="124" customFormat="1">
      <c r="A52" s="341"/>
      <c r="B52" s="12"/>
      <c r="C52" s="12"/>
      <c r="D52" s="12"/>
      <c r="E52" s="14"/>
      <c r="F52" s="12"/>
      <c r="G52" s="44"/>
      <c r="H52" s="14"/>
      <c r="I52" s="12"/>
      <c r="J52" s="500"/>
      <c r="K52" s="12"/>
      <c r="L52" s="168"/>
      <c r="M52" s="14"/>
      <c r="N52" s="14"/>
      <c r="O52" s="14"/>
      <c r="P52" s="14"/>
      <c r="Q52" s="341"/>
      <c r="R52" s="14"/>
      <c r="S52" s="14"/>
      <c r="T52" s="14"/>
      <c r="U52" s="14"/>
      <c r="V52" s="14"/>
      <c r="W52" s="14"/>
      <c r="X52" s="534"/>
      <c r="Y52" s="89"/>
      <c r="Z52" s="89"/>
      <c r="AA52" s="550"/>
    </row>
    <row r="53" spans="1:27" s="124" customFormat="1">
      <c r="A53" s="341"/>
      <c r="B53" s="12"/>
      <c r="C53" s="12"/>
      <c r="D53" s="12"/>
      <c r="E53" s="14"/>
      <c r="F53" s="12"/>
      <c r="G53" s="44"/>
      <c r="H53" s="14"/>
      <c r="I53" s="12"/>
      <c r="J53" s="500"/>
      <c r="K53" s="12"/>
      <c r="L53" s="168"/>
      <c r="M53" s="14"/>
      <c r="N53" s="14"/>
      <c r="O53" s="14"/>
      <c r="P53" s="14"/>
      <c r="Q53" s="341"/>
      <c r="R53" s="14"/>
      <c r="S53" s="14"/>
      <c r="T53" s="14"/>
      <c r="U53" s="14"/>
      <c r="V53" s="14"/>
      <c r="W53" s="14"/>
      <c r="X53" s="534"/>
      <c r="Y53" s="89"/>
      <c r="Z53" s="89"/>
      <c r="AA53" s="550"/>
    </row>
    <row r="54" spans="1:27" s="124" customFormat="1">
      <c r="A54" s="341"/>
      <c r="B54" s="12"/>
      <c r="C54" s="12"/>
      <c r="D54" s="12"/>
      <c r="E54" s="14"/>
      <c r="F54" s="12"/>
      <c r="G54" s="44"/>
      <c r="H54" s="14"/>
      <c r="I54" s="12"/>
      <c r="J54" s="500"/>
      <c r="K54" s="12"/>
      <c r="L54" s="168"/>
      <c r="M54" s="14"/>
      <c r="N54" s="14"/>
      <c r="O54" s="14"/>
      <c r="P54" s="14"/>
      <c r="Q54" s="341"/>
      <c r="R54" s="14"/>
      <c r="S54" s="14"/>
      <c r="T54" s="14"/>
      <c r="U54" s="14"/>
      <c r="V54" s="14"/>
      <c r="W54" s="14"/>
      <c r="X54" s="534"/>
      <c r="Y54" s="89"/>
      <c r="Z54" s="89"/>
      <c r="AA54" s="550"/>
    </row>
    <row r="55" spans="1:27" s="124" customFormat="1">
      <c r="A55" s="341"/>
      <c r="B55" s="12"/>
      <c r="C55" s="12"/>
      <c r="D55" s="12"/>
      <c r="E55" s="14"/>
      <c r="F55" s="12"/>
      <c r="G55" s="44"/>
      <c r="H55" s="14"/>
      <c r="I55" s="12"/>
      <c r="J55" s="500"/>
      <c r="K55" s="12"/>
      <c r="L55" s="168"/>
      <c r="M55" s="14"/>
      <c r="N55" s="14"/>
      <c r="O55" s="14"/>
      <c r="P55" s="14"/>
      <c r="Q55" s="341"/>
      <c r="R55" s="14"/>
      <c r="S55" s="14"/>
      <c r="T55" s="14"/>
      <c r="U55" s="14"/>
      <c r="V55" s="14"/>
      <c r="W55" s="14"/>
      <c r="X55" s="534"/>
      <c r="Y55" s="89"/>
      <c r="Z55" s="89"/>
      <c r="AA55" s="550"/>
    </row>
    <row r="56" spans="1:27" s="124" customFormat="1">
      <c r="A56" s="341"/>
      <c r="B56" s="12"/>
      <c r="C56" s="12"/>
      <c r="D56" s="12"/>
      <c r="E56" s="14"/>
      <c r="F56" s="12"/>
      <c r="G56" s="44"/>
      <c r="H56" s="14"/>
      <c r="I56" s="12"/>
      <c r="J56" s="500"/>
      <c r="K56" s="12"/>
      <c r="L56" s="168"/>
      <c r="M56" s="14"/>
      <c r="N56" s="14"/>
      <c r="O56" s="14"/>
      <c r="P56" s="14"/>
      <c r="Q56" s="341"/>
      <c r="R56" s="14"/>
      <c r="S56" s="14"/>
      <c r="T56" s="14"/>
      <c r="U56" s="14"/>
      <c r="V56" s="14"/>
      <c r="W56" s="14"/>
      <c r="X56" s="534"/>
      <c r="Y56" s="89"/>
      <c r="Z56" s="89"/>
      <c r="AA56" s="550"/>
    </row>
    <row r="57" spans="1:27" s="124" customFormat="1">
      <c r="A57" s="341"/>
      <c r="B57" s="12"/>
      <c r="C57" s="12"/>
      <c r="D57" s="12"/>
      <c r="E57" s="14"/>
      <c r="F57" s="12"/>
      <c r="G57" s="44"/>
      <c r="H57" s="14"/>
      <c r="I57" s="12"/>
      <c r="J57" s="500"/>
      <c r="K57" s="12"/>
      <c r="L57" s="168"/>
      <c r="M57" s="14"/>
      <c r="N57" s="14"/>
      <c r="O57" s="14"/>
      <c r="P57" s="14"/>
      <c r="Q57" s="341"/>
      <c r="R57" s="14"/>
      <c r="S57" s="14"/>
      <c r="T57" s="14"/>
      <c r="U57" s="14"/>
      <c r="V57" s="14"/>
      <c r="W57" s="14"/>
      <c r="X57" s="534"/>
      <c r="Y57" s="89"/>
      <c r="Z57" s="89"/>
      <c r="AA57" s="550"/>
    </row>
    <row r="58" spans="1:27" s="124" customFormat="1">
      <c r="A58" s="341"/>
      <c r="B58" s="12"/>
      <c r="C58" s="12"/>
      <c r="D58" s="12"/>
      <c r="E58" s="14"/>
      <c r="F58" s="12"/>
      <c r="G58" s="44"/>
      <c r="H58" s="14"/>
      <c r="I58" s="12"/>
      <c r="J58" s="500"/>
      <c r="K58" s="12"/>
      <c r="L58" s="168"/>
      <c r="M58" s="14"/>
      <c r="N58" s="14"/>
      <c r="O58" s="14"/>
      <c r="P58" s="14"/>
      <c r="Q58" s="341"/>
      <c r="R58" s="14"/>
      <c r="S58" s="14"/>
      <c r="T58" s="14"/>
      <c r="U58" s="14"/>
      <c r="V58" s="14"/>
      <c r="W58" s="14"/>
      <c r="X58" s="534"/>
      <c r="Y58" s="89"/>
      <c r="Z58" s="89"/>
      <c r="AA58" s="550"/>
    </row>
    <row r="59" spans="1:27" s="124" customFormat="1">
      <c r="A59" s="341"/>
      <c r="B59" s="12"/>
      <c r="C59" s="12"/>
      <c r="D59" s="12"/>
      <c r="E59" s="14"/>
      <c r="F59" s="12"/>
      <c r="G59" s="44"/>
      <c r="H59" s="14"/>
      <c r="I59" s="12"/>
      <c r="J59" s="500"/>
      <c r="K59" s="12"/>
      <c r="L59" s="168"/>
      <c r="M59" s="14"/>
      <c r="N59" s="14"/>
      <c r="O59" s="14"/>
      <c r="P59" s="14"/>
      <c r="Q59" s="341"/>
      <c r="R59" s="14"/>
      <c r="S59" s="14"/>
      <c r="T59" s="14"/>
      <c r="U59" s="14"/>
      <c r="V59" s="14"/>
      <c r="W59" s="14"/>
      <c r="X59" s="534"/>
      <c r="Y59" s="89"/>
      <c r="Z59" s="89"/>
      <c r="AA59" s="550"/>
    </row>
    <row r="60" spans="1:27" s="124" customFormat="1">
      <c r="A60" s="341"/>
      <c r="B60" s="12"/>
      <c r="C60" s="12"/>
      <c r="D60" s="12"/>
      <c r="E60" s="14"/>
      <c r="F60" s="12"/>
      <c r="G60" s="44"/>
      <c r="H60" s="14"/>
      <c r="I60" s="12"/>
      <c r="J60" s="500"/>
      <c r="K60" s="12"/>
      <c r="L60" s="168"/>
      <c r="M60" s="14"/>
      <c r="N60" s="14"/>
      <c r="O60" s="14"/>
      <c r="P60" s="14"/>
      <c r="Q60" s="341"/>
      <c r="R60" s="14"/>
      <c r="S60" s="14"/>
      <c r="T60" s="14"/>
      <c r="U60" s="14"/>
      <c r="V60" s="14"/>
      <c r="W60" s="14"/>
      <c r="X60" s="534"/>
      <c r="Y60" s="89"/>
      <c r="Z60" s="89"/>
      <c r="AA60" s="550"/>
    </row>
    <row r="61" spans="1:27" s="124" customFormat="1">
      <c r="A61" s="341"/>
      <c r="B61" s="12"/>
      <c r="C61" s="12"/>
      <c r="D61" s="12"/>
      <c r="E61" s="14"/>
      <c r="F61" s="12"/>
      <c r="G61" s="44"/>
      <c r="H61" s="14"/>
      <c r="I61" s="12"/>
      <c r="J61" s="500"/>
      <c r="K61" s="12"/>
      <c r="L61" s="168"/>
      <c r="M61" s="14"/>
      <c r="N61" s="14"/>
      <c r="O61" s="14"/>
      <c r="P61" s="14"/>
      <c r="Q61" s="341"/>
      <c r="R61" s="14"/>
      <c r="S61" s="14"/>
      <c r="T61" s="14"/>
      <c r="U61" s="14"/>
      <c r="V61" s="14"/>
      <c r="W61" s="14"/>
      <c r="X61" s="534"/>
      <c r="Y61" s="89"/>
      <c r="Z61" s="89"/>
      <c r="AA61" s="550"/>
    </row>
    <row r="62" spans="1:27" s="124" customFormat="1">
      <c r="A62" s="341"/>
      <c r="B62" s="12"/>
      <c r="C62" s="12"/>
      <c r="D62" s="12"/>
      <c r="E62" s="14"/>
      <c r="F62" s="12"/>
      <c r="G62" s="44"/>
      <c r="H62" s="14"/>
      <c r="I62" s="12"/>
      <c r="J62" s="500"/>
      <c r="K62" s="12"/>
      <c r="L62" s="168"/>
      <c r="M62" s="14"/>
      <c r="N62" s="14"/>
      <c r="O62" s="14"/>
      <c r="P62" s="14"/>
      <c r="Q62" s="341"/>
      <c r="R62" s="14"/>
      <c r="S62" s="14"/>
      <c r="T62" s="14"/>
      <c r="U62" s="14"/>
      <c r="V62" s="14"/>
      <c r="W62" s="14"/>
      <c r="X62" s="534"/>
      <c r="Y62" s="89"/>
      <c r="Z62" s="89"/>
      <c r="AA62" s="550"/>
    </row>
    <row r="63" spans="1:27" s="124" customFormat="1">
      <c r="A63" s="341"/>
      <c r="B63" s="12"/>
      <c r="C63" s="12"/>
      <c r="D63" s="12"/>
      <c r="E63" s="14"/>
      <c r="F63" s="12"/>
      <c r="G63" s="44"/>
      <c r="H63" s="14"/>
      <c r="I63" s="12"/>
      <c r="J63" s="500"/>
      <c r="K63" s="12"/>
      <c r="L63" s="168"/>
      <c r="M63" s="14"/>
      <c r="N63" s="14"/>
      <c r="O63" s="14"/>
      <c r="P63" s="14"/>
      <c r="Q63" s="341"/>
      <c r="R63" s="14"/>
      <c r="S63" s="14"/>
      <c r="T63" s="14"/>
      <c r="U63" s="14"/>
      <c r="V63" s="14"/>
      <c r="W63" s="14"/>
      <c r="X63" s="534"/>
      <c r="Y63" s="89"/>
      <c r="Z63" s="89"/>
      <c r="AA63" s="550"/>
    </row>
    <row r="64" spans="1:27" s="124" customFormat="1">
      <c r="A64" s="341"/>
      <c r="B64" s="12"/>
      <c r="C64" s="12"/>
      <c r="D64" s="12"/>
      <c r="E64" s="14"/>
      <c r="F64" s="12"/>
      <c r="G64" s="44"/>
      <c r="H64" s="14"/>
      <c r="I64" s="12"/>
      <c r="J64" s="500"/>
      <c r="K64" s="12"/>
      <c r="L64" s="168"/>
      <c r="M64" s="14"/>
      <c r="N64" s="14"/>
      <c r="O64" s="14"/>
      <c r="P64" s="14"/>
      <c r="Q64" s="341"/>
      <c r="R64" s="14"/>
      <c r="S64" s="14"/>
      <c r="T64" s="14"/>
      <c r="U64" s="14"/>
      <c r="V64" s="14"/>
      <c r="W64" s="14"/>
      <c r="X64" s="534"/>
      <c r="Y64" s="89"/>
      <c r="Z64" s="89"/>
      <c r="AA64" s="550"/>
    </row>
    <row r="65" spans="1:27" s="124" customFormat="1">
      <c r="A65" s="341"/>
      <c r="B65" s="12"/>
      <c r="C65" s="12"/>
      <c r="D65" s="12"/>
      <c r="E65" s="14"/>
      <c r="F65" s="12"/>
      <c r="G65" s="44"/>
      <c r="H65" s="14"/>
      <c r="I65" s="12"/>
      <c r="J65" s="500"/>
      <c r="K65" s="12"/>
      <c r="L65" s="168"/>
      <c r="M65" s="14"/>
      <c r="N65" s="14"/>
      <c r="O65" s="14"/>
      <c r="P65" s="14"/>
      <c r="Q65" s="341"/>
      <c r="R65" s="14"/>
      <c r="S65" s="14"/>
      <c r="T65" s="14"/>
      <c r="U65" s="14"/>
      <c r="V65" s="14"/>
      <c r="W65" s="14"/>
      <c r="X65" s="534"/>
      <c r="Y65" s="89"/>
      <c r="Z65" s="89"/>
      <c r="AA65" s="550"/>
    </row>
    <row r="66" spans="1:27" s="124" customFormat="1">
      <c r="A66" s="341"/>
      <c r="B66" s="12"/>
      <c r="C66" s="12"/>
      <c r="D66" s="12"/>
      <c r="E66" s="14"/>
      <c r="F66" s="12"/>
      <c r="G66" s="44"/>
      <c r="H66" s="14"/>
      <c r="I66" s="12"/>
      <c r="J66" s="500"/>
      <c r="K66" s="12"/>
      <c r="L66" s="168"/>
      <c r="M66" s="14"/>
      <c r="N66" s="14"/>
      <c r="O66" s="14"/>
      <c r="P66" s="14"/>
      <c r="Q66" s="341"/>
      <c r="R66" s="14"/>
      <c r="S66" s="14"/>
      <c r="T66" s="14"/>
      <c r="U66" s="14"/>
      <c r="V66" s="14"/>
      <c r="W66" s="14"/>
      <c r="X66" s="534"/>
      <c r="Y66" s="89"/>
      <c r="Z66" s="89"/>
      <c r="AA66" s="550"/>
    </row>
    <row r="67" spans="1:27" s="124" customFormat="1">
      <c r="A67" s="341"/>
      <c r="B67" s="12"/>
      <c r="C67" s="12"/>
      <c r="D67" s="12"/>
      <c r="E67" s="14"/>
      <c r="F67" s="12"/>
      <c r="G67" s="44"/>
      <c r="H67" s="14"/>
      <c r="I67" s="12"/>
      <c r="J67" s="500"/>
      <c r="K67" s="12"/>
      <c r="L67" s="168"/>
      <c r="M67" s="14"/>
      <c r="N67" s="14"/>
      <c r="O67" s="14"/>
      <c r="P67" s="14"/>
      <c r="Q67" s="341"/>
      <c r="R67" s="14"/>
      <c r="S67" s="14"/>
      <c r="T67" s="14"/>
      <c r="U67" s="14"/>
      <c r="V67" s="14"/>
      <c r="W67" s="14"/>
      <c r="X67" s="534"/>
      <c r="Y67" s="89"/>
      <c r="Z67" s="89"/>
      <c r="AA67" s="550"/>
    </row>
    <row r="68" spans="1:27" s="124" customFormat="1">
      <c r="A68" s="341"/>
      <c r="B68" s="12"/>
      <c r="C68" s="12"/>
      <c r="D68" s="12"/>
      <c r="E68" s="14"/>
      <c r="F68" s="12"/>
      <c r="G68" s="44"/>
      <c r="H68" s="14"/>
      <c r="I68" s="12"/>
      <c r="J68" s="500"/>
      <c r="K68" s="12"/>
      <c r="L68" s="168"/>
      <c r="M68" s="14"/>
      <c r="N68" s="14"/>
      <c r="O68" s="14"/>
      <c r="P68" s="14"/>
      <c r="Q68" s="341"/>
      <c r="R68" s="14"/>
      <c r="S68" s="14"/>
      <c r="T68" s="14"/>
      <c r="U68" s="14"/>
      <c r="V68" s="14"/>
      <c r="W68" s="14"/>
      <c r="X68" s="534"/>
      <c r="Y68" s="89"/>
      <c r="Z68" s="89"/>
      <c r="AA68" s="550"/>
    </row>
    <row r="69" spans="1:27" s="124" customFormat="1">
      <c r="A69" s="341"/>
      <c r="B69" s="12"/>
      <c r="C69" s="12"/>
      <c r="D69" s="12"/>
      <c r="E69" s="14"/>
      <c r="F69" s="12"/>
      <c r="G69" s="44"/>
      <c r="H69" s="14"/>
      <c r="I69" s="12"/>
      <c r="J69" s="500"/>
      <c r="K69" s="12"/>
      <c r="L69" s="168"/>
      <c r="M69" s="14"/>
      <c r="N69" s="14"/>
      <c r="O69" s="14"/>
      <c r="P69" s="14"/>
      <c r="Q69" s="341"/>
      <c r="R69" s="14"/>
      <c r="S69" s="14"/>
      <c r="T69" s="14"/>
      <c r="U69" s="14"/>
      <c r="V69" s="14"/>
      <c r="W69" s="14"/>
      <c r="X69" s="534"/>
      <c r="Y69" s="89"/>
      <c r="Z69" s="89"/>
      <c r="AA69" s="550"/>
    </row>
    <row r="70" spans="1:27" s="124" customFormat="1">
      <c r="A70" s="341"/>
      <c r="B70" s="12"/>
      <c r="C70" s="12"/>
      <c r="D70" s="12"/>
      <c r="E70" s="14"/>
      <c r="F70" s="12"/>
      <c r="G70" s="44"/>
      <c r="H70" s="14"/>
      <c r="I70" s="12"/>
      <c r="J70" s="500"/>
      <c r="K70" s="12"/>
      <c r="L70" s="168"/>
      <c r="M70" s="14"/>
      <c r="N70" s="14"/>
      <c r="O70" s="14"/>
      <c r="P70" s="14"/>
      <c r="Q70" s="341"/>
      <c r="R70" s="14"/>
      <c r="S70" s="14"/>
      <c r="T70" s="14"/>
      <c r="U70" s="14"/>
      <c r="V70" s="14"/>
      <c r="W70" s="14"/>
      <c r="X70" s="534"/>
      <c r="Y70" s="89"/>
      <c r="Z70" s="89"/>
      <c r="AA70" s="550"/>
    </row>
    <row r="71" spans="1:27" s="124" customFormat="1">
      <c r="A71" s="341"/>
      <c r="B71" s="12"/>
      <c r="C71" s="12"/>
      <c r="D71" s="12"/>
      <c r="E71" s="14"/>
      <c r="F71" s="12"/>
      <c r="G71" s="44"/>
      <c r="H71" s="14"/>
      <c r="I71" s="12"/>
      <c r="J71" s="500"/>
      <c r="K71" s="12"/>
      <c r="L71" s="168"/>
      <c r="M71" s="14"/>
      <c r="N71" s="14"/>
      <c r="O71" s="14"/>
      <c r="P71" s="14"/>
      <c r="Q71" s="341"/>
      <c r="R71" s="14"/>
      <c r="S71" s="14"/>
      <c r="T71" s="14"/>
      <c r="U71" s="14"/>
      <c r="V71" s="14"/>
      <c r="W71" s="14"/>
      <c r="X71" s="534"/>
      <c r="Y71" s="89"/>
      <c r="Z71" s="89"/>
      <c r="AA71" s="550"/>
    </row>
    <row r="72" spans="1:27" s="124" customFormat="1">
      <c r="A72" s="341"/>
      <c r="B72" s="12"/>
      <c r="C72" s="12"/>
      <c r="D72" s="12"/>
      <c r="E72" s="14"/>
      <c r="F72" s="12"/>
      <c r="G72" s="44"/>
      <c r="H72" s="14"/>
      <c r="I72" s="12"/>
      <c r="J72" s="500"/>
      <c r="K72" s="12"/>
      <c r="L72" s="168"/>
      <c r="M72" s="14"/>
      <c r="N72" s="14"/>
      <c r="O72" s="14"/>
      <c r="P72" s="14"/>
      <c r="Q72" s="341"/>
      <c r="R72" s="14"/>
      <c r="S72" s="14"/>
      <c r="T72" s="14"/>
      <c r="U72" s="14"/>
      <c r="V72" s="14"/>
      <c r="W72" s="14"/>
      <c r="X72" s="534"/>
      <c r="Y72" s="89"/>
      <c r="Z72" s="89"/>
      <c r="AA72" s="550"/>
    </row>
    <row r="73" spans="1:27" s="124" customFormat="1">
      <c r="A73" s="341"/>
      <c r="B73" s="12"/>
      <c r="C73" s="12"/>
      <c r="D73" s="12"/>
      <c r="E73" s="14"/>
      <c r="F73" s="12"/>
      <c r="G73" s="44"/>
      <c r="H73" s="14"/>
      <c r="I73" s="12"/>
      <c r="J73" s="500"/>
      <c r="K73" s="12"/>
      <c r="L73" s="168"/>
      <c r="M73" s="14"/>
      <c r="N73" s="14"/>
      <c r="O73" s="14"/>
      <c r="P73" s="14"/>
      <c r="Q73" s="341"/>
      <c r="R73" s="14"/>
      <c r="S73" s="14"/>
      <c r="T73" s="14"/>
      <c r="U73" s="14"/>
      <c r="V73" s="14"/>
      <c r="W73" s="14"/>
      <c r="X73" s="534"/>
      <c r="Y73" s="89"/>
      <c r="Z73" s="89"/>
      <c r="AA73" s="550"/>
    </row>
    <row r="74" spans="1:27" s="124" customFormat="1">
      <c r="A74" s="341"/>
      <c r="B74" s="12"/>
      <c r="C74" s="12"/>
      <c r="D74" s="12"/>
      <c r="E74" s="14"/>
      <c r="F74" s="12"/>
      <c r="G74" s="44"/>
      <c r="H74" s="14"/>
      <c r="I74" s="12"/>
      <c r="J74" s="500"/>
      <c r="K74" s="12"/>
      <c r="L74" s="168"/>
      <c r="M74" s="14"/>
      <c r="N74" s="14"/>
      <c r="O74" s="14"/>
      <c r="P74" s="14"/>
      <c r="Q74" s="341"/>
      <c r="R74" s="14"/>
      <c r="S74" s="14"/>
      <c r="T74" s="14"/>
      <c r="U74" s="14"/>
      <c r="V74" s="14"/>
      <c r="W74" s="14"/>
      <c r="X74" s="534"/>
      <c r="Y74" s="89"/>
      <c r="Z74" s="89"/>
      <c r="AA74" s="550"/>
    </row>
    <row r="75" spans="1:27" s="124" customFormat="1">
      <c r="A75" s="341"/>
      <c r="B75" s="12"/>
      <c r="C75" s="12"/>
      <c r="D75" s="12"/>
      <c r="E75" s="14"/>
      <c r="F75" s="12"/>
      <c r="G75" s="44"/>
      <c r="H75" s="14"/>
      <c r="I75" s="12"/>
      <c r="J75" s="500"/>
      <c r="K75" s="12"/>
      <c r="L75" s="168"/>
      <c r="M75" s="14"/>
      <c r="N75" s="14"/>
      <c r="O75" s="14"/>
      <c r="P75" s="14"/>
      <c r="Q75" s="341"/>
      <c r="R75" s="14"/>
      <c r="S75" s="14"/>
      <c r="T75" s="14"/>
      <c r="U75" s="14"/>
      <c r="V75" s="14"/>
      <c r="W75" s="14"/>
      <c r="X75" s="534"/>
      <c r="Y75" s="89"/>
      <c r="Z75" s="89"/>
      <c r="AA75" s="550"/>
    </row>
    <row r="76" spans="1:27" s="124" customFormat="1">
      <c r="A76" s="341"/>
      <c r="B76" s="12"/>
      <c r="C76" s="12"/>
      <c r="D76" s="12"/>
      <c r="E76" s="14"/>
      <c r="F76" s="12"/>
      <c r="G76" s="44"/>
      <c r="H76" s="14"/>
      <c r="I76" s="12"/>
      <c r="J76" s="500"/>
      <c r="K76" s="12"/>
      <c r="L76" s="168"/>
      <c r="M76" s="14"/>
      <c r="N76" s="14"/>
      <c r="O76" s="14"/>
      <c r="P76" s="14"/>
      <c r="Q76" s="341"/>
      <c r="R76" s="14"/>
      <c r="S76" s="14"/>
      <c r="T76" s="14"/>
      <c r="U76" s="14"/>
      <c r="V76" s="14"/>
      <c r="W76" s="14"/>
      <c r="X76" s="534"/>
      <c r="Y76" s="89"/>
      <c r="Z76" s="89"/>
      <c r="AA76" s="550"/>
    </row>
    <row r="77" spans="1:27" s="124" customFormat="1">
      <c r="A77" s="341"/>
      <c r="B77" s="12"/>
      <c r="C77" s="12"/>
      <c r="D77" s="12"/>
      <c r="E77" s="14"/>
      <c r="F77" s="12"/>
      <c r="G77" s="44"/>
      <c r="H77" s="14"/>
      <c r="I77" s="12"/>
      <c r="J77" s="500"/>
      <c r="K77" s="12"/>
      <c r="L77" s="168"/>
      <c r="M77" s="14"/>
      <c r="N77" s="14"/>
      <c r="O77" s="14"/>
      <c r="P77" s="14"/>
      <c r="Q77" s="341"/>
      <c r="R77" s="14"/>
      <c r="S77" s="14"/>
      <c r="T77" s="14"/>
      <c r="U77" s="14"/>
      <c r="V77" s="14"/>
      <c r="W77" s="14"/>
      <c r="X77" s="534"/>
      <c r="Y77" s="89"/>
      <c r="Z77" s="89"/>
      <c r="AA77" s="550"/>
    </row>
    <row r="78" spans="1:27" s="124" customFormat="1">
      <c r="A78" s="341"/>
      <c r="B78" s="12"/>
      <c r="C78" s="12"/>
      <c r="D78" s="12"/>
      <c r="E78" s="14"/>
      <c r="F78" s="12"/>
      <c r="G78" s="44"/>
      <c r="H78" s="14"/>
      <c r="I78" s="12"/>
      <c r="J78" s="500"/>
      <c r="K78" s="12"/>
      <c r="L78" s="168"/>
      <c r="M78" s="14"/>
      <c r="N78" s="14"/>
      <c r="O78" s="14"/>
      <c r="P78" s="14"/>
      <c r="Q78" s="341"/>
      <c r="R78" s="14"/>
      <c r="S78" s="14"/>
      <c r="T78" s="14"/>
      <c r="U78" s="14"/>
      <c r="V78" s="14"/>
      <c r="W78" s="14"/>
      <c r="X78" s="534"/>
      <c r="Y78" s="89"/>
      <c r="Z78" s="89"/>
      <c r="AA78" s="550"/>
    </row>
    <row r="79" spans="1:27" s="124" customFormat="1">
      <c r="A79" s="341"/>
      <c r="B79" s="12"/>
      <c r="C79" s="12"/>
      <c r="D79" s="12"/>
      <c r="E79" s="14"/>
      <c r="F79" s="12"/>
      <c r="G79" s="44"/>
      <c r="H79" s="14"/>
      <c r="I79" s="12"/>
      <c r="J79" s="500"/>
      <c r="K79" s="12"/>
      <c r="L79" s="168"/>
      <c r="M79" s="14"/>
      <c r="N79" s="14"/>
      <c r="O79" s="14"/>
      <c r="P79" s="14"/>
      <c r="Q79" s="341"/>
      <c r="R79" s="14"/>
      <c r="S79" s="14"/>
      <c r="T79" s="14"/>
      <c r="U79" s="14"/>
      <c r="V79" s="14"/>
      <c r="W79" s="14"/>
      <c r="X79" s="534"/>
      <c r="Y79" s="89"/>
      <c r="Z79" s="89"/>
      <c r="AA79" s="550"/>
    </row>
    <row r="80" spans="1:27" s="124" customFormat="1">
      <c r="A80" s="341"/>
      <c r="B80" s="12"/>
      <c r="C80" s="12"/>
      <c r="D80" s="12"/>
      <c r="E80" s="14"/>
      <c r="F80" s="12"/>
      <c r="G80" s="44"/>
      <c r="H80" s="14"/>
      <c r="I80" s="12"/>
      <c r="J80" s="500"/>
      <c r="K80" s="12"/>
      <c r="L80" s="168"/>
      <c r="M80" s="14"/>
      <c r="N80" s="14"/>
      <c r="O80" s="14"/>
      <c r="P80" s="14"/>
      <c r="Q80" s="341"/>
      <c r="R80" s="14"/>
      <c r="S80" s="14"/>
      <c r="T80" s="14"/>
      <c r="U80" s="14"/>
      <c r="V80" s="14"/>
      <c r="W80" s="14"/>
      <c r="X80" s="534"/>
      <c r="Y80" s="89"/>
      <c r="Z80" s="89"/>
      <c r="AA80" s="550"/>
    </row>
    <row r="81" spans="1:27" s="124" customFormat="1">
      <c r="A81" s="341"/>
      <c r="B81" s="12"/>
      <c r="C81" s="12"/>
      <c r="D81" s="12"/>
      <c r="E81" s="14"/>
      <c r="F81" s="12"/>
      <c r="G81" s="44"/>
      <c r="H81" s="14"/>
      <c r="I81" s="12"/>
      <c r="J81" s="500"/>
      <c r="K81" s="12"/>
      <c r="L81" s="168"/>
      <c r="M81" s="14"/>
      <c r="N81" s="14"/>
      <c r="O81" s="14"/>
      <c r="P81" s="14"/>
      <c r="Q81" s="341"/>
      <c r="R81" s="14"/>
      <c r="S81" s="14"/>
      <c r="T81" s="14"/>
      <c r="U81" s="14"/>
      <c r="V81" s="14"/>
      <c r="W81" s="14"/>
      <c r="X81" s="534"/>
      <c r="Y81" s="89"/>
      <c r="Z81" s="89"/>
      <c r="AA81" s="550"/>
    </row>
    <row r="82" spans="1:27" s="124" customFormat="1">
      <c r="A82" s="341"/>
      <c r="B82" s="12"/>
      <c r="C82" s="12"/>
      <c r="D82" s="12"/>
      <c r="E82" s="14"/>
      <c r="F82" s="12"/>
      <c r="G82" s="44"/>
      <c r="H82" s="14"/>
      <c r="I82" s="12"/>
      <c r="J82" s="500"/>
      <c r="K82" s="12"/>
      <c r="L82" s="168"/>
      <c r="M82" s="14"/>
      <c r="N82" s="14"/>
      <c r="O82" s="14"/>
      <c r="P82" s="14"/>
      <c r="Q82" s="341"/>
      <c r="R82" s="14"/>
      <c r="S82" s="14"/>
      <c r="T82" s="14"/>
      <c r="U82" s="14"/>
      <c r="V82" s="14"/>
      <c r="W82" s="14"/>
      <c r="X82" s="534"/>
      <c r="Y82" s="89"/>
      <c r="Z82" s="89"/>
      <c r="AA82" s="550"/>
    </row>
    <row r="83" spans="1:27" s="124" customFormat="1">
      <c r="A83" s="341"/>
      <c r="B83" s="12"/>
      <c r="C83" s="12"/>
      <c r="D83" s="12"/>
      <c r="E83" s="14"/>
      <c r="F83" s="12"/>
      <c r="G83" s="44"/>
      <c r="H83" s="14"/>
      <c r="I83" s="12"/>
      <c r="J83" s="500"/>
      <c r="K83" s="12"/>
      <c r="L83" s="168"/>
      <c r="M83" s="14"/>
      <c r="N83" s="14"/>
      <c r="O83" s="14"/>
      <c r="P83" s="14"/>
      <c r="Q83" s="341"/>
      <c r="R83" s="14"/>
      <c r="S83" s="14"/>
      <c r="T83" s="14"/>
      <c r="U83" s="14"/>
      <c r="V83" s="14"/>
      <c r="W83" s="14"/>
      <c r="X83" s="534"/>
      <c r="Y83" s="89"/>
      <c r="Z83" s="89"/>
      <c r="AA83" s="550"/>
    </row>
    <row r="84" spans="1:27" s="124" customFormat="1">
      <c r="A84" s="341"/>
      <c r="B84" s="12"/>
      <c r="C84" s="12"/>
      <c r="D84" s="12"/>
      <c r="E84" s="14"/>
      <c r="F84" s="12"/>
      <c r="G84" s="44"/>
      <c r="H84" s="14"/>
      <c r="I84" s="12"/>
      <c r="J84" s="500"/>
      <c r="K84" s="12"/>
      <c r="L84" s="168"/>
      <c r="M84" s="14"/>
      <c r="N84" s="14"/>
      <c r="O84" s="14"/>
      <c r="P84" s="14"/>
      <c r="Q84" s="341"/>
      <c r="R84" s="14"/>
      <c r="S84" s="14"/>
      <c r="T84" s="14"/>
      <c r="U84" s="14"/>
      <c r="V84" s="14"/>
      <c r="W84" s="14"/>
      <c r="X84" s="534"/>
      <c r="Y84" s="89"/>
      <c r="Z84" s="89"/>
      <c r="AA84" s="550"/>
    </row>
    <row r="85" spans="1:27" s="124" customFormat="1">
      <c r="A85" s="341"/>
      <c r="B85" s="12"/>
      <c r="C85" s="12"/>
      <c r="D85" s="12"/>
      <c r="E85" s="14"/>
      <c r="F85" s="12"/>
      <c r="G85" s="44"/>
      <c r="H85" s="14"/>
      <c r="I85" s="12"/>
      <c r="J85" s="500"/>
      <c r="K85" s="12"/>
      <c r="L85" s="168"/>
      <c r="M85" s="14"/>
      <c r="N85" s="14"/>
      <c r="O85" s="14"/>
      <c r="P85" s="14"/>
      <c r="Q85" s="341"/>
      <c r="R85" s="14"/>
      <c r="S85" s="14"/>
      <c r="T85" s="14"/>
      <c r="U85" s="14"/>
      <c r="V85" s="14"/>
      <c r="W85" s="14"/>
      <c r="X85" s="534"/>
      <c r="Y85" s="89"/>
      <c r="Z85" s="89"/>
      <c r="AA85" s="550"/>
    </row>
    <row r="86" spans="1:27" s="124" customFormat="1">
      <c r="A86" s="341"/>
      <c r="B86" s="12"/>
      <c r="C86" s="12"/>
      <c r="D86" s="12"/>
      <c r="E86" s="14"/>
      <c r="F86" s="12"/>
      <c r="G86" s="44"/>
      <c r="H86" s="14"/>
      <c r="I86" s="12"/>
      <c r="J86" s="500"/>
      <c r="K86" s="12"/>
      <c r="L86" s="168"/>
      <c r="M86" s="14"/>
      <c r="N86" s="14"/>
      <c r="O86" s="14"/>
      <c r="P86" s="14"/>
      <c r="Q86" s="341"/>
      <c r="R86" s="14"/>
      <c r="S86" s="14"/>
      <c r="T86" s="14"/>
      <c r="U86" s="14"/>
      <c r="V86" s="14"/>
      <c r="W86" s="14"/>
      <c r="X86" s="534"/>
      <c r="Y86" s="89"/>
      <c r="Z86" s="89"/>
      <c r="AA86" s="550"/>
    </row>
    <row r="87" spans="1:27" s="124" customFormat="1">
      <c r="A87" s="341"/>
      <c r="B87" s="12"/>
      <c r="C87" s="12"/>
      <c r="D87" s="12"/>
      <c r="E87" s="14"/>
      <c r="F87" s="12"/>
      <c r="G87" s="44"/>
      <c r="H87" s="14"/>
      <c r="I87" s="12"/>
      <c r="J87" s="500"/>
      <c r="K87" s="12"/>
      <c r="L87" s="168"/>
      <c r="M87" s="14"/>
      <c r="N87" s="14"/>
      <c r="O87" s="14"/>
      <c r="P87" s="14"/>
      <c r="Q87" s="341"/>
      <c r="R87" s="14"/>
      <c r="S87" s="14"/>
      <c r="T87" s="14"/>
      <c r="U87" s="14"/>
      <c r="V87" s="14"/>
      <c r="W87" s="14"/>
      <c r="X87" s="534"/>
      <c r="Y87" s="89"/>
      <c r="Z87" s="89"/>
      <c r="AA87" s="550"/>
    </row>
    <row r="88" spans="1:27" s="124" customFormat="1">
      <c r="A88" s="341"/>
      <c r="B88" s="12"/>
      <c r="C88" s="12"/>
      <c r="D88" s="12"/>
      <c r="E88" s="14"/>
      <c r="F88" s="12"/>
      <c r="G88" s="44"/>
      <c r="H88" s="14"/>
      <c r="I88" s="12"/>
      <c r="J88" s="500"/>
      <c r="K88" s="12"/>
      <c r="L88" s="168"/>
      <c r="M88" s="14"/>
      <c r="N88" s="14"/>
      <c r="O88" s="14"/>
      <c r="P88" s="14"/>
      <c r="Q88" s="341"/>
      <c r="R88" s="14"/>
      <c r="S88" s="14"/>
      <c r="T88" s="14"/>
      <c r="U88" s="14"/>
      <c r="V88" s="14"/>
      <c r="W88" s="14"/>
      <c r="X88" s="534"/>
      <c r="Y88" s="89"/>
      <c r="Z88" s="89"/>
      <c r="AA88" s="550"/>
    </row>
    <row r="89" spans="1:27" s="124" customFormat="1">
      <c r="A89" s="341"/>
      <c r="B89" s="12"/>
      <c r="C89" s="12"/>
      <c r="D89" s="12"/>
      <c r="E89" s="14"/>
      <c r="F89" s="12"/>
      <c r="G89" s="44"/>
      <c r="H89" s="14"/>
      <c r="I89" s="12"/>
      <c r="J89" s="500"/>
      <c r="K89" s="12"/>
      <c r="L89" s="168"/>
      <c r="M89" s="14"/>
      <c r="N89" s="14"/>
      <c r="O89" s="14"/>
      <c r="P89" s="14"/>
      <c r="Q89" s="341"/>
      <c r="R89" s="14"/>
      <c r="S89" s="14"/>
      <c r="T89" s="14"/>
      <c r="U89" s="14"/>
      <c r="V89" s="14"/>
      <c r="W89" s="14"/>
      <c r="X89" s="534"/>
      <c r="Y89" s="89"/>
      <c r="Z89" s="89"/>
      <c r="AA89" s="550"/>
    </row>
    <row r="90" spans="1:27" s="124" customFormat="1">
      <c r="A90" s="341"/>
      <c r="B90" s="12"/>
      <c r="C90" s="12"/>
      <c r="D90" s="12"/>
      <c r="E90" s="14"/>
      <c r="F90" s="12"/>
      <c r="G90" s="44"/>
      <c r="H90" s="14"/>
      <c r="I90" s="12"/>
      <c r="J90" s="500"/>
      <c r="K90" s="12"/>
      <c r="L90" s="168"/>
      <c r="M90" s="14"/>
      <c r="N90" s="14"/>
      <c r="O90" s="14"/>
      <c r="P90" s="14"/>
      <c r="Q90" s="341"/>
      <c r="R90" s="14"/>
      <c r="S90" s="14"/>
      <c r="T90" s="14"/>
      <c r="U90" s="14"/>
      <c r="V90" s="14"/>
      <c r="W90" s="14"/>
      <c r="X90" s="534"/>
      <c r="Y90" s="89"/>
      <c r="Z90" s="89"/>
      <c r="AA90" s="550"/>
    </row>
    <row r="91" spans="1:27" s="124" customFormat="1">
      <c r="A91" s="341"/>
      <c r="B91" s="12"/>
      <c r="C91" s="12"/>
      <c r="D91" s="12"/>
      <c r="E91" s="14"/>
      <c r="F91" s="12"/>
      <c r="G91" s="44"/>
      <c r="H91" s="14"/>
      <c r="I91" s="12"/>
      <c r="J91" s="500"/>
      <c r="K91" s="12"/>
      <c r="L91" s="168"/>
      <c r="M91" s="14"/>
      <c r="N91" s="14"/>
      <c r="O91" s="14"/>
      <c r="P91" s="14"/>
      <c r="Q91" s="341"/>
      <c r="R91" s="14"/>
      <c r="S91" s="14"/>
      <c r="T91" s="14"/>
      <c r="U91" s="14"/>
      <c r="V91" s="14"/>
      <c r="W91" s="14"/>
      <c r="X91" s="534"/>
      <c r="Y91" s="89"/>
      <c r="Z91" s="89"/>
      <c r="AA91" s="550"/>
    </row>
    <row r="92" spans="1:27" s="124" customFormat="1">
      <c r="A92" s="341"/>
      <c r="B92" s="12"/>
      <c r="C92" s="12"/>
      <c r="D92" s="12"/>
      <c r="E92" s="14"/>
      <c r="F92" s="12"/>
      <c r="G92" s="44"/>
      <c r="H92" s="14"/>
      <c r="I92" s="12"/>
      <c r="J92" s="500"/>
      <c r="K92" s="12"/>
      <c r="L92" s="168"/>
      <c r="M92" s="14"/>
      <c r="N92" s="14"/>
      <c r="O92" s="14"/>
      <c r="P92" s="14"/>
      <c r="Q92" s="341"/>
      <c r="R92" s="14"/>
      <c r="S92" s="14"/>
      <c r="T92" s="14"/>
      <c r="U92" s="14"/>
      <c r="V92" s="14"/>
      <c r="W92" s="14"/>
      <c r="X92" s="534"/>
      <c r="Y92" s="89"/>
      <c r="Z92" s="89"/>
      <c r="AA92" s="550"/>
    </row>
    <row r="93" spans="1:27" s="124" customFormat="1">
      <c r="A93" s="341"/>
      <c r="B93" s="12"/>
      <c r="C93" s="12"/>
      <c r="D93" s="12"/>
      <c r="E93" s="14"/>
      <c r="F93" s="12"/>
      <c r="G93" s="44"/>
      <c r="H93" s="14"/>
      <c r="I93" s="12"/>
      <c r="J93" s="500"/>
      <c r="K93" s="12"/>
      <c r="L93" s="168"/>
      <c r="M93" s="14"/>
      <c r="N93" s="14"/>
      <c r="O93" s="14"/>
      <c r="P93" s="14"/>
      <c r="Q93" s="341"/>
      <c r="R93" s="14"/>
      <c r="S93" s="14"/>
      <c r="T93" s="14"/>
      <c r="U93" s="14"/>
      <c r="V93" s="14"/>
      <c r="W93" s="14"/>
      <c r="X93" s="534"/>
      <c r="Y93" s="89"/>
      <c r="Z93" s="89"/>
      <c r="AA93" s="550"/>
    </row>
    <row r="94" spans="1:27" s="124" customFormat="1">
      <c r="A94" s="341"/>
      <c r="B94" s="12"/>
      <c r="C94" s="12"/>
      <c r="D94" s="12"/>
      <c r="E94" s="14"/>
      <c r="F94" s="12"/>
      <c r="G94" s="44"/>
      <c r="H94" s="14"/>
      <c r="I94" s="12"/>
      <c r="J94" s="500"/>
      <c r="K94" s="12"/>
      <c r="L94" s="168"/>
      <c r="M94" s="14"/>
      <c r="N94" s="14"/>
      <c r="O94" s="14"/>
      <c r="P94" s="14"/>
      <c r="Q94" s="341"/>
      <c r="R94" s="14"/>
      <c r="S94" s="14"/>
      <c r="T94" s="14"/>
      <c r="U94" s="14"/>
      <c r="V94" s="14"/>
      <c r="W94" s="14"/>
      <c r="X94" s="534"/>
      <c r="Y94" s="89"/>
      <c r="Z94" s="89"/>
      <c r="AA94" s="550"/>
    </row>
    <row r="95" spans="1:27" s="124" customFormat="1">
      <c r="A95" s="341"/>
      <c r="B95" s="12"/>
      <c r="C95" s="12"/>
      <c r="D95" s="12"/>
      <c r="E95" s="14"/>
      <c r="F95" s="12"/>
      <c r="G95" s="44"/>
      <c r="H95" s="14"/>
      <c r="I95" s="12"/>
      <c r="J95" s="500"/>
      <c r="K95" s="12"/>
      <c r="L95" s="168"/>
      <c r="M95" s="14"/>
      <c r="N95" s="14"/>
      <c r="O95" s="14"/>
      <c r="P95" s="14"/>
      <c r="Q95" s="341"/>
      <c r="R95" s="14"/>
      <c r="S95" s="14"/>
      <c r="T95" s="14"/>
      <c r="U95" s="14"/>
      <c r="V95" s="14"/>
      <c r="W95" s="14"/>
      <c r="X95" s="534"/>
      <c r="Y95" s="89"/>
      <c r="Z95" s="89"/>
      <c r="AA95" s="550"/>
    </row>
    <row r="96" spans="1:27" s="124" customFormat="1">
      <c r="A96" s="341"/>
      <c r="B96" s="12"/>
      <c r="C96" s="12"/>
      <c r="D96" s="12"/>
      <c r="E96" s="14"/>
      <c r="F96" s="12"/>
      <c r="G96" s="44"/>
      <c r="H96" s="14"/>
      <c r="I96" s="12"/>
      <c r="J96" s="500"/>
      <c r="K96" s="12"/>
      <c r="L96" s="168"/>
      <c r="M96" s="14"/>
      <c r="N96" s="14"/>
      <c r="O96" s="14"/>
      <c r="P96" s="14"/>
      <c r="Q96" s="341"/>
      <c r="R96" s="14"/>
      <c r="S96" s="14"/>
      <c r="T96" s="14"/>
      <c r="U96" s="14"/>
      <c r="V96" s="14"/>
      <c r="W96" s="14"/>
      <c r="X96" s="534"/>
      <c r="Y96" s="89"/>
      <c r="Z96" s="89"/>
      <c r="AA96" s="550"/>
    </row>
    <row r="97" spans="1:27" s="124" customFormat="1">
      <c r="A97" s="341"/>
      <c r="B97" s="12"/>
      <c r="C97" s="12"/>
      <c r="D97" s="12"/>
      <c r="E97" s="14"/>
      <c r="F97" s="12"/>
      <c r="G97" s="44"/>
      <c r="H97" s="14"/>
      <c r="I97" s="12"/>
      <c r="J97" s="500"/>
      <c r="K97" s="12"/>
      <c r="L97" s="168"/>
      <c r="M97" s="14"/>
      <c r="N97" s="14"/>
      <c r="O97" s="14"/>
      <c r="P97" s="14"/>
      <c r="Q97" s="341"/>
      <c r="R97" s="14"/>
      <c r="S97" s="14"/>
      <c r="T97" s="14"/>
      <c r="U97" s="14"/>
      <c r="V97" s="14"/>
      <c r="W97" s="14"/>
      <c r="X97" s="534"/>
      <c r="Y97" s="89"/>
      <c r="Z97" s="89"/>
      <c r="AA97" s="550"/>
    </row>
    <row r="98" spans="1:27" s="124" customFormat="1">
      <c r="A98" s="341"/>
      <c r="B98" s="12"/>
      <c r="C98" s="12"/>
      <c r="D98" s="12"/>
      <c r="E98" s="14"/>
      <c r="F98" s="12"/>
      <c r="G98" s="44"/>
      <c r="H98" s="14"/>
      <c r="I98" s="12"/>
      <c r="J98" s="500"/>
      <c r="K98" s="12"/>
      <c r="L98" s="168"/>
      <c r="M98" s="14"/>
      <c r="N98" s="14"/>
      <c r="O98" s="14"/>
      <c r="P98" s="14"/>
      <c r="Q98" s="341"/>
      <c r="R98" s="14"/>
      <c r="S98" s="14"/>
      <c r="T98" s="14"/>
      <c r="U98" s="14"/>
      <c r="V98" s="14"/>
      <c r="W98" s="14"/>
      <c r="X98" s="534"/>
      <c r="Y98" s="89"/>
      <c r="Z98" s="89"/>
      <c r="AA98" s="550"/>
    </row>
    <row r="99" spans="1:27" s="124" customFormat="1">
      <c r="A99" s="341"/>
      <c r="B99" s="12"/>
      <c r="C99" s="12"/>
      <c r="D99" s="12"/>
      <c r="E99" s="14"/>
      <c r="F99" s="12"/>
      <c r="G99" s="44"/>
      <c r="H99" s="14"/>
      <c r="I99" s="12"/>
      <c r="J99" s="500"/>
      <c r="K99" s="12"/>
      <c r="L99" s="168"/>
      <c r="M99" s="14"/>
      <c r="N99" s="14"/>
      <c r="O99" s="14"/>
      <c r="P99" s="14"/>
      <c r="Q99" s="341"/>
      <c r="R99" s="14"/>
      <c r="S99" s="14"/>
      <c r="T99" s="14"/>
      <c r="U99" s="14"/>
      <c r="V99" s="14"/>
      <c r="W99" s="14"/>
      <c r="X99" s="534"/>
      <c r="Y99" s="89"/>
      <c r="Z99" s="89"/>
      <c r="AA99" s="550"/>
    </row>
    <row r="100" spans="1:27" s="124" customFormat="1">
      <c r="A100" s="341"/>
      <c r="B100" s="12"/>
      <c r="C100" s="12"/>
      <c r="D100" s="12"/>
      <c r="E100" s="14"/>
      <c r="F100" s="12"/>
      <c r="G100" s="44"/>
      <c r="H100" s="14"/>
      <c r="I100" s="12"/>
      <c r="J100" s="500"/>
      <c r="K100" s="12"/>
      <c r="L100" s="168"/>
      <c r="M100" s="14"/>
      <c r="N100" s="14"/>
      <c r="O100" s="14"/>
      <c r="P100" s="14"/>
      <c r="Q100" s="341"/>
      <c r="R100" s="14"/>
      <c r="S100" s="14"/>
      <c r="T100" s="14"/>
      <c r="U100" s="14"/>
      <c r="V100" s="14"/>
      <c r="W100" s="14"/>
      <c r="X100" s="534"/>
      <c r="Y100" s="89"/>
      <c r="Z100" s="89"/>
      <c r="AA100" s="550"/>
    </row>
    <row r="101" spans="1:27" s="124" customFormat="1">
      <c r="A101" s="341"/>
      <c r="B101" s="12"/>
      <c r="C101" s="12"/>
      <c r="D101" s="12"/>
      <c r="E101" s="14"/>
      <c r="F101" s="12"/>
      <c r="G101" s="44"/>
      <c r="H101" s="14"/>
      <c r="I101" s="12"/>
      <c r="J101" s="500"/>
      <c r="K101" s="12"/>
      <c r="L101" s="168"/>
      <c r="M101" s="14"/>
      <c r="N101" s="14"/>
      <c r="O101" s="14"/>
      <c r="P101" s="14"/>
      <c r="Q101" s="341"/>
      <c r="R101" s="14"/>
      <c r="S101" s="14"/>
      <c r="T101" s="14"/>
      <c r="U101" s="14"/>
      <c r="V101" s="14"/>
      <c r="W101" s="14"/>
      <c r="X101" s="534"/>
      <c r="Y101" s="89"/>
      <c r="Z101" s="89"/>
      <c r="AA101" s="550"/>
    </row>
    <row r="102" spans="1:27" s="124" customFormat="1">
      <c r="A102" s="341"/>
      <c r="B102" s="12"/>
      <c r="C102" s="12"/>
      <c r="D102" s="12"/>
      <c r="E102" s="14"/>
      <c r="F102" s="12"/>
      <c r="G102" s="44"/>
      <c r="H102" s="14"/>
      <c r="I102" s="12"/>
      <c r="J102" s="500"/>
      <c r="K102" s="12"/>
      <c r="L102" s="168"/>
      <c r="M102" s="14"/>
      <c r="N102" s="14"/>
      <c r="O102" s="14"/>
      <c r="P102" s="14"/>
      <c r="Q102" s="341"/>
      <c r="R102" s="14"/>
      <c r="S102" s="14"/>
      <c r="T102" s="14"/>
      <c r="U102" s="14"/>
      <c r="V102" s="14"/>
      <c r="W102" s="14"/>
      <c r="X102" s="534"/>
      <c r="Y102" s="89"/>
      <c r="Z102" s="89"/>
      <c r="AA102" s="550"/>
    </row>
    <row r="103" spans="1:27" s="124" customFormat="1">
      <c r="A103" s="341"/>
      <c r="B103" s="12"/>
      <c r="C103" s="12"/>
      <c r="D103" s="12"/>
      <c r="E103" s="14"/>
      <c r="F103" s="12"/>
      <c r="G103" s="44"/>
      <c r="H103" s="14"/>
      <c r="I103" s="12"/>
      <c r="J103" s="500"/>
      <c r="K103" s="12"/>
      <c r="L103" s="168"/>
      <c r="M103" s="14"/>
      <c r="N103" s="14"/>
      <c r="O103" s="14"/>
      <c r="P103" s="14"/>
      <c r="Q103" s="341"/>
      <c r="R103" s="14"/>
      <c r="S103" s="14"/>
      <c r="T103" s="14"/>
      <c r="U103" s="14"/>
      <c r="V103" s="14"/>
      <c r="W103" s="14"/>
      <c r="X103" s="534"/>
      <c r="Y103" s="89"/>
      <c r="Z103" s="89"/>
      <c r="AA103" s="550"/>
    </row>
    <row r="104" spans="1:27" s="124" customFormat="1">
      <c r="A104" s="341"/>
      <c r="B104" s="12"/>
      <c r="C104" s="12"/>
      <c r="D104" s="12"/>
      <c r="E104" s="14"/>
      <c r="F104" s="12"/>
      <c r="G104" s="44"/>
      <c r="H104" s="14"/>
      <c r="I104" s="12"/>
      <c r="J104" s="500"/>
      <c r="K104" s="12"/>
      <c r="L104" s="168"/>
      <c r="M104" s="14"/>
      <c r="N104" s="14"/>
      <c r="O104" s="14"/>
      <c r="P104" s="14"/>
      <c r="Q104" s="341"/>
      <c r="R104" s="14"/>
      <c r="S104" s="14"/>
      <c r="T104" s="14"/>
      <c r="U104" s="14"/>
      <c r="V104" s="14"/>
      <c r="W104" s="14"/>
      <c r="X104" s="534"/>
      <c r="Y104" s="89"/>
      <c r="Z104" s="89"/>
      <c r="AA104" s="550"/>
    </row>
    <row r="105" spans="1:27" s="124" customFormat="1">
      <c r="A105" s="341"/>
      <c r="B105" s="12"/>
      <c r="C105" s="12"/>
      <c r="D105" s="12"/>
      <c r="E105" s="14"/>
      <c r="F105" s="12"/>
      <c r="G105" s="44"/>
      <c r="H105" s="14"/>
      <c r="I105" s="12"/>
      <c r="J105" s="500"/>
      <c r="K105" s="12"/>
      <c r="L105" s="168"/>
      <c r="M105" s="14"/>
      <c r="N105" s="14"/>
      <c r="O105" s="14"/>
      <c r="P105" s="14"/>
      <c r="Q105" s="341"/>
      <c r="R105" s="14"/>
      <c r="S105" s="14"/>
      <c r="T105" s="14"/>
      <c r="U105" s="14"/>
      <c r="V105" s="14"/>
      <c r="W105" s="14"/>
      <c r="X105" s="534"/>
      <c r="Y105" s="89"/>
      <c r="Z105" s="89"/>
      <c r="AA105" s="550"/>
    </row>
    <row r="106" spans="1:27" s="124" customFormat="1">
      <c r="A106" s="341"/>
      <c r="B106" s="12"/>
      <c r="C106" s="12"/>
      <c r="D106" s="12"/>
      <c r="E106" s="14"/>
      <c r="F106" s="12"/>
      <c r="G106" s="44"/>
      <c r="H106" s="14"/>
      <c r="I106" s="12"/>
      <c r="J106" s="500"/>
      <c r="K106" s="12"/>
      <c r="L106" s="168"/>
      <c r="M106" s="14"/>
      <c r="N106" s="14"/>
      <c r="O106" s="14"/>
      <c r="P106" s="14"/>
      <c r="Q106" s="341"/>
      <c r="R106" s="14"/>
      <c r="S106" s="14"/>
      <c r="T106" s="14"/>
      <c r="U106" s="14"/>
      <c r="V106" s="14"/>
      <c r="W106" s="14"/>
      <c r="X106" s="534"/>
      <c r="Y106" s="89"/>
      <c r="Z106" s="89"/>
      <c r="AA106" s="550"/>
    </row>
    <row r="107" spans="1:27" s="124" customFormat="1">
      <c r="A107" s="341"/>
      <c r="B107" s="12"/>
      <c r="C107" s="12"/>
      <c r="D107" s="12"/>
      <c r="E107" s="14"/>
      <c r="F107" s="12"/>
      <c r="G107" s="44"/>
      <c r="H107" s="14"/>
      <c r="I107" s="12"/>
      <c r="J107" s="500"/>
      <c r="K107" s="12"/>
      <c r="L107" s="168"/>
      <c r="M107" s="14"/>
      <c r="N107" s="14"/>
      <c r="O107" s="14"/>
      <c r="P107" s="14"/>
      <c r="Q107" s="341"/>
      <c r="R107" s="14"/>
      <c r="S107" s="14"/>
      <c r="T107" s="14"/>
      <c r="U107" s="14"/>
      <c r="V107" s="14"/>
      <c r="W107" s="14"/>
      <c r="X107" s="534"/>
      <c r="Y107" s="89"/>
      <c r="Z107" s="89"/>
      <c r="AA107" s="550"/>
    </row>
    <row r="108" spans="1:27" s="124" customFormat="1">
      <c r="A108" s="341"/>
      <c r="B108" s="12"/>
      <c r="C108" s="12"/>
      <c r="D108" s="12"/>
      <c r="E108" s="14"/>
      <c r="F108" s="12"/>
      <c r="G108" s="44"/>
      <c r="H108" s="14"/>
      <c r="I108" s="12"/>
      <c r="J108" s="500"/>
      <c r="K108" s="12"/>
      <c r="L108" s="168"/>
      <c r="M108" s="14"/>
      <c r="N108" s="14"/>
      <c r="O108" s="14"/>
      <c r="P108" s="14"/>
      <c r="Q108" s="341"/>
      <c r="R108" s="14"/>
      <c r="S108" s="14"/>
      <c r="T108" s="14"/>
      <c r="U108" s="14"/>
      <c r="V108" s="14"/>
      <c r="W108" s="14"/>
      <c r="X108" s="534"/>
      <c r="Y108" s="89"/>
      <c r="Z108" s="89"/>
      <c r="AA108" s="550"/>
    </row>
    <row r="109" spans="1:27" s="124" customFormat="1">
      <c r="A109" s="341"/>
      <c r="B109" s="12"/>
      <c r="C109" s="12"/>
      <c r="D109" s="12"/>
      <c r="E109" s="14"/>
      <c r="F109" s="12"/>
      <c r="G109" s="44"/>
      <c r="H109" s="14"/>
      <c r="I109" s="12"/>
      <c r="J109" s="500"/>
      <c r="K109" s="12"/>
      <c r="L109" s="168"/>
      <c r="M109" s="14"/>
      <c r="N109" s="14"/>
      <c r="O109" s="14"/>
      <c r="P109" s="14"/>
      <c r="Q109" s="341"/>
      <c r="R109" s="14"/>
      <c r="S109" s="14"/>
      <c r="T109" s="14"/>
      <c r="U109" s="14"/>
      <c r="V109" s="14"/>
      <c r="W109" s="14"/>
      <c r="X109" s="534"/>
      <c r="Y109" s="89"/>
      <c r="Z109" s="89"/>
      <c r="AA109" s="550"/>
    </row>
    <row r="110" spans="1:27" s="124" customFormat="1">
      <c r="A110" s="341"/>
      <c r="B110" s="12"/>
      <c r="C110" s="12"/>
      <c r="D110" s="12"/>
      <c r="E110" s="14"/>
      <c r="F110" s="12"/>
      <c r="G110" s="44"/>
      <c r="H110" s="14"/>
      <c r="I110" s="12"/>
      <c r="J110" s="500"/>
      <c r="K110" s="12"/>
      <c r="L110" s="168"/>
      <c r="M110" s="14"/>
      <c r="N110" s="14"/>
      <c r="O110" s="14"/>
      <c r="P110" s="14"/>
      <c r="Q110" s="341"/>
      <c r="R110" s="14"/>
      <c r="S110" s="14"/>
      <c r="T110" s="14"/>
      <c r="U110" s="14"/>
      <c r="V110" s="14"/>
      <c r="W110" s="14"/>
      <c r="X110" s="534"/>
      <c r="Y110" s="89"/>
      <c r="Z110" s="89"/>
      <c r="AA110" s="550"/>
    </row>
    <row r="111" spans="1:27" s="124" customFormat="1">
      <c r="A111" s="341"/>
      <c r="B111" s="12"/>
      <c r="C111" s="12"/>
      <c r="D111" s="12"/>
      <c r="E111" s="14"/>
      <c r="F111" s="12"/>
      <c r="G111" s="44"/>
      <c r="H111" s="14"/>
      <c r="I111" s="12"/>
      <c r="J111" s="500"/>
      <c r="K111" s="12"/>
      <c r="L111" s="168"/>
      <c r="M111" s="14"/>
      <c r="N111" s="14"/>
      <c r="O111" s="14"/>
      <c r="P111" s="14"/>
      <c r="Q111" s="341"/>
      <c r="R111" s="14"/>
      <c r="S111" s="14"/>
      <c r="T111" s="14"/>
      <c r="U111" s="14"/>
      <c r="V111" s="14"/>
      <c r="W111" s="14"/>
      <c r="X111" s="534"/>
      <c r="Y111" s="89"/>
      <c r="Z111" s="89"/>
      <c r="AA111" s="550"/>
    </row>
    <row r="112" spans="1:27" s="124" customFormat="1">
      <c r="A112" s="341"/>
      <c r="B112" s="12"/>
      <c r="C112" s="12"/>
      <c r="D112" s="12"/>
      <c r="E112" s="14"/>
      <c r="F112" s="12"/>
      <c r="G112" s="44"/>
      <c r="H112" s="14"/>
      <c r="I112" s="12"/>
      <c r="J112" s="500"/>
      <c r="K112" s="12"/>
      <c r="L112" s="168"/>
      <c r="M112" s="14"/>
      <c r="N112" s="14"/>
      <c r="O112" s="14"/>
      <c r="P112" s="14"/>
      <c r="Q112" s="341"/>
      <c r="R112" s="14"/>
      <c r="S112" s="14"/>
      <c r="T112" s="14"/>
      <c r="U112" s="14"/>
      <c r="V112" s="14"/>
      <c r="W112" s="14"/>
      <c r="X112" s="534"/>
      <c r="Y112" s="89"/>
      <c r="Z112" s="89"/>
      <c r="AA112" s="550"/>
    </row>
    <row r="113" spans="1:27" s="124" customFormat="1">
      <c r="A113" s="341"/>
      <c r="B113" s="12"/>
      <c r="C113" s="12"/>
      <c r="D113" s="12"/>
      <c r="E113" s="14"/>
      <c r="F113" s="12"/>
      <c r="G113" s="44"/>
      <c r="H113" s="14"/>
      <c r="I113" s="12"/>
      <c r="J113" s="500"/>
      <c r="K113" s="12"/>
      <c r="L113" s="168"/>
      <c r="M113" s="14"/>
      <c r="N113" s="14"/>
      <c r="O113" s="14"/>
      <c r="P113" s="14"/>
      <c r="Q113" s="341"/>
      <c r="R113" s="14"/>
      <c r="S113" s="14"/>
      <c r="T113" s="14"/>
      <c r="U113" s="14"/>
      <c r="V113" s="14"/>
      <c r="W113" s="14"/>
      <c r="X113" s="534"/>
      <c r="Y113" s="89"/>
      <c r="Z113" s="89"/>
      <c r="AA113" s="550"/>
    </row>
    <row r="114" spans="1:27" s="124" customFormat="1">
      <c r="A114" s="341"/>
      <c r="B114" s="12"/>
      <c r="C114" s="12"/>
      <c r="D114" s="12"/>
      <c r="E114" s="14"/>
      <c r="F114" s="12"/>
      <c r="G114" s="44"/>
      <c r="H114" s="14"/>
      <c r="I114" s="12"/>
      <c r="J114" s="500"/>
      <c r="K114" s="12"/>
      <c r="L114" s="168"/>
      <c r="M114" s="14"/>
      <c r="N114" s="14"/>
      <c r="O114" s="14"/>
      <c r="P114" s="14"/>
      <c r="Q114" s="341"/>
      <c r="R114" s="14"/>
      <c r="S114" s="14"/>
      <c r="T114" s="14"/>
      <c r="U114" s="14"/>
      <c r="V114" s="14"/>
      <c r="W114" s="14"/>
      <c r="X114" s="534"/>
      <c r="Y114" s="89"/>
      <c r="Z114" s="89"/>
      <c r="AA114" s="550"/>
    </row>
    <row r="115" spans="1:27" s="124" customFormat="1">
      <c r="A115" s="341"/>
      <c r="B115" s="12"/>
      <c r="C115" s="12"/>
      <c r="D115" s="12"/>
      <c r="E115" s="14"/>
      <c r="F115" s="12"/>
      <c r="G115" s="44"/>
      <c r="H115" s="14"/>
      <c r="I115" s="12"/>
      <c r="J115" s="500"/>
      <c r="K115" s="12"/>
      <c r="L115" s="168"/>
      <c r="M115" s="14"/>
      <c r="N115" s="14"/>
      <c r="O115" s="14"/>
      <c r="P115" s="14"/>
      <c r="Q115" s="341"/>
      <c r="R115" s="14"/>
      <c r="S115" s="14"/>
      <c r="T115" s="14"/>
      <c r="U115" s="14"/>
      <c r="V115" s="14"/>
      <c r="W115" s="14"/>
      <c r="X115" s="534"/>
      <c r="Y115" s="89"/>
      <c r="Z115" s="89"/>
      <c r="AA115" s="550"/>
    </row>
    <row r="116" spans="1:27" s="124" customFormat="1">
      <c r="A116" s="341"/>
      <c r="B116" s="12"/>
      <c r="C116" s="12"/>
      <c r="D116" s="12"/>
      <c r="E116" s="14"/>
      <c r="F116" s="12"/>
      <c r="G116" s="44"/>
      <c r="H116" s="14"/>
      <c r="I116" s="12"/>
      <c r="J116" s="500"/>
      <c r="K116" s="12"/>
      <c r="L116" s="168"/>
      <c r="M116" s="14"/>
      <c r="N116" s="14"/>
      <c r="O116" s="14"/>
      <c r="P116" s="14"/>
      <c r="Q116" s="341"/>
      <c r="R116" s="14"/>
      <c r="S116" s="14"/>
      <c r="T116" s="14"/>
      <c r="U116" s="14"/>
      <c r="V116" s="14"/>
      <c r="W116" s="14"/>
      <c r="X116" s="534"/>
      <c r="Y116" s="89"/>
      <c r="Z116" s="89"/>
      <c r="AA116" s="550"/>
    </row>
    <row r="117" spans="1:27" s="124" customFormat="1">
      <c r="A117" s="341"/>
      <c r="B117" s="12"/>
      <c r="C117" s="12"/>
      <c r="D117" s="12"/>
      <c r="E117" s="14"/>
      <c r="F117" s="12"/>
      <c r="G117" s="44"/>
      <c r="H117" s="14"/>
      <c r="I117" s="12"/>
      <c r="J117" s="500"/>
      <c r="K117" s="12"/>
      <c r="L117" s="168"/>
      <c r="M117" s="14"/>
      <c r="N117" s="14"/>
      <c r="O117" s="14"/>
      <c r="P117" s="14"/>
      <c r="Q117" s="341"/>
      <c r="R117" s="14"/>
      <c r="S117" s="14"/>
      <c r="T117" s="14"/>
      <c r="U117" s="14"/>
      <c r="V117" s="14"/>
      <c r="W117" s="14"/>
      <c r="X117" s="534"/>
      <c r="Y117" s="89"/>
      <c r="Z117" s="89"/>
      <c r="AA117" s="550"/>
    </row>
    <row r="118" spans="1:27" s="124" customFormat="1">
      <c r="A118" s="341"/>
      <c r="B118" s="12"/>
      <c r="C118" s="12"/>
      <c r="D118" s="12"/>
      <c r="E118" s="14"/>
      <c r="F118" s="12"/>
      <c r="G118" s="44"/>
      <c r="H118" s="14"/>
      <c r="I118" s="12"/>
      <c r="J118" s="500"/>
      <c r="K118" s="12"/>
      <c r="L118" s="168"/>
      <c r="M118" s="14"/>
      <c r="N118" s="14"/>
      <c r="O118" s="14"/>
      <c r="P118" s="14"/>
      <c r="Q118" s="341"/>
      <c r="R118" s="14"/>
      <c r="S118" s="14"/>
      <c r="T118" s="14"/>
      <c r="U118" s="14"/>
      <c r="V118" s="14"/>
      <c r="W118" s="14"/>
      <c r="X118" s="534"/>
      <c r="Y118" s="89"/>
      <c r="Z118" s="89"/>
      <c r="AA118" s="550"/>
    </row>
    <row r="119" spans="1:27" s="124" customFormat="1">
      <c r="A119" s="341"/>
      <c r="B119" s="12"/>
      <c r="C119" s="12"/>
      <c r="D119" s="12"/>
      <c r="E119" s="14"/>
      <c r="F119" s="12"/>
      <c r="G119" s="44"/>
      <c r="H119" s="14"/>
      <c r="I119" s="12"/>
      <c r="J119" s="500"/>
      <c r="K119" s="12"/>
      <c r="L119" s="168"/>
      <c r="M119" s="14"/>
      <c r="N119" s="14"/>
      <c r="O119" s="14"/>
      <c r="P119" s="14"/>
      <c r="Q119" s="341"/>
      <c r="R119" s="14"/>
      <c r="S119" s="14"/>
      <c r="T119" s="14"/>
      <c r="U119" s="14"/>
      <c r="V119" s="14"/>
      <c r="W119" s="14"/>
      <c r="X119" s="534"/>
      <c r="Y119" s="89"/>
      <c r="Z119" s="89"/>
      <c r="AA119" s="550"/>
    </row>
    <row r="120" spans="1:27" s="124" customFormat="1">
      <c r="A120" s="341"/>
      <c r="B120" s="12"/>
      <c r="C120" s="12"/>
      <c r="D120" s="12"/>
      <c r="E120" s="14"/>
      <c r="F120" s="12"/>
      <c r="G120" s="44"/>
      <c r="H120" s="14"/>
      <c r="I120" s="12"/>
      <c r="J120" s="500"/>
      <c r="K120" s="12"/>
      <c r="L120" s="168"/>
      <c r="M120" s="14"/>
      <c r="N120" s="14"/>
      <c r="O120" s="14"/>
      <c r="P120" s="14"/>
      <c r="Q120" s="341"/>
      <c r="R120" s="14"/>
      <c r="S120" s="14"/>
      <c r="T120" s="14"/>
      <c r="U120" s="14"/>
      <c r="V120" s="14"/>
      <c r="W120" s="14"/>
      <c r="X120" s="534"/>
      <c r="Y120" s="89"/>
      <c r="Z120" s="89"/>
      <c r="AA120" s="550"/>
    </row>
    <row r="121" spans="1:27" s="124" customFormat="1">
      <c r="A121" s="341"/>
      <c r="B121" s="12"/>
      <c r="C121" s="12"/>
      <c r="D121" s="12"/>
      <c r="E121" s="14"/>
      <c r="F121" s="12"/>
      <c r="G121" s="44"/>
      <c r="H121" s="14"/>
      <c r="I121" s="12"/>
      <c r="J121" s="500"/>
      <c r="K121" s="12"/>
      <c r="L121" s="168"/>
      <c r="M121" s="14"/>
      <c r="N121" s="14"/>
      <c r="O121" s="14"/>
      <c r="P121" s="14"/>
      <c r="Q121" s="341"/>
      <c r="R121" s="14"/>
      <c r="S121" s="14"/>
      <c r="T121" s="14"/>
      <c r="U121" s="14"/>
      <c r="V121" s="14"/>
      <c r="W121" s="14"/>
      <c r="X121" s="534"/>
      <c r="Y121" s="89"/>
      <c r="Z121" s="89"/>
      <c r="AA121" s="550"/>
    </row>
    <row r="122" spans="1:27" s="124" customFormat="1">
      <c r="A122" s="341"/>
      <c r="B122" s="12"/>
      <c r="C122" s="12"/>
      <c r="D122" s="12"/>
      <c r="E122" s="14"/>
      <c r="F122" s="12"/>
      <c r="G122" s="44"/>
      <c r="H122" s="14"/>
      <c r="I122" s="12"/>
      <c r="J122" s="500"/>
      <c r="K122" s="12"/>
      <c r="L122" s="168"/>
      <c r="M122" s="14"/>
      <c r="N122" s="14"/>
      <c r="O122" s="14"/>
      <c r="P122" s="14"/>
      <c r="Q122" s="341"/>
      <c r="R122" s="14"/>
      <c r="S122" s="14"/>
      <c r="T122" s="14"/>
      <c r="U122" s="14"/>
      <c r="V122" s="14"/>
      <c r="W122" s="14"/>
      <c r="X122" s="534"/>
      <c r="Y122" s="89"/>
      <c r="Z122" s="89"/>
      <c r="AA122" s="550"/>
    </row>
    <row r="123" spans="1:27" s="124" customFormat="1">
      <c r="A123" s="341"/>
      <c r="B123" s="12"/>
      <c r="C123" s="12"/>
      <c r="D123" s="12"/>
      <c r="E123" s="14"/>
      <c r="F123" s="12"/>
      <c r="G123" s="44"/>
      <c r="H123" s="14"/>
      <c r="I123" s="12"/>
      <c r="J123" s="500"/>
      <c r="K123" s="12"/>
      <c r="L123" s="168"/>
      <c r="M123" s="14"/>
      <c r="N123" s="14"/>
      <c r="O123" s="14"/>
      <c r="P123" s="14"/>
      <c r="Q123" s="341"/>
      <c r="R123" s="14"/>
      <c r="S123" s="14"/>
      <c r="T123" s="14"/>
      <c r="U123" s="14"/>
      <c r="V123" s="14"/>
      <c r="W123" s="14"/>
      <c r="X123" s="534"/>
      <c r="Y123" s="89"/>
      <c r="Z123" s="89"/>
      <c r="AA123" s="550"/>
    </row>
    <row r="124" spans="1:27" s="124" customFormat="1">
      <c r="A124" s="341"/>
      <c r="B124" s="12"/>
      <c r="C124" s="12"/>
      <c r="D124" s="12"/>
      <c r="E124" s="14"/>
      <c r="F124" s="12"/>
      <c r="G124" s="44"/>
      <c r="H124" s="14"/>
      <c r="I124" s="12"/>
      <c r="J124" s="500"/>
      <c r="K124" s="12"/>
      <c r="L124" s="168"/>
      <c r="M124" s="14"/>
      <c r="N124" s="14"/>
      <c r="O124" s="14"/>
      <c r="P124" s="14"/>
      <c r="Q124" s="341"/>
      <c r="R124" s="14"/>
      <c r="S124" s="14"/>
      <c r="T124" s="14"/>
      <c r="U124" s="14"/>
      <c r="V124" s="14"/>
      <c r="W124" s="14"/>
      <c r="X124" s="534"/>
      <c r="Y124" s="89"/>
      <c r="Z124" s="89"/>
      <c r="AA124" s="550"/>
    </row>
    <row r="125" spans="1:27" s="124" customFormat="1">
      <c r="A125" s="341"/>
      <c r="B125" s="12"/>
      <c r="C125" s="12"/>
      <c r="D125" s="12"/>
      <c r="E125" s="14"/>
      <c r="F125" s="12"/>
      <c r="G125" s="44"/>
      <c r="H125" s="14"/>
      <c r="I125" s="12"/>
      <c r="J125" s="500"/>
      <c r="K125" s="12"/>
      <c r="L125" s="168"/>
      <c r="M125" s="14"/>
      <c r="N125" s="14"/>
      <c r="O125" s="14"/>
      <c r="P125" s="14"/>
      <c r="Q125" s="341"/>
      <c r="R125" s="14"/>
      <c r="S125" s="14"/>
      <c r="T125" s="14"/>
      <c r="U125" s="14"/>
      <c r="V125" s="14"/>
      <c r="W125" s="14"/>
      <c r="X125" s="534"/>
      <c r="Y125" s="89"/>
      <c r="Z125" s="89"/>
      <c r="AA125" s="550"/>
    </row>
    <row r="126" spans="1:27" s="124" customFormat="1">
      <c r="A126" s="341"/>
      <c r="B126" s="12"/>
      <c r="C126" s="12"/>
      <c r="D126" s="12"/>
      <c r="E126" s="14"/>
      <c r="F126" s="12"/>
      <c r="G126" s="44"/>
      <c r="H126" s="14"/>
      <c r="I126" s="12"/>
      <c r="J126" s="500"/>
      <c r="K126" s="12"/>
      <c r="L126" s="168"/>
      <c r="M126" s="14"/>
      <c r="N126" s="14"/>
      <c r="O126" s="14"/>
      <c r="P126" s="14"/>
      <c r="Q126" s="341"/>
      <c r="R126" s="14"/>
      <c r="S126" s="14"/>
      <c r="T126" s="14"/>
      <c r="U126" s="14"/>
      <c r="V126" s="14"/>
      <c r="W126" s="14"/>
      <c r="X126" s="534"/>
      <c r="Y126" s="89"/>
      <c r="Z126" s="89"/>
      <c r="AA126" s="550"/>
    </row>
    <row r="127" spans="1:27" s="124" customFormat="1">
      <c r="A127" s="341"/>
      <c r="B127" s="12"/>
      <c r="C127" s="12"/>
      <c r="D127" s="12"/>
      <c r="E127" s="14"/>
      <c r="F127" s="12"/>
      <c r="G127" s="44"/>
      <c r="H127" s="14"/>
      <c r="I127" s="12"/>
      <c r="J127" s="500"/>
      <c r="K127" s="12"/>
      <c r="L127" s="168"/>
      <c r="M127" s="14"/>
      <c r="N127" s="14"/>
      <c r="O127" s="14"/>
      <c r="P127" s="14"/>
      <c r="Q127" s="341"/>
      <c r="R127" s="14"/>
      <c r="S127" s="14"/>
      <c r="T127" s="14"/>
      <c r="U127" s="14"/>
      <c r="V127" s="14"/>
      <c r="W127" s="14"/>
      <c r="X127" s="534"/>
      <c r="Y127" s="89"/>
      <c r="Z127" s="89"/>
      <c r="AA127" s="550"/>
    </row>
    <row r="128" spans="1:27" s="124" customFormat="1">
      <c r="A128" s="341"/>
      <c r="B128" s="12"/>
      <c r="C128" s="12"/>
      <c r="D128" s="12"/>
      <c r="E128" s="14"/>
      <c r="F128" s="12"/>
      <c r="G128" s="44"/>
      <c r="H128" s="14"/>
      <c r="I128" s="12"/>
      <c r="J128" s="500"/>
      <c r="K128" s="12"/>
      <c r="L128" s="168"/>
      <c r="M128" s="14"/>
      <c r="N128" s="14"/>
      <c r="O128" s="14"/>
      <c r="P128" s="14"/>
      <c r="Q128" s="341"/>
      <c r="R128" s="14"/>
      <c r="S128" s="14"/>
      <c r="T128" s="14"/>
      <c r="U128" s="14"/>
      <c r="V128" s="14"/>
      <c r="W128" s="14"/>
      <c r="X128" s="534"/>
      <c r="Y128" s="89"/>
      <c r="Z128" s="89"/>
      <c r="AA128" s="550"/>
    </row>
    <row r="129" spans="1:27" s="124" customFormat="1">
      <c r="A129" s="341"/>
      <c r="B129" s="12"/>
      <c r="C129" s="12"/>
      <c r="D129" s="12"/>
      <c r="E129" s="14"/>
      <c r="F129" s="12"/>
      <c r="G129" s="44"/>
      <c r="H129" s="14"/>
      <c r="I129" s="12"/>
      <c r="J129" s="500"/>
      <c r="K129" s="12"/>
      <c r="L129" s="168"/>
      <c r="M129" s="14"/>
      <c r="N129" s="14"/>
      <c r="O129" s="14"/>
      <c r="P129" s="14"/>
      <c r="Q129" s="341"/>
      <c r="R129" s="14"/>
      <c r="S129" s="14"/>
      <c r="T129" s="14"/>
      <c r="U129" s="14"/>
      <c r="V129" s="14"/>
      <c r="W129" s="14"/>
      <c r="X129" s="534"/>
      <c r="Y129" s="89"/>
      <c r="Z129" s="89"/>
      <c r="AA129" s="550"/>
    </row>
    <row r="130" spans="1:27" s="124" customFormat="1">
      <c r="A130" s="341"/>
      <c r="B130" s="12"/>
      <c r="C130" s="12"/>
      <c r="D130" s="12"/>
      <c r="E130" s="14"/>
      <c r="F130" s="12"/>
      <c r="G130" s="44"/>
      <c r="H130" s="14"/>
      <c r="I130" s="12"/>
      <c r="J130" s="500"/>
      <c r="K130" s="12"/>
      <c r="L130" s="168"/>
      <c r="M130" s="14"/>
      <c r="N130" s="14"/>
      <c r="O130" s="14"/>
      <c r="P130" s="14"/>
      <c r="Q130" s="341"/>
      <c r="R130" s="14"/>
      <c r="S130" s="14"/>
      <c r="T130" s="14"/>
      <c r="U130" s="14"/>
      <c r="V130" s="14"/>
      <c r="W130" s="14"/>
      <c r="X130" s="534"/>
      <c r="Y130" s="89"/>
      <c r="Z130" s="89"/>
      <c r="AA130" s="550"/>
    </row>
    <row r="131" spans="1:27" s="124" customFormat="1">
      <c r="A131" s="341"/>
      <c r="B131" s="12"/>
      <c r="C131" s="12"/>
      <c r="D131" s="12"/>
      <c r="E131" s="14"/>
      <c r="F131" s="12"/>
      <c r="G131" s="44"/>
      <c r="H131" s="14"/>
      <c r="I131" s="12"/>
      <c r="J131" s="500"/>
      <c r="K131" s="12"/>
      <c r="L131" s="168"/>
      <c r="M131" s="14"/>
      <c r="N131" s="14"/>
      <c r="O131" s="14"/>
      <c r="P131" s="14"/>
      <c r="Q131" s="341"/>
      <c r="R131" s="14"/>
      <c r="S131" s="14"/>
      <c r="T131" s="14"/>
      <c r="U131" s="14"/>
      <c r="V131" s="14"/>
      <c r="W131" s="14"/>
      <c r="X131" s="534"/>
      <c r="Y131" s="89"/>
      <c r="Z131" s="89"/>
      <c r="AA131" s="550"/>
    </row>
    <row r="132" spans="1:27" s="124" customFormat="1">
      <c r="A132" s="341"/>
      <c r="B132" s="12"/>
      <c r="C132" s="12"/>
      <c r="D132" s="12"/>
      <c r="E132" s="14"/>
      <c r="F132" s="12"/>
      <c r="G132" s="44"/>
      <c r="H132" s="14"/>
      <c r="I132" s="12"/>
      <c r="J132" s="500"/>
      <c r="K132" s="12"/>
      <c r="L132" s="168"/>
      <c r="M132" s="14"/>
      <c r="N132" s="14"/>
      <c r="O132" s="14"/>
      <c r="P132" s="14"/>
      <c r="Q132" s="341"/>
      <c r="R132" s="14"/>
      <c r="S132" s="14"/>
      <c r="T132" s="14"/>
      <c r="U132" s="14"/>
      <c r="V132" s="14"/>
      <c r="W132" s="14"/>
      <c r="X132" s="534"/>
      <c r="Y132" s="89"/>
      <c r="Z132" s="89"/>
      <c r="AA132" s="550"/>
    </row>
    <row r="133" spans="1:27" s="124" customFormat="1">
      <c r="A133" s="341"/>
      <c r="B133" s="12"/>
      <c r="C133" s="12"/>
      <c r="D133" s="12"/>
      <c r="E133" s="14"/>
      <c r="F133" s="12"/>
      <c r="G133" s="44"/>
      <c r="H133" s="14"/>
      <c r="I133" s="12"/>
      <c r="J133" s="500"/>
      <c r="K133" s="12"/>
      <c r="L133" s="168"/>
      <c r="M133" s="14"/>
      <c r="N133" s="14"/>
      <c r="O133" s="14"/>
      <c r="P133" s="14"/>
      <c r="Q133" s="341"/>
      <c r="R133" s="14"/>
      <c r="S133" s="14"/>
      <c r="T133" s="14"/>
      <c r="U133" s="14"/>
      <c r="V133" s="14"/>
      <c r="W133" s="14"/>
      <c r="X133" s="534"/>
      <c r="Y133" s="89"/>
      <c r="Z133" s="89"/>
      <c r="AA133" s="550"/>
    </row>
    <row r="134" spans="1:27" s="124" customFormat="1">
      <c r="A134" s="341"/>
      <c r="B134" s="12"/>
      <c r="C134" s="12"/>
      <c r="D134" s="12"/>
      <c r="E134" s="14"/>
      <c r="F134" s="12"/>
      <c r="G134" s="44"/>
      <c r="H134" s="14"/>
      <c r="I134" s="12"/>
      <c r="J134" s="500"/>
      <c r="K134" s="12"/>
      <c r="L134" s="168"/>
      <c r="M134" s="14"/>
      <c r="N134" s="14"/>
      <c r="O134" s="14"/>
      <c r="P134" s="14"/>
      <c r="Q134" s="341"/>
      <c r="R134" s="14"/>
      <c r="S134" s="14"/>
      <c r="T134" s="14"/>
      <c r="U134" s="14"/>
      <c r="V134" s="14"/>
      <c r="W134" s="14"/>
      <c r="X134" s="534"/>
      <c r="Y134" s="89"/>
      <c r="Z134" s="89"/>
      <c r="AA134" s="550"/>
    </row>
    <row r="135" spans="1:27" s="124" customFormat="1">
      <c r="A135" s="341"/>
      <c r="B135" s="12"/>
      <c r="C135" s="12"/>
      <c r="D135" s="12"/>
      <c r="E135" s="14"/>
      <c r="F135" s="12"/>
      <c r="G135" s="44"/>
      <c r="H135" s="14"/>
      <c r="I135" s="12"/>
      <c r="J135" s="500"/>
      <c r="K135" s="12"/>
      <c r="L135" s="168"/>
      <c r="M135" s="14"/>
      <c r="N135" s="14"/>
      <c r="O135" s="14"/>
      <c r="P135" s="14"/>
      <c r="Q135" s="341"/>
      <c r="R135" s="14"/>
      <c r="S135" s="14"/>
      <c r="T135" s="14"/>
      <c r="U135" s="14"/>
      <c r="V135" s="14"/>
      <c r="W135" s="14"/>
      <c r="X135" s="534"/>
      <c r="Y135" s="89"/>
      <c r="Z135" s="89"/>
      <c r="AA135" s="550"/>
    </row>
    <row r="136" spans="1:27" s="124" customFormat="1">
      <c r="A136" s="341"/>
      <c r="B136" s="12"/>
      <c r="C136" s="12"/>
      <c r="D136" s="12"/>
      <c r="E136" s="14"/>
      <c r="F136" s="12"/>
      <c r="G136" s="44"/>
      <c r="H136" s="14"/>
      <c r="I136" s="12"/>
      <c r="J136" s="500"/>
      <c r="K136" s="12"/>
      <c r="L136" s="168"/>
      <c r="M136" s="14"/>
      <c r="N136" s="14"/>
      <c r="O136" s="14"/>
      <c r="P136" s="14"/>
      <c r="Q136" s="341"/>
      <c r="R136" s="14"/>
      <c r="S136" s="14"/>
      <c r="T136" s="14"/>
      <c r="U136" s="14"/>
      <c r="V136" s="14"/>
      <c r="W136" s="14"/>
      <c r="X136" s="534"/>
      <c r="Y136" s="89"/>
      <c r="Z136" s="89"/>
      <c r="AA136" s="550"/>
    </row>
    <row r="137" spans="1:27" s="124" customFormat="1">
      <c r="A137" s="341"/>
      <c r="B137" s="12"/>
      <c r="C137" s="12"/>
      <c r="D137" s="12"/>
      <c r="E137" s="14"/>
      <c r="F137" s="12"/>
      <c r="G137" s="44"/>
      <c r="H137" s="14"/>
      <c r="I137" s="12"/>
      <c r="J137" s="500"/>
      <c r="K137" s="12"/>
      <c r="L137" s="168"/>
      <c r="M137" s="14"/>
      <c r="N137" s="14"/>
      <c r="O137" s="14"/>
      <c r="P137" s="14"/>
      <c r="Q137" s="341"/>
      <c r="R137" s="14"/>
      <c r="S137" s="14"/>
      <c r="T137" s="14"/>
      <c r="U137" s="14"/>
      <c r="V137" s="14"/>
      <c r="W137" s="14"/>
      <c r="X137" s="534"/>
      <c r="Y137" s="89"/>
      <c r="Z137" s="89"/>
      <c r="AA137" s="550"/>
    </row>
    <row r="138" spans="1:27" s="124" customFormat="1">
      <c r="A138" s="341"/>
      <c r="B138" s="12"/>
      <c r="C138" s="12"/>
      <c r="D138" s="12"/>
      <c r="E138" s="14"/>
      <c r="F138" s="12"/>
      <c r="G138" s="44"/>
      <c r="H138" s="14"/>
      <c r="I138" s="12"/>
      <c r="J138" s="500"/>
      <c r="K138" s="12"/>
      <c r="L138" s="168"/>
      <c r="M138" s="14"/>
      <c r="N138" s="14"/>
      <c r="O138" s="14"/>
      <c r="P138" s="14"/>
      <c r="Q138" s="341"/>
      <c r="R138" s="14"/>
      <c r="S138" s="14"/>
      <c r="T138" s="14"/>
      <c r="U138" s="14"/>
      <c r="V138" s="14"/>
      <c r="W138" s="14"/>
      <c r="X138" s="534"/>
      <c r="Y138" s="89"/>
      <c r="Z138" s="89"/>
      <c r="AA138" s="550"/>
    </row>
    <row r="139" spans="1:27" s="124" customFormat="1">
      <c r="A139" s="341"/>
      <c r="B139" s="12"/>
      <c r="C139" s="12"/>
      <c r="D139" s="12"/>
      <c r="E139" s="14"/>
      <c r="F139" s="12"/>
      <c r="G139" s="44"/>
      <c r="H139" s="14"/>
      <c r="I139" s="12"/>
      <c r="J139" s="500"/>
      <c r="K139" s="12"/>
      <c r="L139" s="168"/>
      <c r="M139" s="14"/>
      <c r="N139" s="14"/>
      <c r="O139" s="14"/>
      <c r="P139" s="14"/>
      <c r="Q139" s="341"/>
      <c r="R139" s="14"/>
      <c r="S139" s="14"/>
      <c r="T139" s="14"/>
      <c r="U139" s="14"/>
      <c r="V139" s="14"/>
      <c r="W139" s="14"/>
      <c r="X139" s="534"/>
      <c r="Y139" s="89"/>
      <c r="Z139" s="89"/>
      <c r="AA139" s="550"/>
    </row>
    <row r="140" spans="1:27" s="124" customFormat="1">
      <c r="A140" s="341"/>
      <c r="B140" s="12"/>
      <c r="C140" s="12"/>
      <c r="D140" s="12"/>
      <c r="E140" s="14"/>
      <c r="F140" s="12"/>
      <c r="G140" s="44"/>
      <c r="H140" s="14"/>
      <c r="I140" s="12"/>
      <c r="J140" s="500"/>
      <c r="K140" s="12"/>
      <c r="L140" s="168"/>
      <c r="M140" s="14"/>
      <c r="N140" s="14"/>
      <c r="O140" s="14"/>
      <c r="P140" s="14"/>
      <c r="Q140" s="341"/>
      <c r="R140" s="14"/>
      <c r="S140" s="14"/>
      <c r="T140" s="14"/>
      <c r="U140" s="14"/>
      <c r="V140" s="14"/>
      <c r="W140" s="14"/>
      <c r="X140" s="534"/>
      <c r="Y140" s="89"/>
      <c r="Z140" s="89"/>
      <c r="AA140" s="550"/>
    </row>
    <row r="141" spans="1:27" s="124" customFormat="1">
      <c r="A141" s="341"/>
      <c r="B141" s="12"/>
      <c r="C141" s="12"/>
      <c r="D141" s="12"/>
      <c r="E141" s="14"/>
      <c r="F141" s="12"/>
      <c r="G141" s="44"/>
      <c r="H141" s="14"/>
      <c r="I141" s="12"/>
      <c r="J141" s="500"/>
      <c r="K141" s="12"/>
      <c r="L141" s="168"/>
      <c r="M141" s="14"/>
      <c r="N141" s="14"/>
      <c r="O141" s="14"/>
      <c r="P141" s="14"/>
      <c r="Q141" s="341"/>
      <c r="R141" s="14"/>
      <c r="S141" s="14"/>
      <c r="T141" s="14"/>
      <c r="U141" s="14"/>
      <c r="V141" s="14"/>
      <c r="W141" s="14"/>
      <c r="X141" s="534"/>
      <c r="Y141" s="89"/>
      <c r="Z141" s="89"/>
      <c r="AA141" s="550"/>
    </row>
    <row r="142" spans="1:27" s="124" customFormat="1">
      <c r="A142" s="341"/>
      <c r="B142" s="12"/>
      <c r="C142" s="12"/>
      <c r="D142" s="12"/>
      <c r="E142" s="14"/>
      <c r="F142" s="12"/>
      <c r="G142" s="44"/>
      <c r="H142" s="14"/>
      <c r="I142" s="12"/>
      <c r="J142" s="500"/>
      <c r="K142" s="12"/>
      <c r="L142" s="168"/>
      <c r="M142" s="14"/>
      <c r="N142" s="14"/>
      <c r="O142" s="14"/>
      <c r="P142" s="14"/>
      <c r="Q142" s="341"/>
      <c r="R142" s="14"/>
      <c r="S142" s="14"/>
      <c r="T142" s="14"/>
      <c r="U142" s="14"/>
      <c r="V142" s="14"/>
      <c r="W142" s="14"/>
      <c r="X142" s="534"/>
      <c r="Y142" s="89"/>
      <c r="Z142" s="89"/>
      <c r="AA142" s="550"/>
    </row>
    <row r="143" spans="1:27" s="124" customFormat="1">
      <c r="A143" s="341"/>
      <c r="B143" s="12"/>
      <c r="C143" s="12"/>
      <c r="D143" s="12"/>
      <c r="E143" s="14"/>
      <c r="F143" s="12"/>
      <c r="G143" s="44"/>
      <c r="H143" s="14"/>
      <c r="I143" s="12"/>
      <c r="J143" s="500"/>
      <c r="K143" s="12"/>
      <c r="L143" s="168"/>
      <c r="M143" s="14"/>
      <c r="N143" s="14"/>
      <c r="O143" s="14"/>
      <c r="P143" s="14"/>
      <c r="Q143" s="341"/>
      <c r="R143" s="14"/>
      <c r="S143" s="14"/>
      <c r="T143" s="14"/>
      <c r="U143" s="14"/>
      <c r="V143" s="14"/>
      <c r="W143" s="14"/>
      <c r="X143" s="534"/>
      <c r="Y143" s="89"/>
      <c r="Z143" s="89"/>
      <c r="AA143" s="550"/>
    </row>
    <row r="144" spans="1:27" s="124" customFormat="1">
      <c r="A144" s="341"/>
      <c r="B144" s="12"/>
      <c r="C144" s="12"/>
      <c r="D144" s="12"/>
      <c r="E144" s="14"/>
      <c r="F144" s="12"/>
      <c r="G144" s="44"/>
      <c r="H144" s="14"/>
      <c r="I144" s="12"/>
      <c r="J144" s="500"/>
      <c r="K144" s="12"/>
      <c r="L144" s="168"/>
      <c r="M144" s="14"/>
      <c r="N144" s="14"/>
      <c r="O144" s="14"/>
      <c r="P144" s="14"/>
      <c r="Q144" s="341"/>
      <c r="R144" s="14"/>
      <c r="S144" s="14"/>
      <c r="T144" s="14"/>
      <c r="U144" s="14"/>
      <c r="V144" s="14"/>
      <c r="W144" s="14"/>
      <c r="X144" s="534"/>
      <c r="Y144" s="89"/>
      <c r="Z144" s="89"/>
      <c r="AA144" s="550"/>
    </row>
    <row r="145" spans="1:27" s="124" customFormat="1">
      <c r="A145" s="341"/>
      <c r="B145" s="12"/>
      <c r="C145" s="12"/>
      <c r="D145" s="12"/>
      <c r="E145" s="14"/>
      <c r="F145" s="12"/>
      <c r="G145" s="44"/>
      <c r="H145" s="14"/>
      <c r="I145" s="12"/>
      <c r="J145" s="500"/>
      <c r="K145" s="12"/>
      <c r="L145" s="168"/>
      <c r="M145" s="14"/>
      <c r="N145" s="14"/>
      <c r="O145" s="14"/>
      <c r="P145" s="14"/>
      <c r="Q145" s="341"/>
      <c r="R145" s="14"/>
      <c r="S145" s="14"/>
      <c r="T145" s="14"/>
      <c r="U145" s="14"/>
      <c r="V145" s="14"/>
      <c r="W145" s="14"/>
      <c r="X145" s="534"/>
      <c r="Y145" s="89"/>
      <c r="Z145" s="89"/>
      <c r="AA145" s="550"/>
    </row>
    <row r="146" spans="1:27" s="124" customFormat="1">
      <c r="A146" s="341"/>
      <c r="B146" s="12"/>
      <c r="C146" s="12"/>
      <c r="D146" s="12"/>
      <c r="E146" s="14"/>
      <c r="F146" s="12"/>
      <c r="G146" s="44"/>
      <c r="H146" s="14"/>
      <c r="I146" s="12"/>
      <c r="J146" s="500"/>
      <c r="K146" s="12"/>
      <c r="L146" s="168"/>
      <c r="M146" s="14"/>
      <c r="N146" s="14"/>
      <c r="O146" s="14"/>
      <c r="P146" s="14"/>
      <c r="Q146" s="341"/>
      <c r="R146" s="14"/>
      <c r="S146" s="14"/>
      <c r="T146" s="14"/>
      <c r="U146" s="14"/>
      <c r="V146" s="14"/>
      <c r="W146" s="14"/>
      <c r="X146" s="534"/>
      <c r="Y146" s="89"/>
      <c r="Z146" s="89"/>
      <c r="AA146" s="550"/>
    </row>
    <row r="147" spans="1:27" s="124" customFormat="1">
      <c r="A147" s="341"/>
      <c r="B147" s="12"/>
      <c r="C147" s="12"/>
      <c r="D147" s="12"/>
      <c r="E147" s="14"/>
      <c r="F147" s="12"/>
      <c r="G147" s="44"/>
      <c r="H147" s="14"/>
      <c r="I147" s="12"/>
      <c r="J147" s="500"/>
      <c r="K147" s="12"/>
      <c r="L147" s="168"/>
      <c r="M147" s="14"/>
      <c r="N147" s="14"/>
      <c r="O147" s="14"/>
      <c r="P147" s="14"/>
      <c r="Q147" s="341"/>
      <c r="R147" s="14"/>
      <c r="S147" s="14"/>
      <c r="T147" s="14"/>
      <c r="U147" s="14"/>
      <c r="V147" s="14"/>
      <c r="W147" s="14"/>
      <c r="X147" s="534"/>
      <c r="Y147" s="89"/>
      <c r="Z147" s="89"/>
      <c r="AA147" s="550"/>
    </row>
    <row r="148" spans="1:27" s="124" customFormat="1">
      <c r="A148" s="341"/>
      <c r="B148" s="12"/>
      <c r="C148" s="12"/>
      <c r="D148" s="12"/>
      <c r="E148" s="14"/>
      <c r="F148" s="12"/>
      <c r="G148" s="44"/>
      <c r="H148" s="14"/>
      <c r="I148" s="12"/>
      <c r="J148" s="500"/>
      <c r="K148" s="12"/>
      <c r="L148" s="168"/>
      <c r="M148" s="14"/>
      <c r="N148" s="14"/>
      <c r="O148" s="14"/>
      <c r="P148" s="14"/>
      <c r="Q148" s="341"/>
      <c r="R148" s="14"/>
      <c r="S148" s="14"/>
      <c r="T148" s="14"/>
      <c r="U148" s="14"/>
      <c r="V148" s="14"/>
      <c r="W148" s="14"/>
      <c r="X148" s="534"/>
      <c r="Y148" s="89"/>
      <c r="Z148" s="89"/>
      <c r="AA148" s="550"/>
    </row>
    <row r="149" spans="1:27" s="124" customFormat="1">
      <c r="A149" s="341"/>
      <c r="B149" s="12"/>
      <c r="C149" s="12"/>
      <c r="D149" s="12"/>
      <c r="E149" s="14"/>
      <c r="F149" s="12"/>
      <c r="G149" s="44"/>
      <c r="H149" s="14"/>
      <c r="I149" s="12"/>
      <c r="J149" s="500"/>
      <c r="K149" s="12"/>
      <c r="L149" s="168"/>
      <c r="M149" s="14"/>
      <c r="N149" s="14"/>
      <c r="O149" s="14"/>
      <c r="P149" s="14"/>
      <c r="Q149" s="341"/>
      <c r="R149" s="14"/>
      <c r="S149" s="14"/>
      <c r="T149" s="14"/>
      <c r="U149" s="14"/>
      <c r="V149" s="14"/>
      <c r="W149" s="14"/>
      <c r="X149" s="534"/>
      <c r="Y149" s="89"/>
      <c r="Z149" s="89"/>
      <c r="AA149" s="550"/>
    </row>
    <row r="150" spans="1:27" s="124" customFormat="1">
      <c r="A150" s="341"/>
      <c r="B150" s="12"/>
      <c r="C150" s="12"/>
      <c r="D150" s="12"/>
      <c r="E150" s="14"/>
      <c r="F150" s="12"/>
      <c r="G150" s="44"/>
      <c r="H150" s="14"/>
      <c r="I150" s="12"/>
      <c r="J150" s="500"/>
      <c r="K150" s="12"/>
      <c r="L150" s="168"/>
      <c r="M150" s="14"/>
      <c r="N150" s="14"/>
      <c r="O150" s="14"/>
      <c r="P150" s="14"/>
      <c r="Q150" s="341"/>
      <c r="R150" s="14"/>
      <c r="S150" s="14"/>
      <c r="T150" s="14"/>
      <c r="U150" s="14"/>
      <c r="V150" s="14"/>
      <c r="W150" s="14"/>
      <c r="X150" s="534"/>
      <c r="Y150" s="89"/>
      <c r="Z150" s="89"/>
      <c r="AA150" s="550"/>
    </row>
    <row r="151" spans="1:27" s="124" customFormat="1">
      <c r="A151" s="341"/>
      <c r="B151" s="12"/>
      <c r="C151" s="12"/>
      <c r="D151" s="12"/>
      <c r="E151" s="14"/>
      <c r="F151" s="12"/>
      <c r="G151" s="44"/>
      <c r="H151" s="14"/>
      <c r="I151" s="12"/>
      <c r="J151" s="500"/>
      <c r="K151" s="12"/>
      <c r="L151" s="168"/>
      <c r="M151" s="14"/>
      <c r="N151" s="14"/>
      <c r="O151" s="14"/>
      <c r="P151" s="14"/>
      <c r="Q151" s="341"/>
      <c r="R151" s="14"/>
      <c r="S151" s="14"/>
      <c r="T151" s="14"/>
      <c r="U151" s="14"/>
      <c r="V151" s="14"/>
      <c r="W151" s="14"/>
      <c r="X151" s="534"/>
      <c r="Y151" s="89"/>
      <c r="Z151" s="89"/>
      <c r="AA151" s="550"/>
    </row>
    <row r="152" spans="1:27" s="124" customFormat="1">
      <c r="A152" s="341"/>
      <c r="B152" s="12"/>
      <c r="C152" s="12"/>
      <c r="D152" s="12"/>
      <c r="E152" s="14"/>
      <c r="F152" s="12"/>
      <c r="G152" s="44"/>
      <c r="H152" s="14"/>
      <c r="I152" s="12"/>
      <c r="J152" s="500"/>
      <c r="K152" s="12"/>
      <c r="L152" s="168"/>
      <c r="M152" s="14"/>
      <c r="N152" s="14"/>
      <c r="O152" s="14"/>
      <c r="P152" s="14"/>
      <c r="Q152" s="341"/>
      <c r="R152" s="14"/>
      <c r="S152" s="14"/>
      <c r="T152" s="14"/>
      <c r="U152" s="14"/>
      <c r="V152" s="14"/>
      <c r="W152" s="14"/>
      <c r="X152" s="534"/>
      <c r="Y152" s="89"/>
      <c r="Z152" s="89"/>
      <c r="AA152" s="550"/>
    </row>
    <row r="153" spans="1:27" s="124" customFormat="1">
      <c r="A153" s="341"/>
      <c r="B153" s="12"/>
      <c r="C153" s="12"/>
      <c r="D153" s="12"/>
      <c r="E153" s="14"/>
      <c r="F153" s="12"/>
      <c r="G153" s="44"/>
      <c r="H153" s="14"/>
      <c r="I153" s="12"/>
      <c r="J153" s="500"/>
      <c r="K153" s="12"/>
      <c r="L153" s="168"/>
      <c r="M153" s="14"/>
      <c r="N153" s="14"/>
      <c r="O153" s="14"/>
      <c r="P153" s="14"/>
      <c r="Q153" s="341"/>
      <c r="R153" s="14"/>
      <c r="S153" s="14"/>
      <c r="T153" s="14"/>
      <c r="U153" s="14"/>
      <c r="V153" s="14"/>
      <c r="W153" s="14"/>
      <c r="X153" s="534"/>
      <c r="Y153" s="89"/>
      <c r="Z153" s="89"/>
      <c r="AA153" s="550"/>
    </row>
    <row r="154" spans="1:27" s="124" customFormat="1">
      <c r="A154" s="341"/>
      <c r="B154" s="12"/>
      <c r="C154" s="12"/>
      <c r="D154" s="12"/>
      <c r="E154" s="14"/>
      <c r="F154" s="12"/>
      <c r="G154" s="44"/>
      <c r="H154" s="14"/>
      <c r="I154" s="12"/>
      <c r="J154" s="500"/>
      <c r="K154" s="12"/>
      <c r="L154" s="168"/>
      <c r="M154" s="14"/>
      <c r="N154" s="14"/>
      <c r="O154" s="14"/>
      <c r="P154" s="14"/>
      <c r="Q154" s="341"/>
      <c r="R154" s="14"/>
      <c r="S154" s="14"/>
      <c r="T154" s="14"/>
      <c r="U154" s="14"/>
      <c r="V154" s="14"/>
      <c r="W154" s="14"/>
      <c r="X154" s="534"/>
      <c r="Y154" s="89"/>
      <c r="Z154" s="89"/>
      <c r="AA154" s="550"/>
    </row>
    <row r="155" spans="1:27" s="124" customFormat="1">
      <c r="A155" s="341"/>
      <c r="B155" s="12"/>
      <c r="C155" s="12"/>
      <c r="D155" s="12"/>
      <c r="E155" s="14"/>
      <c r="F155" s="12"/>
      <c r="G155" s="44"/>
      <c r="H155" s="14"/>
      <c r="I155" s="12"/>
      <c r="J155" s="500"/>
      <c r="K155" s="12"/>
      <c r="L155" s="168"/>
      <c r="M155" s="14"/>
      <c r="N155" s="14"/>
      <c r="O155" s="14"/>
      <c r="P155" s="14"/>
      <c r="Q155" s="341"/>
      <c r="R155" s="14"/>
      <c r="S155" s="14"/>
      <c r="T155" s="14"/>
      <c r="U155" s="14"/>
      <c r="V155" s="14"/>
      <c r="W155" s="14"/>
      <c r="X155" s="534"/>
      <c r="Y155" s="89"/>
      <c r="Z155" s="89"/>
      <c r="AA155" s="550"/>
    </row>
    <row r="156" spans="1:27" s="124" customFormat="1">
      <c r="A156" s="341"/>
      <c r="B156" s="12"/>
      <c r="C156" s="12"/>
      <c r="D156" s="12"/>
      <c r="E156" s="14"/>
      <c r="F156" s="12"/>
      <c r="G156" s="44"/>
      <c r="H156" s="14"/>
      <c r="I156" s="12"/>
      <c r="J156" s="500"/>
      <c r="K156" s="12"/>
      <c r="L156" s="168"/>
      <c r="M156" s="14"/>
      <c r="N156" s="14"/>
      <c r="O156" s="14"/>
      <c r="P156" s="14"/>
      <c r="Q156" s="341"/>
      <c r="R156" s="14"/>
      <c r="S156" s="14"/>
      <c r="T156" s="14"/>
      <c r="U156" s="14"/>
      <c r="V156" s="14"/>
      <c r="W156" s="14"/>
      <c r="X156" s="534"/>
      <c r="Y156" s="89"/>
      <c r="Z156" s="89"/>
      <c r="AA156" s="550"/>
    </row>
    <row r="157" spans="1:27" s="124" customFormat="1">
      <c r="A157" s="341"/>
      <c r="B157" s="12"/>
      <c r="C157" s="12"/>
      <c r="D157" s="12"/>
      <c r="E157" s="14"/>
      <c r="F157" s="12"/>
      <c r="G157" s="44"/>
      <c r="H157" s="14"/>
      <c r="I157" s="12"/>
      <c r="J157" s="500"/>
      <c r="K157" s="12"/>
      <c r="L157" s="168"/>
      <c r="M157" s="14"/>
      <c r="N157" s="14"/>
      <c r="O157" s="14"/>
      <c r="P157" s="14"/>
      <c r="Q157" s="341"/>
      <c r="R157" s="14"/>
      <c r="S157" s="14"/>
      <c r="T157" s="14"/>
      <c r="U157" s="14"/>
      <c r="V157" s="14"/>
      <c r="W157" s="14"/>
      <c r="X157" s="534"/>
      <c r="Y157" s="89"/>
      <c r="Z157" s="89"/>
      <c r="AA157" s="550"/>
    </row>
    <row r="158" spans="1:27" s="124" customFormat="1">
      <c r="A158" s="341"/>
      <c r="B158" s="12"/>
      <c r="C158" s="12"/>
      <c r="D158" s="12"/>
      <c r="E158" s="14"/>
      <c r="F158" s="12"/>
      <c r="G158" s="44"/>
      <c r="H158" s="14"/>
      <c r="I158" s="12"/>
      <c r="J158" s="500"/>
      <c r="K158" s="12"/>
      <c r="L158" s="168"/>
      <c r="M158" s="14"/>
      <c r="N158" s="14"/>
      <c r="O158" s="14"/>
      <c r="P158" s="14"/>
      <c r="Q158" s="341"/>
      <c r="R158" s="14"/>
      <c r="S158" s="14"/>
      <c r="T158" s="14"/>
      <c r="U158" s="14"/>
      <c r="V158" s="14"/>
      <c r="W158" s="14"/>
      <c r="X158" s="534"/>
      <c r="Y158" s="89"/>
      <c r="Z158" s="89"/>
      <c r="AA158" s="550"/>
    </row>
    <row r="159" spans="1:27" s="124" customFormat="1">
      <c r="A159" s="341"/>
      <c r="B159" s="12"/>
      <c r="C159" s="12"/>
      <c r="D159" s="12"/>
      <c r="E159" s="14"/>
      <c r="F159" s="12"/>
      <c r="G159" s="44"/>
      <c r="H159" s="14"/>
      <c r="I159" s="12"/>
      <c r="J159" s="500"/>
      <c r="K159" s="12"/>
      <c r="L159" s="168"/>
      <c r="M159" s="14"/>
      <c r="N159" s="14"/>
      <c r="O159" s="14"/>
      <c r="P159" s="14"/>
      <c r="Q159" s="341"/>
      <c r="R159" s="14"/>
      <c r="S159" s="14"/>
      <c r="T159" s="14"/>
      <c r="U159" s="14"/>
      <c r="V159" s="14"/>
      <c r="W159" s="14"/>
      <c r="X159" s="534"/>
      <c r="Y159" s="89"/>
      <c r="Z159" s="89"/>
      <c r="AA159" s="550"/>
    </row>
    <row r="160" spans="1:27" s="124" customFormat="1">
      <c r="A160" s="341"/>
      <c r="B160" s="12"/>
      <c r="C160" s="12"/>
      <c r="D160" s="12"/>
      <c r="E160" s="14"/>
      <c r="F160" s="12"/>
      <c r="G160" s="44"/>
      <c r="H160" s="14"/>
      <c r="I160" s="12"/>
      <c r="J160" s="500"/>
      <c r="K160" s="12"/>
      <c r="L160" s="168"/>
      <c r="M160" s="14"/>
      <c r="N160" s="14"/>
      <c r="O160" s="14"/>
      <c r="P160" s="14"/>
      <c r="Q160" s="341"/>
      <c r="R160" s="14"/>
      <c r="S160" s="14"/>
      <c r="T160" s="14"/>
      <c r="U160" s="14"/>
      <c r="V160" s="14"/>
      <c r="W160" s="14"/>
      <c r="X160" s="534"/>
      <c r="Y160" s="89"/>
      <c r="Z160" s="89"/>
      <c r="AA160" s="550"/>
    </row>
    <row r="161" spans="1:27" s="124" customFormat="1">
      <c r="A161" s="341"/>
      <c r="B161" s="12"/>
      <c r="C161" s="12"/>
      <c r="D161" s="12"/>
      <c r="E161" s="14"/>
      <c r="F161" s="12"/>
      <c r="G161" s="44"/>
      <c r="H161" s="14"/>
      <c r="I161" s="12"/>
      <c r="J161" s="500"/>
      <c r="K161" s="12"/>
      <c r="L161" s="168"/>
      <c r="M161" s="14"/>
      <c r="N161" s="14"/>
      <c r="O161" s="14"/>
      <c r="P161" s="14"/>
      <c r="Q161" s="341"/>
      <c r="R161" s="14"/>
      <c r="S161" s="14"/>
      <c r="T161" s="14"/>
      <c r="U161" s="14"/>
      <c r="V161" s="14"/>
      <c r="W161" s="14"/>
      <c r="X161" s="534"/>
      <c r="Y161" s="89"/>
      <c r="Z161" s="89"/>
      <c r="AA161" s="550"/>
    </row>
    <row r="162" spans="1:27" s="124" customFormat="1">
      <c r="A162" s="341"/>
      <c r="B162" s="12"/>
      <c r="C162" s="12"/>
      <c r="D162" s="12"/>
      <c r="E162" s="14"/>
      <c r="F162" s="12"/>
      <c r="G162" s="44"/>
      <c r="H162" s="14"/>
      <c r="I162" s="12"/>
      <c r="J162" s="500"/>
      <c r="K162" s="12"/>
      <c r="L162" s="168"/>
      <c r="M162" s="14"/>
      <c r="N162" s="14"/>
      <c r="O162" s="14"/>
      <c r="P162" s="14"/>
      <c r="Q162" s="341"/>
      <c r="R162" s="14"/>
      <c r="S162" s="14"/>
      <c r="T162" s="14"/>
      <c r="U162" s="14"/>
      <c r="V162" s="14"/>
      <c r="W162" s="14"/>
      <c r="X162" s="534"/>
      <c r="Y162" s="89"/>
      <c r="Z162" s="89"/>
      <c r="AA162" s="550"/>
    </row>
    <row r="163" spans="1:27" s="124" customFormat="1">
      <c r="A163" s="341"/>
      <c r="B163" s="12"/>
      <c r="C163" s="12"/>
      <c r="D163" s="12"/>
      <c r="E163" s="14"/>
      <c r="F163" s="12"/>
      <c r="G163" s="44"/>
      <c r="H163" s="14"/>
      <c r="I163" s="12"/>
      <c r="J163" s="500"/>
      <c r="K163" s="12"/>
      <c r="L163" s="168"/>
      <c r="M163" s="14"/>
      <c r="N163" s="14"/>
      <c r="O163" s="14"/>
      <c r="P163" s="14"/>
      <c r="Q163" s="341"/>
      <c r="R163" s="14"/>
      <c r="S163" s="14"/>
      <c r="T163" s="14"/>
      <c r="U163" s="14"/>
      <c r="V163" s="14"/>
      <c r="W163" s="14"/>
      <c r="X163" s="534"/>
      <c r="Y163" s="89"/>
      <c r="Z163" s="89"/>
      <c r="AA163" s="550"/>
    </row>
    <row r="164" spans="1:27" s="124" customFormat="1">
      <c r="A164" s="341"/>
      <c r="B164" s="12"/>
      <c r="C164" s="12"/>
      <c r="D164" s="12"/>
      <c r="E164" s="14"/>
      <c r="F164" s="12"/>
      <c r="G164" s="44"/>
      <c r="H164" s="14"/>
      <c r="I164" s="12"/>
      <c r="J164" s="500"/>
      <c r="K164" s="12"/>
      <c r="L164" s="168"/>
      <c r="M164" s="14"/>
      <c r="N164" s="14"/>
      <c r="O164" s="14"/>
      <c r="P164" s="14"/>
      <c r="Q164" s="341"/>
      <c r="R164" s="14"/>
      <c r="S164" s="14"/>
      <c r="T164" s="14"/>
      <c r="U164" s="14"/>
      <c r="V164" s="14"/>
      <c r="W164" s="14"/>
      <c r="X164" s="534"/>
      <c r="Y164" s="89"/>
      <c r="Z164" s="89"/>
      <c r="AA164" s="550"/>
    </row>
    <row r="165" spans="1:27" s="124" customFormat="1">
      <c r="A165" s="341"/>
      <c r="B165" s="12"/>
      <c r="C165" s="12"/>
      <c r="D165" s="12"/>
      <c r="E165" s="14"/>
      <c r="F165" s="12"/>
      <c r="G165" s="44"/>
      <c r="H165" s="14"/>
      <c r="I165" s="12"/>
      <c r="J165" s="500"/>
      <c r="K165" s="12"/>
      <c r="L165" s="168"/>
      <c r="M165" s="14"/>
      <c r="N165" s="14"/>
      <c r="O165" s="14"/>
      <c r="P165" s="14"/>
      <c r="Q165" s="341"/>
      <c r="R165" s="14"/>
      <c r="S165" s="14"/>
      <c r="T165" s="14"/>
      <c r="U165" s="14"/>
      <c r="V165" s="14"/>
      <c r="W165" s="14"/>
      <c r="X165" s="534"/>
      <c r="Y165" s="89"/>
      <c r="Z165" s="89"/>
      <c r="AA165" s="550"/>
    </row>
    <row r="166" spans="1:27" s="124" customFormat="1">
      <c r="A166" s="341"/>
      <c r="B166" s="12"/>
      <c r="C166" s="12"/>
      <c r="D166" s="12"/>
      <c r="E166" s="14"/>
      <c r="F166" s="12"/>
      <c r="G166" s="44"/>
      <c r="H166" s="14"/>
      <c r="I166" s="12"/>
      <c r="J166" s="500"/>
      <c r="K166" s="12"/>
      <c r="L166" s="168"/>
      <c r="M166" s="14"/>
      <c r="N166" s="14"/>
      <c r="O166" s="14"/>
      <c r="P166" s="14"/>
      <c r="Q166" s="341"/>
      <c r="R166" s="14"/>
      <c r="S166" s="14"/>
      <c r="T166" s="14"/>
      <c r="U166" s="14"/>
      <c r="V166" s="14"/>
      <c r="W166" s="14"/>
      <c r="X166" s="534"/>
      <c r="Y166" s="89"/>
      <c r="Z166" s="89"/>
      <c r="AA166" s="550"/>
    </row>
    <row r="167" spans="1:27" s="124" customFormat="1">
      <c r="A167" s="341"/>
      <c r="B167" s="12"/>
      <c r="C167" s="12"/>
      <c r="D167" s="12"/>
      <c r="E167" s="14"/>
      <c r="F167" s="12"/>
      <c r="G167" s="44"/>
      <c r="H167" s="14"/>
      <c r="I167" s="12"/>
      <c r="J167" s="500"/>
      <c r="K167" s="12"/>
      <c r="L167" s="168"/>
      <c r="M167" s="14"/>
      <c r="N167" s="14"/>
      <c r="O167" s="14"/>
      <c r="P167" s="14"/>
      <c r="Q167" s="341"/>
      <c r="R167" s="14"/>
      <c r="S167" s="14"/>
      <c r="T167" s="14"/>
      <c r="U167" s="14"/>
      <c r="V167" s="14"/>
      <c r="W167" s="14"/>
      <c r="X167" s="534"/>
      <c r="Y167" s="89"/>
      <c r="Z167" s="89"/>
      <c r="AA167" s="550"/>
    </row>
    <row r="168" spans="1:27" s="124" customFormat="1">
      <c r="A168" s="341"/>
      <c r="B168" s="12"/>
      <c r="C168" s="12"/>
      <c r="D168" s="12"/>
      <c r="E168" s="14"/>
      <c r="F168" s="12"/>
      <c r="G168" s="44"/>
      <c r="H168" s="14"/>
      <c r="I168" s="12"/>
      <c r="J168" s="500"/>
      <c r="K168" s="12"/>
      <c r="L168" s="168"/>
      <c r="M168" s="14"/>
      <c r="N168" s="14"/>
      <c r="O168" s="14"/>
      <c r="P168" s="14"/>
      <c r="Q168" s="341"/>
      <c r="R168" s="14"/>
      <c r="S168" s="14"/>
      <c r="T168" s="14"/>
      <c r="U168" s="14"/>
      <c r="V168" s="14"/>
      <c r="W168" s="14"/>
      <c r="X168" s="534"/>
      <c r="Y168" s="89"/>
      <c r="Z168" s="89"/>
      <c r="AA168" s="550"/>
    </row>
    <row r="169" spans="1:27" s="124" customFormat="1">
      <c r="A169" s="341"/>
      <c r="B169" s="12"/>
      <c r="C169" s="12"/>
      <c r="D169" s="12"/>
      <c r="E169" s="14"/>
      <c r="F169" s="12"/>
      <c r="G169" s="44"/>
      <c r="H169" s="14"/>
      <c r="I169" s="12"/>
      <c r="J169" s="500"/>
      <c r="K169" s="12"/>
      <c r="L169" s="168"/>
      <c r="M169" s="14"/>
      <c r="N169" s="14"/>
      <c r="O169" s="14"/>
      <c r="P169" s="14"/>
      <c r="Q169" s="341"/>
      <c r="R169" s="14"/>
      <c r="S169" s="14"/>
      <c r="T169" s="14"/>
      <c r="U169" s="14"/>
      <c r="V169" s="14"/>
      <c r="W169" s="14"/>
      <c r="X169" s="534"/>
      <c r="Y169" s="89"/>
      <c r="Z169" s="89"/>
      <c r="AA169" s="550"/>
    </row>
    <row r="170" spans="1:27" s="124" customFormat="1">
      <c r="A170" s="341"/>
      <c r="B170" s="12"/>
      <c r="C170" s="12"/>
      <c r="D170" s="12"/>
      <c r="E170" s="14"/>
      <c r="F170" s="12"/>
      <c r="G170" s="44"/>
      <c r="H170" s="14"/>
      <c r="I170" s="12"/>
      <c r="J170" s="500"/>
      <c r="K170" s="12"/>
      <c r="L170" s="168"/>
      <c r="M170" s="14"/>
      <c r="N170" s="14"/>
      <c r="O170" s="14"/>
      <c r="P170" s="14"/>
      <c r="Q170" s="341"/>
      <c r="R170" s="14"/>
      <c r="S170" s="14"/>
      <c r="T170" s="14"/>
      <c r="U170" s="14"/>
      <c r="V170" s="14"/>
      <c r="W170" s="14"/>
      <c r="X170" s="534"/>
      <c r="Y170" s="89"/>
      <c r="Z170" s="89"/>
      <c r="AA170" s="550"/>
    </row>
    <row r="171" spans="1:27" s="124" customFormat="1">
      <c r="A171" s="341"/>
      <c r="B171" s="12"/>
      <c r="C171" s="12"/>
      <c r="D171" s="12"/>
      <c r="E171" s="14"/>
      <c r="F171" s="12"/>
      <c r="G171" s="44"/>
      <c r="H171" s="14"/>
      <c r="I171" s="12"/>
      <c r="J171" s="500"/>
      <c r="K171" s="12"/>
      <c r="L171" s="168"/>
      <c r="M171" s="14"/>
      <c r="N171" s="14"/>
      <c r="O171" s="14"/>
      <c r="P171" s="14"/>
      <c r="Q171" s="341"/>
      <c r="R171" s="14"/>
      <c r="S171" s="14"/>
      <c r="T171" s="14"/>
      <c r="U171" s="14"/>
      <c r="V171" s="14"/>
      <c r="W171" s="14"/>
      <c r="X171" s="534"/>
      <c r="Y171" s="89"/>
      <c r="Z171" s="89"/>
      <c r="AA171" s="550"/>
    </row>
    <row r="172" spans="1:27" s="124" customFormat="1">
      <c r="A172" s="341"/>
      <c r="B172" s="12"/>
      <c r="C172" s="12"/>
      <c r="D172" s="12"/>
      <c r="E172" s="14"/>
      <c r="F172" s="12"/>
      <c r="G172" s="44"/>
      <c r="H172" s="14"/>
      <c r="I172" s="12"/>
      <c r="J172" s="500"/>
      <c r="K172" s="12"/>
      <c r="L172" s="168"/>
      <c r="M172" s="14"/>
      <c r="N172" s="14"/>
      <c r="O172" s="14"/>
      <c r="P172" s="14"/>
      <c r="Q172" s="341"/>
      <c r="R172" s="14"/>
      <c r="S172" s="14"/>
      <c r="T172" s="14"/>
      <c r="U172" s="14"/>
      <c r="V172" s="14"/>
      <c r="W172" s="14"/>
      <c r="X172" s="534"/>
      <c r="Y172" s="89"/>
      <c r="Z172" s="89"/>
      <c r="AA172" s="550"/>
    </row>
    <row r="173" spans="1:27" s="124" customFormat="1">
      <c r="A173" s="341"/>
      <c r="B173" s="12"/>
      <c r="C173" s="12"/>
      <c r="D173" s="12"/>
      <c r="E173" s="14"/>
      <c r="F173" s="12"/>
      <c r="G173" s="44"/>
      <c r="H173" s="14"/>
      <c r="I173" s="12"/>
      <c r="J173" s="500"/>
      <c r="K173" s="12"/>
      <c r="L173" s="168"/>
      <c r="M173" s="14"/>
      <c r="N173" s="14"/>
      <c r="O173" s="14"/>
      <c r="P173" s="14"/>
      <c r="Q173" s="341"/>
      <c r="R173" s="14"/>
      <c r="S173" s="14"/>
      <c r="T173" s="14"/>
      <c r="U173" s="14"/>
      <c r="V173" s="14"/>
      <c r="W173" s="14"/>
      <c r="X173" s="534"/>
      <c r="Y173" s="89"/>
      <c r="Z173" s="89"/>
      <c r="AA173" s="550"/>
    </row>
    <row r="174" spans="1:27" s="124" customFormat="1">
      <c r="A174" s="341"/>
      <c r="B174" s="12"/>
      <c r="C174" s="12"/>
      <c r="D174" s="12"/>
      <c r="E174" s="14"/>
      <c r="F174" s="12"/>
      <c r="G174" s="44"/>
      <c r="H174" s="14"/>
      <c r="I174" s="12"/>
      <c r="J174" s="500"/>
      <c r="K174" s="12"/>
      <c r="L174" s="168"/>
      <c r="M174" s="14"/>
      <c r="N174" s="14"/>
      <c r="O174" s="14"/>
      <c r="P174" s="14"/>
      <c r="Q174" s="341"/>
      <c r="R174" s="14"/>
      <c r="S174" s="14"/>
      <c r="T174" s="14"/>
      <c r="U174" s="14"/>
      <c r="V174" s="14"/>
      <c r="W174" s="14"/>
      <c r="X174" s="534"/>
      <c r="Y174" s="89"/>
      <c r="Z174" s="89"/>
      <c r="AA174" s="550"/>
    </row>
    <row r="175" spans="1:27" s="124" customFormat="1">
      <c r="A175" s="341"/>
      <c r="B175" s="12"/>
      <c r="C175" s="12"/>
      <c r="D175" s="12"/>
      <c r="E175" s="14"/>
      <c r="F175" s="12"/>
      <c r="G175" s="44"/>
      <c r="H175" s="14"/>
      <c r="I175" s="12"/>
      <c r="J175" s="500"/>
      <c r="K175" s="12"/>
      <c r="L175" s="168"/>
      <c r="M175" s="14"/>
      <c r="N175" s="14"/>
      <c r="O175" s="14"/>
      <c r="P175" s="14"/>
      <c r="Q175" s="341"/>
      <c r="R175" s="14"/>
      <c r="S175" s="14"/>
      <c r="T175" s="14"/>
      <c r="U175" s="14"/>
      <c r="V175" s="14"/>
      <c r="W175" s="14"/>
      <c r="X175" s="534"/>
      <c r="Y175" s="89"/>
      <c r="Z175" s="89"/>
      <c r="AA175" s="550"/>
    </row>
    <row r="176" spans="1:27" s="124" customFormat="1">
      <c r="A176" s="341"/>
      <c r="B176" s="12"/>
      <c r="C176" s="12"/>
      <c r="D176" s="12"/>
      <c r="E176" s="14"/>
      <c r="F176" s="12"/>
      <c r="G176" s="44"/>
      <c r="H176" s="14"/>
      <c r="I176" s="12"/>
      <c r="J176" s="500"/>
      <c r="K176" s="12"/>
      <c r="L176" s="168"/>
      <c r="M176" s="14"/>
      <c r="N176" s="14"/>
      <c r="O176" s="14"/>
      <c r="P176" s="14"/>
      <c r="Q176" s="341"/>
      <c r="R176" s="14"/>
      <c r="S176" s="14"/>
      <c r="T176" s="14"/>
      <c r="U176" s="14"/>
      <c r="V176" s="14"/>
      <c r="W176" s="14"/>
      <c r="X176" s="534"/>
      <c r="Y176" s="89"/>
      <c r="Z176" s="89"/>
      <c r="AA176" s="550"/>
    </row>
    <row r="177" spans="1:27" s="124" customFormat="1">
      <c r="A177" s="341"/>
      <c r="B177" s="12"/>
      <c r="C177" s="12"/>
      <c r="D177" s="12"/>
      <c r="E177" s="14"/>
      <c r="F177" s="12"/>
      <c r="G177" s="44"/>
      <c r="H177" s="14"/>
      <c r="I177" s="12"/>
      <c r="J177" s="500"/>
      <c r="K177" s="12"/>
      <c r="L177" s="168"/>
      <c r="M177" s="14"/>
      <c r="N177" s="14"/>
      <c r="O177" s="14"/>
      <c r="P177" s="14"/>
      <c r="Q177" s="341"/>
      <c r="R177" s="14"/>
      <c r="S177" s="14"/>
      <c r="T177" s="14"/>
      <c r="U177" s="14"/>
      <c r="V177" s="14"/>
      <c r="W177" s="14"/>
      <c r="X177" s="534"/>
      <c r="Y177" s="89"/>
      <c r="Z177" s="89"/>
      <c r="AA177" s="550"/>
    </row>
    <row r="178" spans="1:27" s="124" customFormat="1">
      <c r="A178" s="341"/>
      <c r="B178" s="12"/>
      <c r="C178" s="12"/>
      <c r="D178" s="12"/>
      <c r="E178" s="14"/>
      <c r="F178" s="12"/>
      <c r="G178" s="44"/>
      <c r="H178" s="14"/>
      <c r="I178" s="12"/>
      <c r="J178" s="500"/>
      <c r="K178" s="12"/>
      <c r="L178" s="168"/>
      <c r="M178" s="14"/>
      <c r="N178" s="14"/>
      <c r="O178" s="14"/>
      <c r="P178" s="14"/>
      <c r="Q178" s="341"/>
      <c r="R178" s="14"/>
      <c r="S178" s="14"/>
      <c r="T178" s="14"/>
      <c r="U178" s="14"/>
      <c r="V178" s="14"/>
      <c r="W178" s="14"/>
      <c r="X178" s="534"/>
      <c r="Y178" s="89"/>
      <c r="Z178" s="89"/>
      <c r="AA178" s="550"/>
    </row>
    <row r="179" spans="1:27" s="124" customFormat="1">
      <c r="A179" s="341"/>
      <c r="B179" s="12"/>
      <c r="C179" s="12"/>
      <c r="D179" s="12"/>
      <c r="E179" s="14"/>
      <c r="F179" s="12"/>
      <c r="G179" s="44"/>
      <c r="H179" s="14"/>
      <c r="I179" s="12"/>
      <c r="J179" s="500"/>
      <c r="K179" s="12"/>
      <c r="L179" s="168"/>
      <c r="M179" s="14"/>
      <c r="N179" s="14"/>
      <c r="O179" s="14"/>
      <c r="P179" s="14"/>
      <c r="Q179" s="341"/>
      <c r="R179" s="14"/>
      <c r="S179" s="14"/>
      <c r="T179" s="14"/>
      <c r="U179" s="14"/>
      <c r="V179" s="14"/>
      <c r="W179" s="14"/>
      <c r="X179" s="534"/>
      <c r="Y179" s="89"/>
      <c r="Z179" s="89"/>
      <c r="AA179" s="550"/>
    </row>
    <row r="180" spans="1:27" s="124" customFormat="1">
      <c r="A180" s="341"/>
      <c r="B180" s="12"/>
      <c r="C180" s="12"/>
      <c r="D180" s="12"/>
      <c r="E180" s="14"/>
      <c r="F180" s="12"/>
      <c r="G180" s="44"/>
      <c r="H180" s="14"/>
      <c r="I180" s="12"/>
      <c r="J180" s="500"/>
      <c r="K180" s="12"/>
      <c r="L180" s="168"/>
      <c r="M180" s="14"/>
      <c r="N180" s="14"/>
      <c r="O180" s="14"/>
      <c r="P180" s="14"/>
      <c r="Q180" s="341"/>
      <c r="R180" s="14"/>
      <c r="S180" s="14"/>
      <c r="T180" s="14"/>
      <c r="U180" s="14"/>
      <c r="V180" s="14"/>
      <c r="W180" s="14"/>
      <c r="X180" s="534"/>
      <c r="Y180" s="89"/>
      <c r="Z180" s="89"/>
      <c r="AA180" s="550"/>
    </row>
    <row r="181" spans="1:27" s="124" customFormat="1">
      <c r="A181" s="341"/>
      <c r="B181" s="12"/>
      <c r="C181" s="12"/>
      <c r="D181" s="12"/>
      <c r="E181" s="14"/>
      <c r="F181" s="12"/>
      <c r="G181" s="44"/>
      <c r="H181" s="14"/>
      <c r="I181" s="12"/>
      <c r="J181" s="500"/>
      <c r="K181" s="12"/>
      <c r="L181" s="168"/>
      <c r="M181" s="14"/>
      <c r="N181" s="14"/>
      <c r="O181" s="14"/>
      <c r="P181" s="14"/>
      <c r="Q181" s="341"/>
      <c r="R181" s="14"/>
      <c r="S181" s="14"/>
      <c r="T181" s="14"/>
      <c r="U181" s="14"/>
      <c r="V181" s="14"/>
      <c r="W181" s="14"/>
      <c r="X181" s="534"/>
      <c r="Y181" s="89"/>
      <c r="Z181" s="89"/>
      <c r="AA181" s="550"/>
    </row>
    <row r="182" spans="1:27" s="124" customFormat="1">
      <c r="A182" s="341"/>
      <c r="B182" s="12"/>
      <c r="C182" s="12"/>
      <c r="D182" s="12"/>
      <c r="E182" s="14"/>
      <c r="F182" s="12"/>
      <c r="G182" s="44"/>
      <c r="H182" s="14"/>
      <c r="I182" s="12"/>
      <c r="J182" s="500"/>
      <c r="K182" s="12"/>
      <c r="L182" s="168"/>
      <c r="M182" s="14"/>
      <c r="N182" s="14"/>
      <c r="O182" s="14"/>
      <c r="P182" s="14"/>
      <c r="Q182" s="341"/>
      <c r="R182" s="14"/>
      <c r="S182" s="14"/>
      <c r="T182" s="14"/>
      <c r="U182" s="14"/>
      <c r="V182" s="14"/>
      <c r="W182" s="14"/>
      <c r="X182" s="534"/>
      <c r="Y182" s="89"/>
      <c r="Z182" s="89"/>
      <c r="AA182" s="550"/>
    </row>
    <row r="183" spans="1:27" s="124" customFormat="1">
      <c r="A183" s="341"/>
      <c r="B183" s="12"/>
      <c r="C183" s="12"/>
      <c r="D183" s="12"/>
      <c r="E183" s="14"/>
      <c r="F183" s="12"/>
      <c r="G183" s="44"/>
      <c r="H183" s="14"/>
      <c r="I183" s="12"/>
      <c r="J183" s="500"/>
      <c r="K183" s="12"/>
      <c r="L183" s="168"/>
      <c r="M183" s="14"/>
      <c r="N183" s="14"/>
      <c r="O183" s="14"/>
      <c r="P183" s="14"/>
      <c r="Q183" s="341"/>
      <c r="R183" s="14"/>
      <c r="S183" s="14"/>
      <c r="T183" s="14"/>
      <c r="U183" s="14"/>
      <c r="V183" s="14"/>
      <c r="W183" s="14"/>
      <c r="X183" s="534"/>
      <c r="Y183" s="89"/>
      <c r="Z183" s="89"/>
      <c r="AA183" s="550"/>
    </row>
    <row r="184" spans="1:27" s="124" customFormat="1">
      <c r="A184" s="341"/>
      <c r="B184" s="12"/>
      <c r="C184" s="12"/>
      <c r="D184" s="12"/>
      <c r="E184" s="14"/>
      <c r="F184" s="12"/>
      <c r="G184" s="44"/>
      <c r="H184" s="14"/>
      <c r="I184" s="12"/>
      <c r="J184" s="500"/>
      <c r="K184" s="12"/>
      <c r="L184" s="168"/>
      <c r="M184" s="14"/>
      <c r="N184" s="14"/>
      <c r="O184" s="14"/>
      <c r="P184" s="14"/>
      <c r="Q184" s="341"/>
      <c r="R184" s="14"/>
      <c r="S184" s="14"/>
      <c r="T184" s="14"/>
      <c r="U184" s="14"/>
      <c r="V184" s="14"/>
      <c r="W184" s="14"/>
      <c r="X184" s="534"/>
      <c r="Y184" s="89"/>
      <c r="Z184" s="89"/>
      <c r="AA184" s="550"/>
    </row>
    <row r="185" spans="1:27" s="124" customFormat="1">
      <c r="A185" s="341"/>
      <c r="B185" s="12"/>
      <c r="C185" s="12"/>
      <c r="D185" s="12"/>
      <c r="E185" s="14"/>
      <c r="F185" s="12"/>
      <c r="G185" s="44"/>
      <c r="H185" s="14"/>
      <c r="I185" s="12"/>
      <c r="J185" s="500"/>
      <c r="K185" s="12"/>
      <c r="L185" s="168"/>
      <c r="M185" s="14"/>
      <c r="N185" s="14"/>
      <c r="O185" s="14"/>
      <c r="P185" s="14"/>
      <c r="Q185" s="341"/>
      <c r="R185" s="14"/>
      <c r="S185" s="14"/>
      <c r="T185" s="14"/>
      <c r="U185" s="14"/>
      <c r="V185" s="14"/>
      <c r="W185" s="14"/>
      <c r="X185" s="534"/>
      <c r="Y185" s="89"/>
      <c r="Z185" s="89"/>
      <c r="AA185" s="550"/>
    </row>
    <row r="186" spans="1:27" s="124" customFormat="1">
      <c r="A186" s="341"/>
      <c r="B186" s="12"/>
      <c r="C186" s="12"/>
      <c r="D186" s="12"/>
      <c r="E186" s="14"/>
      <c r="F186" s="12"/>
      <c r="G186" s="44"/>
      <c r="H186" s="14"/>
      <c r="I186" s="12"/>
      <c r="J186" s="500"/>
      <c r="K186" s="12"/>
      <c r="L186" s="168"/>
      <c r="M186" s="14"/>
      <c r="N186" s="14"/>
      <c r="O186" s="14"/>
      <c r="P186" s="14"/>
      <c r="Q186" s="341"/>
      <c r="R186" s="14"/>
      <c r="S186" s="14"/>
      <c r="T186" s="14"/>
      <c r="U186" s="14"/>
      <c r="V186" s="14"/>
      <c r="W186" s="14"/>
      <c r="X186" s="534"/>
      <c r="Y186" s="89"/>
      <c r="Z186" s="89"/>
      <c r="AA186" s="550"/>
    </row>
    <row r="187" spans="1:27" s="124" customFormat="1">
      <c r="A187" s="341"/>
      <c r="B187" s="12"/>
      <c r="C187" s="12"/>
      <c r="D187" s="12"/>
      <c r="E187" s="14"/>
      <c r="F187" s="12"/>
      <c r="G187" s="44"/>
      <c r="H187" s="14"/>
      <c r="I187" s="12"/>
      <c r="J187" s="500"/>
      <c r="K187" s="12"/>
      <c r="L187" s="168"/>
      <c r="M187" s="14"/>
      <c r="N187" s="14"/>
      <c r="O187" s="14"/>
      <c r="P187" s="14"/>
      <c r="Q187" s="341"/>
      <c r="R187" s="14"/>
      <c r="S187" s="14"/>
      <c r="T187" s="14"/>
      <c r="U187" s="14"/>
      <c r="V187" s="14"/>
      <c r="W187" s="14"/>
      <c r="X187" s="534"/>
      <c r="Y187" s="89"/>
      <c r="Z187" s="89"/>
      <c r="AA187" s="550"/>
    </row>
    <row r="188" spans="1:27" s="124" customFormat="1">
      <c r="A188" s="341"/>
      <c r="B188" s="12"/>
      <c r="C188" s="12"/>
      <c r="D188" s="12"/>
      <c r="E188" s="14"/>
      <c r="F188" s="12"/>
      <c r="G188" s="44"/>
      <c r="H188" s="14"/>
      <c r="I188" s="12"/>
      <c r="J188" s="500"/>
      <c r="K188" s="12"/>
      <c r="L188" s="168"/>
      <c r="M188" s="14"/>
      <c r="N188" s="14"/>
      <c r="O188" s="14"/>
      <c r="P188" s="14"/>
      <c r="Q188" s="341"/>
      <c r="R188" s="14"/>
      <c r="S188" s="14"/>
      <c r="T188" s="14"/>
      <c r="U188" s="14"/>
      <c r="V188" s="14"/>
      <c r="W188" s="14"/>
      <c r="X188" s="534"/>
      <c r="Y188" s="89"/>
      <c r="Z188" s="89"/>
      <c r="AA188" s="550"/>
    </row>
    <row r="189" spans="1:27" s="124" customFormat="1">
      <c r="A189" s="341"/>
      <c r="B189" s="12"/>
      <c r="C189" s="12"/>
      <c r="D189" s="12"/>
      <c r="E189" s="14"/>
      <c r="F189" s="12"/>
      <c r="G189" s="44"/>
      <c r="H189" s="14"/>
      <c r="I189" s="12"/>
      <c r="J189" s="500"/>
      <c r="K189" s="12"/>
      <c r="L189" s="168"/>
      <c r="M189" s="14"/>
      <c r="N189" s="14"/>
      <c r="O189" s="14"/>
      <c r="P189" s="14"/>
      <c r="Q189" s="341"/>
      <c r="R189" s="14"/>
      <c r="S189" s="14"/>
      <c r="T189" s="14"/>
      <c r="U189" s="14"/>
      <c r="V189" s="14"/>
      <c r="W189" s="14"/>
      <c r="X189" s="534"/>
      <c r="Y189" s="89"/>
      <c r="Z189" s="89"/>
      <c r="AA189" s="550"/>
    </row>
    <row r="190" spans="1:27" s="124" customFormat="1">
      <c r="A190" s="341"/>
      <c r="B190" s="12"/>
      <c r="C190" s="12"/>
      <c r="D190" s="12"/>
      <c r="E190" s="14"/>
      <c r="F190" s="12"/>
      <c r="G190" s="44"/>
      <c r="H190" s="14"/>
      <c r="I190" s="12"/>
      <c r="J190" s="500"/>
      <c r="K190" s="12"/>
      <c r="L190" s="168"/>
      <c r="M190" s="14"/>
      <c r="N190" s="14"/>
      <c r="O190" s="14"/>
      <c r="P190" s="14"/>
      <c r="Q190" s="341"/>
      <c r="R190" s="14"/>
      <c r="S190" s="14"/>
      <c r="T190" s="14"/>
      <c r="U190" s="14"/>
      <c r="V190" s="14"/>
      <c r="W190" s="14"/>
      <c r="X190" s="534"/>
      <c r="Y190" s="89"/>
      <c r="Z190" s="89"/>
      <c r="AA190" s="550"/>
    </row>
    <row r="191" spans="1:27" s="124" customFormat="1">
      <c r="A191" s="341"/>
      <c r="B191" s="12"/>
      <c r="C191" s="12"/>
      <c r="D191" s="12"/>
      <c r="E191" s="14"/>
      <c r="F191" s="12"/>
      <c r="G191" s="44"/>
      <c r="H191" s="14"/>
      <c r="I191" s="12"/>
      <c r="J191" s="500"/>
      <c r="K191" s="12"/>
      <c r="L191" s="168"/>
      <c r="M191" s="14"/>
      <c r="N191" s="14"/>
      <c r="O191" s="14"/>
      <c r="P191" s="14"/>
      <c r="Q191" s="341"/>
      <c r="R191" s="14"/>
      <c r="S191" s="14"/>
      <c r="T191" s="14"/>
      <c r="U191" s="14"/>
      <c r="V191" s="14"/>
      <c r="W191" s="14"/>
      <c r="X191" s="534"/>
      <c r="Y191" s="89"/>
      <c r="Z191" s="89"/>
      <c r="AA191" s="550"/>
    </row>
    <row r="192" spans="1:27" s="124" customFormat="1">
      <c r="A192" s="341"/>
      <c r="B192" s="12"/>
      <c r="C192" s="12"/>
      <c r="D192" s="12"/>
      <c r="E192" s="14"/>
      <c r="F192" s="12"/>
      <c r="G192" s="44"/>
      <c r="H192" s="14"/>
      <c r="I192" s="12"/>
      <c r="J192" s="500"/>
      <c r="K192" s="12"/>
      <c r="L192" s="168"/>
      <c r="M192" s="14"/>
      <c r="N192" s="14"/>
      <c r="O192" s="14"/>
      <c r="P192" s="14"/>
      <c r="Q192" s="341"/>
      <c r="R192" s="14"/>
      <c r="S192" s="14"/>
      <c r="T192" s="14"/>
      <c r="U192" s="14"/>
      <c r="V192" s="14"/>
      <c r="W192" s="14"/>
      <c r="X192" s="534"/>
      <c r="Y192" s="89"/>
      <c r="Z192" s="89"/>
      <c r="AA192" s="550"/>
    </row>
    <row r="193" spans="1:27" s="124" customFormat="1">
      <c r="A193" s="341"/>
      <c r="B193" s="12"/>
      <c r="C193" s="12"/>
      <c r="D193" s="12"/>
      <c r="E193" s="14"/>
      <c r="F193" s="12"/>
      <c r="G193" s="44"/>
      <c r="H193" s="14"/>
      <c r="I193" s="12"/>
      <c r="J193" s="500"/>
      <c r="K193" s="12"/>
      <c r="L193" s="168"/>
      <c r="M193" s="14"/>
      <c r="N193" s="14"/>
      <c r="O193" s="14"/>
      <c r="P193" s="14"/>
      <c r="Q193" s="341"/>
      <c r="R193" s="14"/>
      <c r="S193" s="14"/>
      <c r="T193" s="14"/>
      <c r="U193" s="14"/>
      <c r="V193" s="14"/>
      <c r="W193" s="14"/>
      <c r="X193" s="534"/>
      <c r="Y193" s="89"/>
      <c r="Z193" s="89"/>
      <c r="AA193" s="550"/>
    </row>
    <row r="194" spans="1:27" s="124" customFormat="1">
      <c r="A194" s="341"/>
      <c r="B194" s="12"/>
      <c r="C194" s="12"/>
      <c r="D194" s="12"/>
      <c r="E194" s="14"/>
      <c r="F194" s="12"/>
      <c r="G194" s="44"/>
      <c r="H194" s="14"/>
      <c r="I194" s="12"/>
      <c r="J194" s="500"/>
      <c r="K194" s="12"/>
      <c r="L194" s="168"/>
      <c r="M194" s="14"/>
      <c r="N194" s="14"/>
      <c r="O194" s="14"/>
      <c r="P194" s="14"/>
      <c r="Q194" s="341"/>
      <c r="R194" s="14"/>
      <c r="S194" s="14"/>
      <c r="T194" s="14"/>
      <c r="U194" s="14"/>
      <c r="V194" s="14"/>
      <c r="W194" s="14"/>
      <c r="X194" s="534"/>
      <c r="Y194" s="89"/>
      <c r="Z194" s="89"/>
      <c r="AA194" s="550"/>
    </row>
    <row r="195" spans="1:27" s="124" customFormat="1">
      <c r="A195" s="341"/>
      <c r="B195" s="12"/>
      <c r="C195" s="12"/>
      <c r="D195" s="12"/>
      <c r="E195" s="14"/>
      <c r="F195" s="12"/>
      <c r="G195" s="44"/>
      <c r="H195" s="14"/>
      <c r="I195" s="12"/>
      <c r="J195" s="500"/>
      <c r="K195" s="12"/>
      <c r="L195" s="168"/>
      <c r="M195" s="14"/>
      <c r="N195" s="14"/>
      <c r="O195" s="14"/>
      <c r="P195" s="14"/>
      <c r="Q195" s="341"/>
      <c r="R195" s="14"/>
      <c r="S195" s="14"/>
      <c r="T195" s="14"/>
      <c r="U195" s="14"/>
      <c r="V195" s="14"/>
      <c r="W195" s="14"/>
      <c r="X195" s="534"/>
      <c r="Y195" s="89"/>
      <c r="Z195" s="89"/>
      <c r="AA195" s="550"/>
    </row>
    <row r="196" spans="1:27" s="124" customFormat="1">
      <c r="A196" s="341"/>
      <c r="B196" s="12"/>
      <c r="C196" s="12"/>
      <c r="D196" s="12"/>
      <c r="E196" s="14"/>
      <c r="F196" s="12"/>
      <c r="G196" s="44"/>
      <c r="H196" s="14"/>
      <c r="I196" s="12"/>
      <c r="J196" s="500"/>
      <c r="K196" s="12"/>
      <c r="L196" s="168"/>
      <c r="M196" s="14"/>
      <c r="N196" s="14"/>
      <c r="O196" s="14"/>
      <c r="P196" s="14"/>
      <c r="Q196" s="341"/>
      <c r="R196" s="14"/>
      <c r="S196" s="14"/>
      <c r="T196" s="14"/>
      <c r="U196" s="14"/>
      <c r="V196" s="14"/>
      <c r="W196" s="14"/>
      <c r="X196" s="534"/>
      <c r="Y196" s="89"/>
      <c r="Z196" s="89"/>
      <c r="AA196" s="550"/>
    </row>
    <row r="197" spans="1:27" s="124" customFormat="1">
      <c r="A197" s="341"/>
      <c r="B197" s="12"/>
      <c r="C197" s="12"/>
      <c r="D197" s="12"/>
      <c r="E197" s="14"/>
      <c r="F197" s="12"/>
      <c r="G197" s="44"/>
      <c r="H197" s="14"/>
      <c r="I197" s="12"/>
      <c r="J197" s="500"/>
      <c r="K197" s="12"/>
      <c r="L197" s="168"/>
      <c r="M197" s="14"/>
      <c r="N197" s="14"/>
      <c r="O197" s="14"/>
      <c r="P197" s="14"/>
      <c r="Q197" s="341"/>
      <c r="R197" s="14"/>
      <c r="S197" s="14"/>
      <c r="T197" s="14"/>
      <c r="U197" s="14"/>
      <c r="V197" s="14"/>
      <c r="W197" s="14"/>
      <c r="X197" s="534"/>
      <c r="Y197" s="89"/>
      <c r="Z197" s="89"/>
      <c r="AA197" s="550"/>
    </row>
    <row r="198" spans="1:27" s="124" customFormat="1">
      <c r="A198" s="341"/>
      <c r="B198" s="12"/>
      <c r="C198" s="12"/>
      <c r="D198" s="12"/>
      <c r="E198" s="14"/>
      <c r="F198" s="12"/>
      <c r="G198" s="44"/>
      <c r="H198" s="14"/>
      <c r="I198" s="12"/>
      <c r="J198" s="500"/>
      <c r="K198" s="12"/>
      <c r="L198" s="168"/>
      <c r="M198" s="14"/>
      <c r="N198" s="14"/>
      <c r="O198" s="14"/>
      <c r="P198" s="14"/>
      <c r="Q198" s="341"/>
      <c r="R198" s="14"/>
      <c r="S198" s="14"/>
      <c r="T198" s="14"/>
      <c r="U198" s="14"/>
      <c r="V198" s="14"/>
      <c r="W198" s="14"/>
      <c r="X198" s="534"/>
      <c r="Y198" s="89"/>
      <c r="Z198" s="89"/>
      <c r="AA198" s="550"/>
    </row>
    <row r="199" spans="1:27" s="124" customFormat="1">
      <c r="A199" s="341"/>
      <c r="B199" s="12"/>
      <c r="C199" s="12"/>
      <c r="D199" s="12"/>
      <c r="E199" s="14"/>
      <c r="F199" s="12"/>
      <c r="G199" s="44"/>
      <c r="H199" s="14"/>
      <c r="I199" s="12"/>
      <c r="J199" s="500"/>
      <c r="K199" s="12"/>
      <c r="L199" s="168"/>
      <c r="M199" s="14"/>
      <c r="N199" s="14"/>
      <c r="O199" s="14"/>
      <c r="P199" s="14"/>
      <c r="Q199" s="341"/>
      <c r="R199" s="14"/>
      <c r="S199" s="14"/>
      <c r="T199" s="14"/>
      <c r="U199" s="14"/>
      <c r="V199" s="14"/>
      <c r="W199" s="14"/>
      <c r="X199" s="534"/>
      <c r="Y199" s="89"/>
      <c r="Z199" s="89"/>
      <c r="AA199" s="550"/>
    </row>
    <row r="200" spans="1:27" s="124" customFormat="1">
      <c r="A200" s="341"/>
      <c r="B200" s="12"/>
      <c r="C200" s="12"/>
      <c r="D200" s="12"/>
      <c r="E200" s="14"/>
      <c r="F200" s="12"/>
      <c r="G200" s="44"/>
      <c r="H200" s="14"/>
      <c r="I200" s="12"/>
      <c r="J200" s="500"/>
      <c r="K200" s="12"/>
      <c r="L200" s="168"/>
      <c r="M200" s="14"/>
      <c r="N200" s="14"/>
      <c r="O200" s="14"/>
      <c r="P200" s="14"/>
      <c r="Q200" s="341"/>
      <c r="R200" s="14"/>
      <c r="S200" s="14"/>
      <c r="T200" s="14"/>
      <c r="U200" s="14"/>
      <c r="V200" s="14"/>
      <c r="W200" s="14"/>
      <c r="X200" s="534"/>
      <c r="Y200" s="89"/>
      <c r="Z200" s="89"/>
      <c r="AA200" s="550"/>
    </row>
    <row r="201" spans="1:27" s="124" customFormat="1">
      <c r="A201" s="341"/>
      <c r="B201" s="12"/>
      <c r="C201" s="12"/>
      <c r="D201" s="12"/>
      <c r="E201" s="14"/>
      <c r="F201" s="12"/>
      <c r="G201" s="44"/>
      <c r="H201" s="14"/>
      <c r="I201" s="12"/>
      <c r="J201" s="500"/>
      <c r="K201" s="12"/>
      <c r="L201" s="168"/>
      <c r="M201" s="14"/>
      <c r="N201" s="14"/>
      <c r="O201" s="14"/>
      <c r="P201" s="14"/>
      <c r="Q201" s="341"/>
      <c r="R201" s="14"/>
      <c r="S201" s="14"/>
      <c r="T201" s="14"/>
      <c r="U201" s="14"/>
      <c r="V201" s="14"/>
      <c r="W201" s="14"/>
      <c r="X201" s="534"/>
      <c r="Y201" s="89"/>
      <c r="Z201" s="89"/>
      <c r="AA201" s="550"/>
    </row>
    <row r="202" spans="1:27" s="124" customFormat="1">
      <c r="A202" s="341"/>
      <c r="B202" s="12"/>
      <c r="C202" s="12"/>
      <c r="D202" s="12"/>
      <c r="E202" s="14"/>
      <c r="F202" s="12"/>
      <c r="G202" s="44"/>
      <c r="H202" s="14"/>
      <c r="I202" s="12"/>
      <c r="J202" s="500"/>
      <c r="K202" s="12"/>
      <c r="L202" s="168"/>
      <c r="M202" s="14"/>
      <c r="N202" s="14"/>
      <c r="O202" s="14"/>
      <c r="P202" s="14"/>
      <c r="Q202" s="341"/>
      <c r="R202" s="14"/>
      <c r="S202" s="14"/>
      <c r="T202" s="14"/>
      <c r="U202" s="14"/>
      <c r="V202" s="14"/>
      <c r="W202" s="14"/>
      <c r="X202" s="534"/>
      <c r="Y202" s="89"/>
      <c r="Z202" s="89"/>
      <c r="AA202" s="550"/>
    </row>
    <row r="203" spans="1:27" s="124" customFormat="1">
      <c r="A203" s="341"/>
      <c r="B203" s="12"/>
      <c r="C203" s="12"/>
      <c r="D203" s="12"/>
      <c r="E203" s="14"/>
      <c r="F203" s="12"/>
      <c r="G203" s="44"/>
      <c r="H203" s="14"/>
      <c r="I203" s="12"/>
      <c r="J203" s="500"/>
      <c r="K203" s="12"/>
      <c r="L203" s="168"/>
      <c r="M203" s="14"/>
      <c r="N203" s="14"/>
      <c r="O203" s="14"/>
      <c r="P203" s="14"/>
      <c r="Q203" s="341"/>
      <c r="R203" s="14"/>
      <c r="S203" s="14"/>
      <c r="T203" s="14"/>
      <c r="U203" s="14"/>
      <c r="V203" s="14"/>
      <c r="W203" s="14"/>
      <c r="X203" s="534"/>
      <c r="Y203" s="89"/>
      <c r="Z203" s="89"/>
      <c r="AA203" s="550"/>
    </row>
    <row r="204" spans="1:27" s="124" customFormat="1">
      <c r="A204" s="341"/>
      <c r="B204" s="12"/>
      <c r="C204" s="12"/>
      <c r="D204" s="12"/>
      <c r="E204" s="14"/>
      <c r="F204" s="12"/>
      <c r="G204" s="44"/>
      <c r="H204" s="14"/>
      <c r="I204" s="12"/>
      <c r="J204" s="500"/>
      <c r="K204" s="12"/>
      <c r="L204" s="168"/>
      <c r="M204" s="14"/>
      <c r="N204" s="14"/>
      <c r="O204" s="14"/>
      <c r="P204" s="14"/>
      <c r="Q204" s="341"/>
      <c r="R204" s="14"/>
      <c r="S204" s="14"/>
      <c r="T204" s="14"/>
      <c r="U204" s="14"/>
      <c r="V204" s="14"/>
      <c r="W204" s="14"/>
      <c r="X204" s="534"/>
      <c r="Y204" s="89"/>
      <c r="Z204" s="89"/>
      <c r="AA204" s="550"/>
    </row>
    <row r="205" spans="1:27" s="124" customFormat="1">
      <c r="A205" s="341"/>
      <c r="B205" s="12"/>
      <c r="C205" s="12"/>
      <c r="D205" s="12"/>
      <c r="E205" s="14"/>
      <c r="F205" s="12"/>
      <c r="G205" s="44"/>
      <c r="H205" s="14"/>
      <c r="I205" s="12"/>
      <c r="J205" s="500"/>
      <c r="K205" s="12"/>
      <c r="L205" s="168"/>
      <c r="M205" s="14"/>
      <c r="N205" s="14"/>
      <c r="O205" s="14"/>
      <c r="P205" s="14"/>
      <c r="Q205" s="341"/>
      <c r="R205" s="14"/>
      <c r="S205" s="14"/>
      <c r="T205" s="14"/>
      <c r="U205" s="14"/>
      <c r="V205" s="14"/>
      <c r="W205" s="14"/>
      <c r="X205" s="534"/>
      <c r="Y205" s="89"/>
      <c r="Z205" s="89"/>
      <c r="AA205" s="550"/>
    </row>
    <row r="206" spans="1:27" s="124" customFormat="1">
      <c r="A206" s="341"/>
      <c r="B206" s="12"/>
      <c r="C206" s="12"/>
      <c r="D206" s="12"/>
      <c r="E206" s="14"/>
      <c r="F206" s="12"/>
      <c r="G206" s="44"/>
      <c r="H206" s="14"/>
      <c r="I206" s="12"/>
      <c r="J206" s="500"/>
      <c r="K206" s="12"/>
      <c r="L206" s="168"/>
      <c r="M206" s="14"/>
      <c r="N206" s="14"/>
      <c r="O206" s="14"/>
      <c r="P206" s="14"/>
      <c r="Q206" s="341"/>
      <c r="R206" s="14"/>
      <c r="S206" s="14"/>
      <c r="T206" s="14"/>
      <c r="U206" s="14"/>
      <c r="V206" s="14"/>
      <c r="W206" s="14"/>
      <c r="X206" s="534"/>
      <c r="Y206" s="89"/>
      <c r="Z206" s="89"/>
      <c r="AA206" s="550"/>
    </row>
    <row r="207" spans="1:27" s="124" customFormat="1">
      <c r="A207" s="341"/>
      <c r="B207" s="12"/>
      <c r="C207" s="12"/>
      <c r="D207" s="12"/>
      <c r="E207" s="14"/>
      <c r="F207" s="12"/>
      <c r="G207" s="44"/>
      <c r="H207" s="14"/>
      <c r="I207" s="12"/>
      <c r="J207" s="500"/>
      <c r="K207" s="12"/>
      <c r="L207" s="168"/>
      <c r="M207" s="14"/>
      <c r="N207" s="14"/>
      <c r="O207" s="14"/>
      <c r="P207" s="14"/>
      <c r="Q207" s="341"/>
      <c r="R207" s="14"/>
      <c r="S207" s="14"/>
      <c r="T207" s="14"/>
      <c r="U207" s="14"/>
      <c r="V207" s="14"/>
      <c r="W207" s="14"/>
      <c r="X207" s="534"/>
      <c r="Y207" s="89"/>
      <c r="Z207" s="89"/>
      <c r="AA207" s="550"/>
    </row>
    <row r="208" spans="1:27" s="124" customFormat="1">
      <c r="A208" s="341"/>
      <c r="B208" s="12"/>
      <c r="C208" s="12"/>
      <c r="D208" s="12"/>
      <c r="E208" s="14"/>
      <c r="F208" s="12"/>
      <c r="G208" s="44"/>
      <c r="H208" s="14"/>
      <c r="I208" s="12"/>
      <c r="J208" s="500"/>
      <c r="K208" s="12"/>
      <c r="L208" s="168"/>
      <c r="M208" s="14"/>
      <c r="N208" s="14"/>
      <c r="O208" s="14"/>
      <c r="P208" s="14"/>
      <c r="Q208" s="341"/>
      <c r="R208" s="14"/>
      <c r="S208" s="14"/>
      <c r="T208" s="14"/>
      <c r="U208" s="14"/>
      <c r="V208" s="14"/>
      <c r="W208" s="14"/>
      <c r="X208" s="534"/>
      <c r="Y208" s="89"/>
      <c r="Z208" s="89"/>
      <c r="AA208" s="550"/>
    </row>
    <row r="209" spans="1:27" s="124" customFormat="1">
      <c r="A209" s="341"/>
      <c r="B209" s="12"/>
      <c r="C209" s="12"/>
      <c r="D209" s="12"/>
      <c r="E209" s="14"/>
      <c r="F209" s="12"/>
      <c r="G209" s="44"/>
      <c r="H209" s="14"/>
      <c r="I209" s="12"/>
      <c r="J209" s="500"/>
      <c r="K209" s="12"/>
      <c r="L209" s="168"/>
      <c r="M209" s="14"/>
      <c r="N209" s="14"/>
      <c r="O209" s="14"/>
      <c r="P209" s="14"/>
      <c r="Q209" s="341"/>
      <c r="R209" s="14"/>
      <c r="S209" s="14"/>
      <c r="T209" s="14"/>
      <c r="U209" s="14"/>
      <c r="V209" s="14"/>
      <c r="W209" s="14"/>
      <c r="X209" s="534"/>
      <c r="Y209" s="89"/>
      <c r="Z209" s="89"/>
      <c r="AA209" s="550"/>
    </row>
    <row r="210" spans="1:27" s="124" customFormat="1">
      <c r="A210" s="341"/>
      <c r="B210" s="12"/>
      <c r="C210" s="12"/>
      <c r="D210" s="12"/>
      <c r="E210" s="14"/>
      <c r="F210" s="12"/>
      <c r="G210" s="44"/>
      <c r="H210" s="14"/>
      <c r="I210" s="12"/>
      <c r="J210" s="500"/>
      <c r="K210" s="12"/>
      <c r="L210" s="168"/>
      <c r="M210" s="14"/>
      <c r="N210" s="14"/>
      <c r="O210" s="14"/>
      <c r="P210" s="14"/>
      <c r="Q210" s="341"/>
      <c r="R210" s="14"/>
      <c r="S210" s="14"/>
      <c r="T210" s="14"/>
      <c r="U210" s="14"/>
      <c r="V210" s="14"/>
      <c r="W210" s="14"/>
      <c r="X210" s="534"/>
      <c r="Y210" s="89"/>
      <c r="Z210" s="89"/>
      <c r="AA210" s="550"/>
    </row>
    <row r="211" spans="1:27" s="124" customFormat="1">
      <c r="A211" s="341"/>
      <c r="B211" s="12"/>
      <c r="C211" s="12"/>
      <c r="D211" s="12"/>
      <c r="E211" s="14"/>
      <c r="F211" s="12"/>
      <c r="G211" s="44"/>
      <c r="H211" s="14"/>
      <c r="I211" s="12"/>
      <c r="J211" s="500"/>
      <c r="K211" s="12"/>
      <c r="L211" s="168"/>
      <c r="M211" s="14"/>
      <c r="N211" s="14"/>
      <c r="O211" s="14"/>
      <c r="P211" s="14"/>
      <c r="Q211" s="341"/>
      <c r="R211" s="14"/>
      <c r="S211" s="14"/>
      <c r="T211" s="14"/>
      <c r="U211" s="14"/>
      <c r="V211" s="14"/>
      <c r="W211" s="14"/>
      <c r="X211" s="534"/>
      <c r="Y211" s="89"/>
      <c r="Z211" s="89"/>
      <c r="AA211" s="550"/>
    </row>
    <row r="212" spans="1:27" s="124" customFormat="1">
      <c r="A212" s="341"/>
      <c r="B212" s="12"/>
      <c r="C212" s="12"/>
      <c r="D212" s="12"/>
      <c r="E212" s="14"/>
      <c r="F212" s="12"/>
      <c r="G212" s="44"/>
      <c r="H212" s="14"/>
      <c r="I212" s="12"/>
      <c r="J212" s="500"/>
      <c r="K212" s="12"/>
      <c r="L212" s="168"/>
      <c r="M212" s="14"/>
      <c r="N212" s="14"/>
      <c r="O212" s="14"/>
      <c r="P212" s="14"/>
      <c r="Q212" s="341"/>
      <c r="R212" s="14"/>
      <c r="S212" s="14"/>
      <c r="T212" s="14"/>
      <c r="U212" s="14"/>
      <c r="V212" s="14"/>
      <c r="W212" s="14"/>
      <c r="X212" s="534"/>
      <c r="Y212" s="89"/>
      <c r="Z212" s="89"/>
      <c r="AA212" s="550"/>
    </row>
    <row r="213" spans="1:27" s="124" customFormat="1">
      <c r="A213" s="341"/>
      <c r="B213" s="12"/>
      <c r="C213" s="12"/>
      <c r="D213" s="12"/>
      <c r="E213" s="14"/>
      <c r="F213" s="12"/>
      <c r="G213" s="44"/>
      <c r="H213" s="14"/>
      <c r="I213" s="12"/>
      <c r="J213" s="500"/>
      <c r="K213" s="12"/>
      <c r="L213" s="168"/>
      <c r="M213" s="14"/>
      <c r="N213" s="14"/>
      <c r="O213" s="14"/>
      <c r="P213" s="14"/>
      <c r="Q213" s="341"/>
      <c r="R213" s="14"/>
      <c r="S213" s="14"/>
      <c r="T213" s="14"/>
      <c r="U213" s="14"/>
      <c r="V213" s="14"/>
      <c r="W213" s="14"/>
      <c r="X213" s="534"/>
      <c r="Y213" s="89"/>
      <c r="Z213" s="89"/>
      <c r="AA213" s="550"/>
    </row>
    <row r="214" spans="1:27" s="124" customFormat="1">
      <c r="A214" s="341"/>
      <c r="B214" s="12"/>
      <c r="C214" s="12"/>
      <c r="D214" s="12"/>
      <c r="E214" s="14"/>
      <c r="F214" s="12"/>
      <c r="G214" s="44"/>
      <c r="H214" s="14"/>
      <c r="I214" s="12"/>
      <c r="J214" s="500"/>
      <c r="K214" s="12"/>
      <c r="L214" s="168"/>
      <c r="M214" s="14"/>
      <c r="N214" s="14"/>
      <c r="O214" s="14"/>
      <c r="P214" s="14"/>
      <c r="Q214" s="341"/>
      <c r="R214" s="14"/>
      <c r="S214" s="14"/>
      <c r="T214" s="14"/>
      <c r="U214" s="14"/>
      <c r="V214" s="14"/>
      <c r="W214" s="14"/>
      <c r="X214" s="534"/>
      <c r="Y214" s="89"/>
      <c r="Z214" s="89"/>
      <c r="AA214" s="550"/>
    </row>
    <row r="215" spans="1:27" s="124" customFormat="1">
      <c r="A215" s="341"/>
      <c r="B215" s="12"/>
      <c r="C215" s="12"/>
      <c r="D215" s="12"/>
      <c r="E215" s="14"/>
      <c r="F215" s="12"/>
      <c r="G215" s="44"/>
      <c r="H215" s="14"/>
      <c r="I215" s="12"/>
      <c r="J215" s="500"/>
      <c r="K215" s="12"/>
      <c r="L215" s="168"/>
      <c r="M215" s="14"/>
      <c r="N215" s="14"/>
      <c r="O215" s="14"/>
      <c r="P215" s="14"/>
      <c r="Q215" s="341"/>
      <c r="R215" s="14"/>
      <c r="S215" s="14"/>
      <c r="T215" s="14"/>
      <c r="U215" s="14"/>
      <c r="V215" s="14"/>
      <c r="W215" s="14"/>
      <c r="X215" s="534"/>
      <c r="Y215" s="89"/>
      <c r="Z215" s="89"/>
      <c r="AA215" s="550"/>
    </row>
    <row r="216" spans="1:27" s="124" customFormat="1">
      <c r="A216" s="341"/>
      <c r="B216" s="12"/>
      <c r="C216" s="12"/>
      <c r="D216" s="12"/>
      <c r="E216" s="14"/>
      <c r="F216" s="12"/>
      <c r="G216" s="44"/>
      <c r="H216" s="14"/>
      <c r="I216" s="12"/>
      <c r="J216" s="500"/>
      <c r="K216" s="12"/>
      <c r="L216" s="168"/>
      <c r="M216" s="14"/>
      <c r="N216" s="14"/>
      <c r="O216" s="14"/>
      <c r="P216" s="14"/>
      <c r="Q216" s="341"/>
      <c r="R216" s="14"/>
      <c r="S216" s="14"/>
      <c r="T216" s="14"/>
      <c r="U216" s="14"/>
      <c r="V216" s="14"/>
      <c r="W216" s="14"/>
      <c r="X216" s="534"/>
      <c r="Y216" s="89"/>
      <c r="Z216" s="89"/>
      <c r="AA216" s="550"/>
    </row>
    <row r="217" spans="1:27" s="124" customFormat="1">
      <c r="A217" s="341"/>
      <c r="B217" s="12"/>
      <c r="C217" s="12"/>
      <c r="D217" s="12"/>
      <c r="E217" s="14"/>
      <c r="F217" s="12"/>
      <c r="G217" s="44"/>
      <c r="H217" s="14"/>
      <c r="I217" s="12"/>
      <c r="J217" s="500"/>
      <c r="K217" s="12"/>
      <c r="L217" s="168"/>
      <c r="M217" s="14"/>
      <c r="N217" s="14"/>
      <c r="O217" s="14"/>
      <c r="P217" s="14"/>
      <c r="Q217" s="341"/>
      <c r="R217" s="14"/>
      <c r="S217" s="14"/>
      <c r="T217" s="14"/>
      <c r="U217" s="14"/>
      <c r="V217" s="14"/>
      <c r="W217" s="14"/>
      <c r="X217" s="534"/>
      <c r="Y217" s="89"/>
      <c r="Z217" s="89"/>
      <c r="AA217" s="550"/>
    </row>
    <row r="218" spans="1:27" s="124" customFormat="1">
      <c r="A218" s="341"/>
      <c r="B218" s="12"/>
      <c r="C218" s="12"/>
      <c r="D218" s="12"/>
      <c r="E218" s="14"/>
      <c r="F218" s="12"/>
      <c r="G218" s="44"/>
      <c r="H218" s="14"/>
      <c r="I218" s="12"/>
      <c r="J218" s="500"/>
      <c r="K218" s="12"/>
      <c r="L218" s="168"/>
      <c r="M218" s="14"/>
      <c r="N218" s="14"/>
      <c r="O218" s="14"/>
      <c r="P218" s="14"/>
      <c r="Q218" s="341"/>
      <c r="R218" s="14"/>
      <c r="S218" s="14"/>
      <c r="T218" s="14"/>
      <c r="U218" s="14"/>
      <c r="V218" s="14"/>
      <c r="W218" s="14"/>
      <c r="X218" s="534"/>
      <c r="Y218" s="89"/>
      <c r="Z218" s="89"/>
      <c r="AA218" s="550"/>
    </row>
    <row r="219" spans="1:27" s="124" customFormat="1">
      <c r="A219" s="341"/>
      <c r="B219" s="12"/>
      <c r="C219" s="12"/>
      <c r="D219" s="12"/>
      <c r="E219" s="14"/>
      <c r="F219" s="12"/>
      <c r="G219" s="44"/>
      <c r="H219" s="14"/>
      <c r="I219" s="12"/>
      <c r="J219" s="500"/>
      <c r="K219" s="12"/>
      <c r="L219" s="168"/>
      <c r="M219" s="14"/>
      <c r="N219" s="14"/>
      <c r="O219" s="14"/>
      <c r="P219" s="14"/>
      <c r="Q219" s="341"/>
      <c r="R219" s="14"/>
      <c r="S219" s="14"/>
      <c r="T219" s="14"/>
      <c r="U219" s="14"/>
      <c r="V219" s="14"/>
      <c r="W219" s="14"/>
      <c r="X219" s="534"/>
      <c r="Y219" s="89"/>
      <c r="Z219" s="89"/>
      <c r="AA219" s="550"/>
    </row>
    <row r="220" spans="1:27" s="124" customFormat="1">
      <c r="A220" s="341"/>
      <c r="B220" s="12"/>
      <c r="C220" s="12"/>
      <c r="D220" s="12"/>
      <c r="E220" s="14"/>
      <c r="F220" s="12"/>
      <c r="G220" s="44"/>
      <c r="H220" s="14"/>
      <c r="I220" s="12"/>
      <c r="J220" s="500"/>
      <c r="K220" s="12"/>
      <c r="L220" s="168"/>
      <c r="M220" s="14"/>
      <c r="N220" s="14"/>
      <c r="O220" s="14"/>
      <c r="P220" s="14"/>
      <c r="Q220" s="341"/>
      <c r="R220" s="14"/>
      <c r="S220" s="14"/>
      <c r="T220" s="14"/>
      <c r="U220" s="14"/>
      <c r="V220" s="14"/>
      <c r="W220" s="14"/>
      <c r="X220" s="534"/>
      <c r="Y220" s="89"/>
      <c r="Z220" s="89"/>
      <c r="AA220" s="550"/>
    </row>
    <row r="221" spans="1:27" s="124" customFormat="1">
      <c r="A221" s="341"/>
      <c r="B221" s="12"/>
      <c r="C221" s="12"/>
      <c r="D221" s="12"/>
      <c r="E221" s="14"/>
      <c r="F221" s="12"/>
      <c r="G221" s="44"/>
      <c r="H221" s="14"/>
      <c r="I221" s="12"/>
      <c r="J221" s="500"/>
      <c r="K221" s="12"/>
      <c r="L221" s="168"/>
      <c r="M221" s="14"/>
      <c r="N221" s="14"/>
      <c r="O221" s="14"/>
      <c r="P221" s="14"/>
      <c r="Q221" s="341"/>
      <c r="R221" s="14"/>
      <c r="S221" s="14"/>
      <c r="T221" s="14"/>
      <c r="U221" s="14"/>
      <c r="V221" s="14"/>
      <c r="W221" s="14"/>
      <c r="X221" s="534"/>
      <c r="Y221" s="89"/>
      <c r="Z221" s="89"/>
      <c r="AA221" s="550"/>
    </row>
    <row r="222" spans="1:27" s="124" customFormat="1">
      <c r="A222" s="341"/>
      <c r="B222" s="12"/>
      <c r="C222" s="12"/>
      <c r="D222" s="12"/>
      <c r="E222" s="14"/>
      <c r="F222" s="12"/>
      <c r="G222" s="44"/>
      <c r="H222" s="14"/>
      <c r="I222" s="12"/>
      <c r="J222" s="500"/>
      <c r="K222" s="12"/>
      <c r="L222" s="168"/>
      <c r="M222" s="14"/>
      <c r="N222" s="14"/>
      <c r="O222" s="14"/>
      <c r="P222" s="14"/>
      <c r="Q222" s="341"/>
      <c r="R222" s="14"/>
      <c r="S222" s="14"/>
      <c r="T222" s="14"/>
      <c r="U222" s="14"/>
      <c r="V222" s="14"/>
      <c r="W222" s="14"/>
      <c r="X222" s="534"/>
      <c r="Y222" s="89"/>
      <c r="Z222" s="89"/>
      <c r="AA222" s="550"/>
    </row>
    <row r="223" spans="1:27" s="124" customFormat="1">
      <c r="A223" s="341"/>
      <c r="B223" s="12"/>
      <c r="C223" s="12"/>
      <c r="D223" s="12"/>
      <c r="E223" s="14"/>
      <c r="F223" s="12"/>
      <c r="G223" s="44"/>
      <c r="H223" s="14"/>
      <c r="I223" s="12"/>
      <c r="J223" s="500"/>
      <c r="K223" s="12"/>
      <c r="L223" s="168"/>
      <c r="M223" s="14"/>
      <c r="N223" s="14"/>
      <c r="O223" s="14"/>
      <c r="P223" s="14"/>
      <c r="Q223" s="341"/>
      <c r="R223" s="14"/>
      <c r="S223" s="14"/>
      <c r="T223" s="14"/>
      <c r="U223" s="14"/>
      <c r="V223" s="14"/>
      <c r="W223" s="14"/>
      <c r="X223" s="534"/>
      <c r="Y223" s="89"/>
      <c r="Z223" s="89"/>
      <c r="AA223" s="550"/>
    </row>
    <row r="224" spans="1:27" s="124" customFormat="1">
      <c r="A224" s="341"/>
      <c r="B224" s="12"/>
      <c r="C224" s="12"/>
      <c r="D224" s="12"/>
      <c r="E224" s="14"/>
      <c r="F224" s="12"/>
      <c r="G224" s="44"/>
      <c r="H224" s="14"/>
      <c r="I224" s="12"/>
      <c r="J224" s="500"/>
      <c r="K224" s="12"/>
      <c r="L224" s="168"/>
      <c r="M224" s="14"/>
      <c r="N224" s="14"/>
      <c r="O224" s="14"/>
      <c r="P224" s="14"/>
      <c r="Q224" s="341"/>
      <c r="R224" s="14"/>
      <c r="S224" s="14"/>
      <c r="T224" s="14"/>
      <c r="U224" s="14"/>
      <c r="V224" s="14"/>
      <c r="W224" s="14"/>
      <c r="X224" s="534"/>
      <c r="Y224" s="89"/>
      <c r="Z224" s="89"/>
      <c r="AA224" s="550"/>
    </row>
    <row r="225" spans="1:27" s="124" customFormat="1">
      <c r="A225" s="341"/>
      <c r="B225" s="12"/>
      <c r="C225" s="12"/>
      <c r="D225" s="12"/>
      <c r="E225" s="14"/>
      <c r="F225" s="12"/>
      <c r="G225" s="44"/>
      <c r="H225" s="14"/>
      <c r="I225" s="12"/>
      <c r="J225" s="500"/>
      <c r="K225" s="12"/>
      <c r="L225" s="168"/>
      <c r="M225" s="14"/>
      <c r="N225" s="14"/>
      <c r="O225" s="14"/>
      <c r="P225" s="14"/>
      <c r="Q225" s="341"/>
      <c r="R225" s="14"/>
      <c r="S225" s="14"/>
      <c r="T225" s="14"/>
      <c r="U225" s="14"/>
      <c r="V225" s="14"/>
      <c r="W225" s="14"/>
      <c r="X225" s="534"/>
      <c r="Y225" s="89"/>
      <c r="Z225" s="89"/>
      <c r="AA225" s="550"/>
    </row>
    <row r="226" spans="1:27" s="124" customFormat="1">
      <c r="A226" s="341"/>
      <c r="B226" s="12"/>
      <c r="C226" s="12"/>
      <c r="D226" s="12"/>
      <c r="E226" s="14"/>
      <c r="F226" s="12"/>
      <c r="G226" s="44"/>
      <c r="H226" s="14"/>
      <c r="I226" s="12"/>
      <c r="J226" s="500"/>
      <c r="K226" s="12"/>
      <c r="L226" s="168"/>
      <c r="M226" s="14"/>
      <c r="N226" s="14"/>
      <c r="O226" s="14"/>
      <c r="P226" s="14"/>
      <c r="Q226" s="341"/>
      <c r="R226" s="14"/>
      <c r="S226" s="14"/>
      <c r="T226" s="14"/>
      <c r="U226" s="14"/>
      <c r="V226" s="14"/>
      <c r="W226" s="14"/>
      <c r="X226" s="534"/>
      <c r="Y226" s="89"/>
      <c r="Z226" s="89"/>
      <c r="AA226" s="550"/>
    </row>
    <row r="227" spans="1:27" s="124" customFormat="1">
      <c r="A227" s="341"/>
      <c r="B227" s="12"/>
      <c r="C227" s="12"/>
      <c r="D227" s="12"/>
      <c r="E227" s="14"/>
      <c r="F227" s="12"/>
      <c r="G227" s="44"/>
      <c r="H227" s="14"/>
      <c r="I227" s="12"/>
      <c r="J227" s="500"/>
      <c r="K227" s="12"/>
      <c r="L227" s="168"/>
      <c r="M227" s="14"/>
      <c r="N227" s="14"/>
      <c r="O227" s="14"/>
      <c r="P227" s="14"/>
      <c r="Q227" s="341"/>
      <c r="R227" s="14"/>
      <c r="S227" s="14"/>
      <c r="T227" s="14"/>
      <c r="U227" s="14"/>
      <c r="V227" s="14"/>
      <c r="W227" s="14"/>
      <c r="X227" s="534"/>
      <c r="Y227" s="89"/>
      <c r="Z227" s="89"/>
      <c r="AA227" s="550"/>
    </row>
    <row r="228" spans="1:27" s="124" customFormat="1">
      <c r="A228" s="341"/>
      <c r="B228" s="12"/>
      <c r="C228" s="12"/>
      <c r="D228" s="12"/>
      <c r="E228" s="14"/>
      <c r="F228" s="12"/>
      <c r="G228" s="44"/>
      <c r="H228" s="14"/>
      <c r="I228" s="12"/>
      <c r="J228" s="500"/>
      <c r="K228" s="12"/>
      <c r="L228" s="168"/>
      <c r="M228" s="14"/>
      <c r="N228" s="14"/>
      <c r="O228" s="14"/>
      <c r="P228" s="14"/>
      <c r="Q228" s="341"/>
      <c r="R228" s="14"/>
      <c r="S228" s="14"/>
      <c r="T228" s="14"/>
      <c r="U228" s="14"/>
      <c r="V228" s="14"/>
      <c r="W228" s="14"/>
      <c r="X228" s="534"/>
      <c r="Y228" s="89"/>
      <c r="Z228" s="89"/>
      <c r="AA228" s="550"/>
    </row>
    <row r="229" spans="1:27" s="124" customFormat="1">
      <c r="A229" s="341"/>
      <c r="B229" s="12"/>
      <c r="C229" s="12"/>
      <c r="D229" s="12"/>
      <c r="E229" s="14"/>
      <c r="F229" s="12"/>
      <c r="G229" s="44"/>
      <c r="H229" s="14"/>
      <c r="I229" s="12"/>
      <c r="J229" s="500"/>
      <c r="K229" s="12"/>
      <c r="L229" s="168"/>
      <c r="M229" s="14"/>
      <c r="N229" s="14"/>
      <c r="O229" s="14"/>
      <c r="P229" s="14"/>
      <c r="Q229" s="341"/>
      <c r="R229" s="14"/>
      <c r="S229" s="14"/>
      <c r="T229" s="14"/>
      <c r="U229" s="14"/>
      <c r="V229" s="14"/>
      <c r="W229" s="14"/>
      <c r="X229" s="534"/>
      <c r="Y229" s="89"/>
      <c r="Z229" s="89"/>
      <c r="AA229" s="550"/>
    </row>
    <row r="230" spans="1:27" s="124" customFormat="1">
      <c r="A230" s="341"/>
      <c r="B230" s="12"/>
      <c r="C230" s="12"/>
      <c r="D230" s="12"/>
      <c r="E230" s="14"/>
      <c r="F230" s="12"/>
      <c r="G230" s="44"/>
      <c r="H230" s="14"/>
      <c r="I230" s="12"/>
      <c r="J230" s="500"/>
      <c r="K230" s="12"/>
      <c r="L230" s="168"/>
      <c r="M230" s="14"/>
      <c r="N230" s="14"/>
      <c r="O230" s="14"/>
      <c r="P230" s="14"/>
      <c r="Q230" s="341"/>
      <c r="R230" s="14"/>
      <c r="S230" s="14"/>
      <c r="T230" s="14"/>
      <c r="U230" s="14"/>
      <c r="V230" s="14"/>
      <c r="W230" s="14"/>
      <c r="X230" s="534"/>
      <c r="Y230" s="89"/>
      <c r="Z230" s="89"/>
      <c r="AA230" s="550"/>
    </row>
    <row r="231" spans="1:27" s="124" customFormat="1">
      <c r="A231" s="341"/>
      <c r="B231" s="12"/>
      <c r="C231" s="12"/>
      <c r="D231" s="12"/>
      <c r="E231" s="14"/>
      <c r="F231" s="12"/>
      <c r="G231" s="44"/>
      <c r="H231" s="14"/>
      <c r="I231" s="12"/>
      <c r="J231" s="500"/>
      <c r="K231" s="12"/>
      <c r="L231" s="168"/>
      <c r="M231" s="14"/>
      <c r="N231" s="14"/>
      <c r="O231" s="14"/>
      <c r="P231" s="14"/>
      <c r="Q231" s="341"/>
      <c r="R231" s="14"/>
      <c r="S231" s="14"/>
      <c r="T231" s="14"/>
      <c r="U231" s="14"/>
      <c r="V231" s="14"/>
      <c r="W231" s="14"/>
      <c r="X231" s="534"/>
      <c r="Y231" s="89"/>
      <c r="Z231" s="89"/>
      <c r="AA231" s="550"/>
    </row>
    <row r="232" spans="1:27" s="124" customFormat="1">
      <c r="A232" s="341"/>
      <c r="B232" s="12"/>
      <c r="C232" s="12"/>
      <c r="D232" s="12"/>
      <c r="E232" s="14"/>
      <c r="F232" s="12"/>
      <c r="G232" s="44"/>
      <c r="H232" s="14"/>
      <c r="I232" s="12"/>
      <c r="J232" s="500"/>
      <c r="K232" s="12"/>
      <c r="L232" s="168"/>
      <c r="M232" s="14"/>
      <c r="N232" s="14"/>
      <c r="O232" s="14"/>
      <c r="P232" s="14"/>
      <c r="Q232" s="341"/>
      <c r="R232" s="14"/>
      <c r="S232" s="14"/>
      <c r="T232" s="14"/>
      <c r="U232" s="14"/>
      <c r="V232" s="14"/>
      <c r="W232" s="14"/>
      <c r="X232" s="534"/>
      <c r="Y232" s="89"/>
      <c r="Z232" s="89"/>
      <c r="AA232" s="550"/>
    </row>
    <row r="233" spans="1:27" s="124" customFormat="1">
      <c r="A233" s="341"/>
      <c r="B233" s="12"/>
      <c r="C233" s="12"/>
      <c r="D233" s="12"/>
      <c r="E233" s="14"/>
      <c r="F233" s="12"/>
      <c r="G233" s="44"/>
      <c r="H233" s="14"/>
      <c r="I233" s="12"/>
      <c r="J233" s="500"/>
      <c r="K233" s="12"/>
      <c r="L233" s="168"/>
      <c r="M233" s="14"/>
      <c r="N233" s="14"/>
      <c r="O233" s="14"/>
      <c r="P233" s="14"/>
      <c r="Q233" s="341"/>
      <c r="R233" s="14"/>
      <c r="S233" s="14"/>
      <c r="T233" s="14"/>
      <c r="U233" s="14"/>
      <c r="V233" s="14"/>
      <c r="W233" s="14"/>
      <c r="X233" s="534"/>
      <c r="Y233" s="89"/>
      <c r="Z233" s="89"/>
      <c r="AA233" s="550"/>
    </row>
    <row r="234" spans="1:27" s="124" customFormat="1">
      <c r="A234" s="341"/>
      <c r="B234" s="12"/>
      <c r="C234" s="12"/>
      <c r="D234" s="12"/>
      <c r="E234" s="14"/>
      <c r="F234" s="12"/>
      <c r="G234" s="44"/>
      <c r="H234" s="14"/>
      <c r="I234" s="12"/>
      <c r="J234" s="500"/>
      <c r="K234" s="12"/>
      <c r="L234" s="168"/>
      <c r="M234" s="14"/>
      <c r="N234" s="14"/>
      <c r="O234" s="14"/>
      <c r="P234" s="14"/>
      <c r="Q234" s="341"/>
      <c r="R234" s="14"/>
      <c r="S234" s="14"/>
      <c r="T234" s="14"/>
      <c r="U234" s="14"/>
      <c r="V234" s="14"/>
      <c r="W234" s="14"/>
      <c r="X234" s="534"/>
      <c r="Y234" s="89"/>
      <c r="Z234" s="89"/>
      <c r="AA234" s="550"/>
    </row>
    <row r="235" spans="1:27" s="124" customFormat="1">
      <c r="A235" s="341"/>
      <c r="B235" s="12"/>
      <c r="C235" s="12"/>
      <c r="D235" s="12"/>
      <c r="E235" s="14"/>
      <c r="F235" s="12"/>
      <c r="G235" s="44"/>
      <c r="H235" s="14"/>
      <c r="I235" s="12"/>
      <c r="J235" s="500"/>
      <c r="K235" s="12"/>
      <c r="L235" s="168"/>
      <c r="M235" s="14"/>
      <c r="N235" s="14"/>
      <c r="O235" s="14"/>
      <c r="P235" s="14"/>
      <c r="Q235" s="341"/>
      <c r="R235" s="14"/>
      <c r="S235" s="14"/>
      <c r="T235" s="14"/>
      <c r="U235" s="14"/>
      <c r="V235" s="14"/>
      <c r="W235" s="14"/>
      <c r="X235" s="534"/>
      <c r="Y235" s="89"/>
      <c r="Z235" s="89"/>
      <c r="AA235" s="550"/>
    </row>
    <row r="236" spans="1:27" s="124" customFormat="1">
      <c r="A236" s="341"/>
      <c r="B236" s="12"/>
      <c r="C236" s="12"/>
      <c r="D236" s="12"/>
      <c r="E236" s="14"/>
      <c r="F236" s="12"/>
      <c r="G236" s="44"/>
      <c r="H236" s="14"/>
      <c r="I236" s="12"/>
      <c r="J236" s="500"/>
      <c r="K236" s="12"/>
      <c r="L236" s="168"/>
      <c r="M236" s="14"/>
      <c r="N236" s="14"/>
      <c r="O236" s="14"/>
      <c r="P236" s="14"/>
      <c r="Q236" s="341"/>
      <c r="R236" s="14"/>
      <c r="S236" s="14"/>
      <c r="T236" s="14"/>
      <c r="U236" s="14"/>
      <c r="V236" s="14"/>
      <c r="W236" s="14"/>
      <c r="X236" s="534"/>
      <c r="Y236" s="89"/>
      <c r="Z236" s="89"/>
      <c r="AA236" s="550"/>
    </row>
    <row r="237" spans="1:27" s="124" customFormat="1">
      <c r="A237" s="341"/>
      <c r="B237" s="12"/>
      <c r="C237" s="12"/>
      <c r="D237" s="12"/>
      <c r="E237" s="14"/>
      <c r="F237" s="12"/>
      <c r="G237" s="44"/>
      <c r="H237" s="14"/>
      <c r="I237" s="12"/>
      <c r="J237" s="500"/>
      <c r="K237" s="12"/>
      <c r="L237" s="168"/>
      <c r="M237" s="14"/>
      <c r="N237" s="14"/>
      <c r="O237" s="14"/>
      <c r="P237" s="14"/>
      <c r="Q237" s="341"/>
      <c r="R237" s="14"/>
      <c r="S237" s="14"/>
      <c r="T237" s="14"/>
      <c r="U237" s="14"/>
      <c r="V237" s="14"/>
      <c r="W237" s="14"/>
      <c r="X237" s="534"/>
      <c r="Y237" s="89"/>
      <c r="Z237" s="89"/>
      <c r="AA237" s="550"/>
    </row>
    <row r="238" spans="1:27" s="124" customFormat="1">
      <c r="A238" s="341"/>
      <c r="B238" s="12"/>
      <c r="C238" s="12"/>
      <c r="D238" s="12"/>
      <c r="E238" s="14"/>
      <c r="F238" s="12"/>
      <c r="G238" s="44"/>
      <c r="H238" s="14"/>
      <c r="I238" s="12"/>
      <c r="J238" s="500"/>
      <c r="K238" s="12"/>
      <c r="L238" s="168"/>
      <c r="M238" s="14"/>
      <c r="N238" s="14"/>
      <c r="O238" s="14"/>
      <c r="P238" s="14"/>
      <c r="Q238" s="341"/>
      <c r="R238" s="14"/>
      <c r="S238" s="14"/>
      <c r="T238" s="14"/>
      <c r="U238" s="14"/>
      <c r="V238" s="14"/>
      <c r="W238" s="14"/>
      <c r="X238" s="534"/>
      <c r="Y238" s="89"/>
      <c r="Z238" s="89"/>
      <c r="AA238" s="550"/>
    </row>
    <row r="239" spans="1:27" s="124" customFormat="1">
      <c r="A239" s="341"/>
      <c r="B239" s="12"/>
      <c r="C239" s="12"/>
      <c r="D239" s="12"/>
      <c r="E239" s="14"/>
      <c r="F239" s="12"/>
      <c r="G239" s="44"/>
      <c r="H239" s="14"/>
      <c r="I239" s="12"/>
      <c r="J239" s="500"/>
      <c r="K239" s="12"/>
      <c r="L239" s="168"/>
      <c r="M239" s="14"/>
      <c r="N239" s="14"/>
      <c r="O239" s="14"/>
      <c r="P239" s="14"/>
      <c r="Q239" s="341"/>
      <c r="R239" s="14"/>
      <c r="S239" s="14"/>
      <c r="T239" s="14"/>
      <c r="U239" s="14"/>
      <c r="V239" s="14"/>
      <c r="W239" s="14"/>
      <c r="X239" s="534"/>
      <c r="Y239" s="89"/>
      <c r="Z239" s="89"/>
      <c r="AA239" s="550"/>
    </row>
    <row r="240" spans="1:27" s="124" customFormat="1">
      <c r="A240" s="341"/>
      <c r="B240" s="12"/>
      <c r="C240" s="12"/>
      <c r="D240" s="12"/>
      <c r="E240" s="14"/>
      <c r="F240" s="12"/>
      <c r="G240" s="44"/>
      <c r="H240" s="14"/>
      <c r="I240" s="12"/>
      <c r="J240" s="500"/>
      <c r="K240" s="12"/>
      <c r="L240" s="168"/>
      <c r="M240" s="14"/>
      <c r="N240" s="14"/>
      <c r="O240" s="14"/>
      <c r="P240" s="14"/>
      <c r="Q240" s="341"/>
      <c r="R240" s="14"/>
      <c r="S240" s="14"/>
      <c r="T240" s="14"/>
      <c r="U240" s="14"/>
      <c r="V240" s="14"/>
      <c r="W240" s="14"/>
      <c r="X240" s="534"/>
      <c r="Y240" s="89"/>
      <c r="Z240" s="89"/>
      <c r="AA240" s="550"/>
    </row>
    <row r="241" spans="1:27" s="124" customFormat="1">
      <c r="A241" s="341"/>
      <c r="B241" s="12"/>
      <c r="C241" s="12"/>
      <c r="D241" s="12"/>
      <c r="E241" s="14"/>
      <c r="F241" s="12"/>
      <c r="G241" s="44"/>
      <c r="H241" s="14"/>
      <c r="I241" s="12"/>
      <c r="J241" s="500"/>
      <c r="K241" s="12"/>
      <c r="L241" s="168"/>
      <c r="M241" s="14"/>
      <c r="N241" s="14"/>
      <c r="O241" s="14"/>
      <c r="P241" s="14"/>
      <c r="Q241" s="341"/>
      <c r="R241" s="14"/>
      <c r="S241" s="14"/>
      <c r="T241" s="14"/>
      <c r="U241" s="14"/>
      <c r="V241" s="14"/>
      <c r="W241" s="14"/>
      <c r="X241" s="534"/>
      <c r="Y241" s="89"/>
      <c r="Z241" s="89"/>
      <c r="AA241" s="550"/>
    </row>
    <row r="242" spans="1:27" s="124" customFormat="1">
      <c r="A242" s="341"/>
      <c r="B242" s="12"/>
      <c r="C242" s="12"/>
      <c r="D242" s="12"/>
      <c r="E242" s="14"/>
      <c r="F242" s="12"/>
      <c r="G242" s="44"/>
      <c r="H242" s="14"/>
      <c r="I242" s="12"/>
      <c r="J242" s="500"/>
      <c r="K242" s="12"/>
      <c r="L242" s="168"/>
      <c r="M242" s="14"/>
      <c r="N242" s="14"/>
      <c r="O242" s="14"/>
      <c r="P242" s="14"/>
      <c r="Q242" s="341"/>
      <c r="R242" s="14"/>
      <c r="S242" s="14"/>
      <c r="T242" s="14"/>
      <c r="U242" s="14"/>
      <c r="V242" s="14"/>
      <c r="W242" s="14"/>
      <c r="X242" s="534"/>
      <c r="Y242" s="89"/>
      <c r="Z242" s="89"/>
      <c r="AA242" s="550"/>
    </row>
    <row r="243" spans="1:27" s="124" customFormat="1">
      <c r="A243" s="341"/>
      <c r="B243" s="12"/>
      <c r="C243" s="12"/>
      <c r="D243" s="12"/>
      <c r="E243" s="14"/>
      <c r="F243" s="12"/>
      <c r="G243" s="44"/>
      <c r="H243" s="14"/>
      <c r="I243" s="12"/>
      <c r="J243" s="500"/>
      <c r="K243" s="12"/>
      <c r="L243" s="168"/>
      <c r="M243" s="14"/>
      <c r="N243" s="14"/>
      <c r="O243" s="14"/>
      <c r="P243" s="14"/>
      <c r="Q243" s="341"/>
      <c r="R243" s="14"/>
      <c r="S243" s="14"/>
      <c r="T243" s="14"/>
      <c r="U243" s="14"/>
      <c r="V243" s="14"/>
      <c r="W243" s="14"/>
      <c r="X243" s="534"/>
      <c r="Y243" s="89"/>
      <c r="Z243" s="89"/>
      <c r="AA243" s="550"/>
    </row>
    <row r="244" spans="1:27" s="124" customFormat="1">
      <c r="A244" s="341"/>
      <c r="B244" s="12"/>
      <c r="C244" s="12"/>
      <c r="D244" s="12"/>
      <c r="E244" s="14"/>
      <c r="F244" s="12"/>
      <c r="G244" s="44"/>
      <c r="H244" s="14"/>
      <c r="I244" s="12"/>
      <c r="J244" s="500"/>
      <c r="K244" s="12"/>
      <c r="L244" s="168"/>
      <c r="M244" s="14"/>
      <c r="N244" s="14"/>
      <c r="O244" s="14"/>
      <c r="P244" s="14"/>
      <c r="Q244" s="341"/>
      <c r="R244" s="14"/>
      <c r="S244" s="14"/>
      <c r="T244" s="14"/>
      <c r="U244" s="14"/>
      <c r="V244" s="14"/>
      <c r="W244" s="14"/>
      <c r="X244" s="534"/>
      <c r="Y244" s="89"/>
      <c r="Z244" s="89"/>
      <c r="AA244" s="550"/>
    </row>
    <row r="245" spans="1:27" s="124" customFormat="1">
      <c r="A245" s="341"/>
      <c r="B245" s="12"/>
      <c r="C245" s="12"/>
      <c r="D245" s="12"/>
      <c r="E245" s="14"/>
      <c r="F245" s="12"/>
      <c r="G245" s="44"/>
      <c r="H245" s="14"/>
      <c r="I245" s="12"/>
      <c r="J245" s="500"/>
      <c r="K245" s="12"/>
      <c r="L245" s="168"/>
      <c r="M245" s="14"/>
      <c r="N245" s="14"/>
      <c r="O245" s="14"/>
      <c r="P245" s="14"/>
      <c r="Q245" s="341"/>
      <c r="R245" s="14"/>
      <c r="S245" s="14"/>
      <c r="T245" s="14"/>
      <c r="U245" s="14"/>
      <c r="V245" s="14"/>
      <c r="W245" s="14"/>
      <c r="X245" s="534"/>
      <c r="Y245" s="89"/>
      <c r="Z245" s="89"/>
      <c r="AA245" s="550"/>
    </row>
    <row r="246" spans="1:27" s="124" customFormat="1">
      <c r="A246" s="341"/>
      <c r="B246" s="12"/>
      <c r="C246" s="12"/>
      <c r="D246" s="12"/>
      <c r="E246" s="14"/>
      <c r="F246" s="12"/>
      <c r="G246" s="44"/>
      <c r="H246" s="14"/>
      <c r="I246" s="12"/>
      <c r="J246" s="500"/>
      <c r="K246" s="12"/>
      <c r="L246" s="168"/>
      <c r="M246" s="14"/>
      <c r="N246" s="14"/>
      <c r="O246" s="14"/>
      <c r="P246" s="14"/>
      <c r="Q246" s="341"/>
      <c r="R246" s="14"/>
      <c r="S246" s="14"/>
      <c r="T246" s="14"/>
      <c r="U246" s="14"/>
      <c r="V246" s="14"/>
      <c r="W246" s="14"/>
      <c r="X246" s="534"/>
      <c r="Y246" s="89"/>
      <c r="Z246" s="89"/>
      <c r="AA246" s="550"/>
    </row>
    <row r="247" spans="1:27" s="124" customFormat="1">
      <c r="A247" s="341"/>
      <c r="B247" s="12"/>
      <c r="C247" s="12"/>
      <c r="D247" s="12"/>
      <c r="E247" s="14"/>
      <c r="F247" s="12"/>
      <c r="G247" s="44"/>
      <c r="H247" s="14"/>
      <c r="I247" s="12"/>
      <c r="J247" s="500"/>
      <c r="K247" s="12"/>
      <c r="L247" s="168"/>
      <c r="M247" s="14"/>
      <c r="N247" s="14"/>
      <c r="O247" s="14"/>
      <c r="P247" s="14"/>
      <c r="Q247" s="341"/>
      <c r="R247" s="14"/>
      <c r="S247" s="14"/>
      <c r="T247" s="14"/>
      <c r="U247" s="14"/>
      <c r="V247" s="14"/>
      <c r="W247" s="14"/>
      <c r="X247" s="534"/>
      <c r="Y247" s="89"/>
      <c r="Z247" s="89"/>
      <c r="AA247" s="550"/>
    </row>
    <row r="248" spans="1:27" s="124" customFormat="1">
      <c r="A248" s="341"/>
      <c r="B248" s="12"/>
      <c r="C248" s="12"/>
      <c r="D248" s="12"/>
      <c r="E248" s="14"/>
      <c r="F248" s="12"/>
      <c r="G248" s="44"/>
      <c r="H248" s="14"/>
      <c r="I248" s="12"/>
      <c r="J248" s="500"/>
      <c r="K248" s="12"/>
      <c r="L248" s="168"/>
      <c r="M248" s="14"/>
      <c r="N248" s="14"/>
      <c r="O248" s="14"/>
      <c r="P248" s="14"/>
      <c r="Q248" s="341"/>
      <c r="R248" s="14"/>
      <c r="S248" s="14"/>
      <c r="T248" s="14"/>
      <c r="U248" s="14"/>
      <c r="V248" s="14"/>
      <c r="W248" s="14"/>
      <c r="X248" s="534"/>
      <c r="Y248" s="89"/>
      <c r="Z248" s="89"/>
      <c r="AA248" s="550"/>
    </row>
    <row r="249" spans="1:27" s="124" customFormat="1">
      <c r="A249" s="341"/>
      <c r="B249" s="12"/>
      <c r="C249" s="12"/>
      <c r="D249" s="12"/>
      <c r="E249" s="14"/>
      <c r="F249" s="12"/>
      <c r="G249" s="44"/>
      <c r="H249" s="14"/>
      <c r="I249" s="12"/>
      <c r="J249" s="500"/>
      <c r="K249" s="12"/>
      <c r="L249" s="168"/>
      <c r="M249" s="14"/>
      <c r="N249" s="14"/>
      <c r="O249" s="14"/>
      <c r="P249" s="14"/>
      <c r="Q249" s="341"/>
      <c r="R249" s="14"/>
      <c r="S249" s="14"/>
      <c r="T249" s="14"/>
      <c r="U249" s="14"/>
      <c r="V249" s="14"/>
      <c r="W249" s="14"/>
      <c r="X249" s="534"/>
      <c r="Y249" s="89"/>
      <c r="Z249" s="89"/>
      <c r="AA249" s="550"/>
    </row>
    <row r="250" spans="1:27" s="124" customFormat="1">
      <c r="A250" s="341"/>
      <c r="B250" s="12"/>
      <c r="C250" s="12"/>
      <c r="D250" s="12"/>
      <c r="E250" s="14"/>
      <c r="F250" s="12"/>
      <c r="G250" s="44"/>
      <c r="H250" s="14"/>
      <c r="I250" s="12"/>
      <c r="J250" s="500"/>
      <c r="K250" s="12"/>
      <c r="L250" s="168"/>
      <c r="M250" s="14"/>
      <c r="N250" s="14"/>
      <c r="O250" s="14"/>
      <c r="P250" s="14"/>
      <c r="Q250" s="341"/>
      <c r="R250" s="14"/>
      <c r="S250" s="14"/>
      <c r="T250" s="14"/>
      <c r="U250" s="14"/>
      <c r="V250" s="14"/>
      <c r="W250" s="14"/>
      <c r="X250" s="534"/>
      <c r="Y250" s="89"/>
      <c r="Z250" s="89"/>
      <c r="AA250" s="550"/>
    </row>
    <row r="251" spans="1:27" s="124" customFormat="1">
      <c r="A251" s="341"/>
      <c r="B251" s="12"/>
      <c r="C251" s="12"/>
      <c r="D251" s="12"/>
      <c r="E251" s="14"/>
      <c r="F251" s="12"/>
      <c r="G251" s="44"/>
      <c r="H251" s="14"/>
      <c r="I251" s="12"/>
      <c r="J251" s="500"/>
      <c r="K251" s="12"/>
      <c r="L251" s="168"/>
      <c r="M251" s="14"/>
      <c r="N251" s="14"/>
      <c r="O251" s="14"/>
      <c r="P251" s="14"/>
      <c r="Q251" s="341"/>
      <c r="R251" s="14"/>
      <c r="S251" s="14"/>
      <c r="T251" s="14"/>
      <c r="U251" s="14"/>
      <c r="V251" s="14"/>
      <c r="W251" s="14"/>
      <c r="X251" s="534"/>
      <c r="Y251" s="89"/>
      <c r="Z251" s="89"/>
      <c r="AA251" s="550"/>
    </row>
    <row r="252" spans="1:27" s="124" customFormat="1">
      <c r="A252" s="341"/>
      <c r="B252" s="12"/>
      <c r="C252" s="12"/>
      <c r="D252" s="12"/>
      <c r="E252" s="14"/>
      <c r="F252" s="12"/>
      <c r="G252" s="44"/>
      <c r="H252" s="14"/>
      <c r="I252" s="12"/>
      <c r="J252" s="500"/>
      <c r="K252" s="12"/>
      <c r="L252" s="168"/>
      <c r="M252" s="14"/>
      <c r="N252" s="14"/>
      <c r="O252" s="14"/>
      <c r="P252" s="14"/>
      <c r="Q252" s="341"/>
      <c r="R252" s="14"/>
      <c r="S252" s="14"/>
      <c r="T252" s="14"/>
      <c r="U252" s="14"/>
      <c r="V252" s="14"/>
      <c r="W252" s="14"/>
      <c r="X252" s="534"/>
      <c r="Y252" s="89"/>
      <c r="Z252" s="89"/>
      <c r="AA252" s="550"/>
    </row>
    <row r="253" spans="1:27" s="124" customFormat="1">
      <c r="A253" s="341"/>
      <c r="B253" s="12"/>
      <c r="C253" s="12"/>
      <c r="D253" s="12"/>
      <c r="E253" s="14"/>
      <c r="F253" s="12"/>
      <c r="G253" s="44"/>
      <c r="H253" s="14"/>
      <c r="I253" s="12"/>
      <c r="J253" s="500"/>
      <c r="K253" s="12"/>
      <c r="L253" s="168"/>
      <c r="M253" s="14"/>
      <c r="N253" s="14"/>
      <c r="O253" s="14"/>
      <c r="P253" s="14"/>
      <c r="Q253" s="341"/>
      <c r="R253" s="14"/>
      <c r="S253" s="14"/>
      <c r="T253" s="14"/>
      <c r="U253" s="14"/>
      <c r="V253" s="14"/>
      <c r="W253" s="14"/>
      <c r="X253" s="534"/>
      <c r="Y253" s="89"/>
      <c r="Z253" s="89"/>
      <c r="AA253" s="550"/>
    </row>
    <row r="254" spans="1:27" s="124" customFormat="1">
      <c r="A254" s="341"/>
      <c r="B254" s="12"/>
      <c r="C254" s="12"/>
      <c r="D254" s="12"/>
      <c r="E254" s="14"/>
      <c r="F254" s="12"/>
      <c r="G254" s="44"/>
      <c r="H254" s="14"/>
      <c r="I254" s="12"/>
      <c r="J254" s="500"/>
      <c r="K254" s="12"/>
      <c r="L254" s="168"/>
      <c r="M254" s="14"/>
      <c r="N254" s="14"/>
      <c r="O254" s="14"/>
      <c r="P254" s="14"/>
      <c r="Q254" s="341"/>
      <c r="R254" s="14"/>
      <c r="S254" s="14"/>
      <c r="T254" s="14"/>
      <c r="U254" s="14"/>
      <c r="V254" s="14"/>
      <c r="W254" s="14"/>
      <c r="X254" s="534"/>
      <c r="Y254" s="89"/>
      <c r="Z254" s="89"/>
      <c r="AA254" s="550"/>
    </row>
    <row r="255" spans="1:27" s="124" customFormat="1">
      <c r="A255" s="341"/>
      <c r="B255" s="12"/>
      <c r="C255" s="12"/>
      <c r="D255" s="12"/>
      <c r="E255" s="14"/>
      <c r="F255" s="12"/>
      <c r="G255" s="44"/>
      <c r="H255" s="14"/>
      <c r="I255" s="12"/>
      <c r="J255" s="500"/>
      <c r="K255" s="12"/>
      <c r="L255" s="168"/>
      <c r="M255" s="14"/>
      <c r="N255" s="14"/>
      <c r="O255" s="14"/>
      <c r="P255" s="14"/>
      <c r="Q255" s="341"/>
      <c r="R255" s="14"/>
      <c r="S255" s="14"/>
      <c r="T255" s="14"/>
      <c r="U255" s="14"/>
      <c r="V255" s="14"/>
      <c r="W255" s="14"/>
      <c r="X255" s="534"/>
      <c r="Y255" s="89"/>
      <c r="Z255" s="89"/>
      <c r="AA255" s="550"/>
    </row>
    <row r="256" spans="1:27" s="124" customFormat="1">
      <c r="A256" s="341"/>
      <c r="B256" s="12"/>
      <c r="C256" s="12"/>
      <c r="D256" s="12"/>
      <c r="E256" s="14"/>
      <c r="F256" s="12"/>
      <c r="G256" s="44"/>
      <c r="H256" s="14"/>
      <c r="I256" s="12"/>
      <c r="J256" s="500"/>
      <c r="K256" s="12"/>
      <c r="L256" s="168"/>
      <c r="M256" s="14"/>
      <c r="N256" s="14"/>
      <c r="O256" s="14"/>
      <c r="P256" s="14"/>
      <c r="Q256" s="341"/>
      <c r="R256" s="14"/>
      <c r="S256" s="14"/>
      <c r="T256" s="14"/>
      <c r="U256" s="14"/>
      <c r="V256" s="14"/>
      <c r="W256" s="14"/>
      <c r="X256" s="534"/>
      <c r="Y256" s="89"/>
      <c r="Z256" s="89"/>
      <c r="AA256" s="550"/>
    </row>
    <row r="257" spans="1:27" s="124" customFormat="1">
      <c r="A257" s="341"/>
      <c r="B257" s="12"/>
      <c r="C257" s="12"/>
      <c r="D257" s="12"/>
      <c r="E257" s="14"/>
      <c r="F257" s="12"/>
      <c r="G257" s="44"/>
      <c r="H257" s="14"/>
      <c r="I257" s="12"/>
      <c r="J257" s="500"/>
      <c r="K257" s="12"/>
      <c r="L257" s="168"/>
      <c r="M257" s="14"/>
      <c r="N257" s="14"/>
      <c r="O257" s="14"/>
      <c r="P257" s="14"/>
      <c r="Q257" s="341"/>
      <c r="R257" s="14"/>
      <c r="S257" s="14"/>
      <c r="T257" s="14"/>
      <c r="U257" s="14"/>
      <c r="V257" s="14"/>
      <c r="W257" s="14"/>
      <c r="X257" s="534"/>
      <c r="Y257" s="89"/>
      <c r="Z257" s="89"/>
      <c r="AA257" s="550"/>
    </row>
    <row r="258" spans="1:27" s="124" customFormat="1">
      <c r="A258" s="341"/>
      <c r="B258" s="12"/>
      <c r="C258" s="12"/>
      <c r="D258" s="12"/>
      <c r="E258" s="14"/>
      <c r="F258" s="12"/>
      <c r="G258" s="44"/>
      <c r="H258" s="14"/>
      <c r="I258" s="12"/>
      <c r="J258" s="500"/>
      <c r="K258" s="12"/>
      <c r="L258" s="168"/>
      <c r="M258" s="14"/>
      <c r="N258" s="14"/>
      <c r="O258" s="14"/>
      <c r="P258" s="14"/>
      <c r="Q258" s="341"/>
      <c r="R258" s="14"/>
      <c r="S258" s="14"/>
      <c r="T258" s="14"/>
      <c r="U258" s="14"/>
      <c r="V258" s="14"/>
      <c r="W258" s="14"/>
      <c r="X258" s="534"/>
      <c r="Y258" s="89"/>
      <c r="Z258" s="89"/>
      <c r="AA258" s="550"/>
    </row>
    <row r="259" spans="1:27" s="124" customFormat="1">
      <c r="A259" s="341"/>
      <c r="B259" s="12"/>
      <c r="C259" s="12"/>
      <c r="D259" s="12"/>
      <c r="E259" s="14"/>
      <c r="F259" s="12"/>
      <c r="G259" s="44"/>
      <c r="H259" s="14"/>
      <c r="I259" s="12"/>
      <c r="J259" s="500"/>
      <c r="K259" s="12"/>
      <c r="L259" s="168"/>
      <c r="M259" s="14"/>
      <c r="N259" s="14"/>
      <c r="O259" s="14"/>
      <c r="P259" s="14"/>
      <c r="Q259" s="341"/>
      <c r="R259" s="14"/>
      <c r="S259" s="14"/>
      <c r="T259" s="14"/>
      <c r="U259" s="14"/>
      <c r="V259" s="14"/>
      <c r="W259" s="14"/>
      <c r="X259" s="534"/>
      <c r="Y259" s="89"/>
      <c r="Z259" s="89"/>
      <c r="AA259" s="550"/>
    </row>
    <row r="260" spans="1:27" s="124" customFormat="1">
      <c r="A260" s="341"/>
      <c r="B260" s="12"/>
      <c r="C260" s="12"/>
      <c r="D260" s="12"/>
      <c r="E260" s="14"/>
      <c r="F260" s="12"/>
      <c r="G260" s="44"/>
      <c r="H260" s="14"/>
      <c r="I260" s="12"/>
      <c r="J260" s="500"/>
      <c r="K260" s="12"/>
      <c r="L260" s="168"/>
      <c r="M260" s="14"/>
      <c r="N260" s="14"/>
      <c r="O260" s="14"/>
      <c r="P260" s="14"/>
      <c r="Q260" s="341"/>
      <c r="R260" s="14"/>
      <c r="S260" s="14"/>
      <c r="T260" s="14"/>
      <c r="U260" s="14"/>
      <c r="V260" s="14"/>
      <c r="W260" s="14"/>
      <c r="X260" s="534"/>
      <c r="Y260" s="89"/>
      <c r="Z260" s="89"/>
      <c r="AA260" s="550"/>
    </row>
    <row r="261" spans="1:27" s="124" customFormat="1">
      <c r="A261" s="341"/>
      <c r="B261" s="12"/>
      <c r="C261" s="12"/>
      <c r="D261" s="12"/>
      <c r="E261" s="14"/>
      <c r="F261" s="12"/>
      <c r="G261" s="44"/>
      <c r="H261" s="14"/>
      <c r="I261" s="12"/>
      <c r="J261" s="500"/>
      <c r="K261" s="12"/>
      <c r="L261" s="168"/>
      <c r="M261" s="14"/>
      <c r="N261" s="14"/>
      <c r="O261" s="14"/>
      <c r="P261" s="14"/>
      <c r="Q261" s="341"/>
      <c r="R261" s="14"/>
      <c r="S261" s="14"/>
      <c r="T261" s="14"/>
      <c r="U261" s="14"/>
      <c r="V261" s="14"/>
      <c r="W261" s="14"/>
      <c r="X261" s="534"/>
      <c r="Y261" s="89"/>
      <c r="Z261" s="89"/>
      <c r="AA261" s="550"/>
    </row>
    <row r="262" spans="1:27" s="124" customFormat="1">
      <c r="A262" s="341"/>
      <c r="B262" s="12"/>
      <c r="C262" s="12"/>
      <c r="D262" s="12"/>
      <c r="E262" s="14"/>
      <c r="F262" s="12"/>
      <c r="G262" s="44"/>
      <c r="H262" s="14"/>
      <c r="I262" s="12"/>
      <c r="J262" s="500"/>
      <c r="K262" s="12"/>
      <c r="L262" s="168"/>
      <c r="M262" s="14"/>
      <c r="N262" s="14"/>
      <c r="O262" s="14"/>
      <c r="P262" s="14"/>
      <c r="Q262" s="341"/>
      <c r="R262" s="14"/>
      <c r="S262" s="14"/>
      <c r="T262" s="14"/>
      <c r="U262" s="14"/>
      <c r="V262" s="14"/>
      <c r="W262" s="14"/>
      <c r="X262" s="534"/>
      <c r="Y262" s="89"/>
      <c r="Z262" s="89"/>
      <c r="AA262" s="550"/>
    </row>
    <row r="263" spans="1:27" s="124" customFormat="1">
      <c r="A263" s="341"/>
      <c r="B263" s="12"/>
      <c r="C263" s="12"/>
      <c r="D263" s="12"/>
      <c r="E263" s="14"/>
      <c r="F263" s="12"/>
      <c r="G263" s="44"/>
      <c r="H263" s="14"/>
      <c r="I263" s="12"/>
      <c r="J263" s="500"/>
      <c r="K263" s="12"/>
      <c r="L263" s="168"/>
      <c r="M263" s="14"/>
      <c r="N263" s="14"/>
      <c r="O263" s="14"/>
      <c r="P263" s="14"/>
      <c r="Q263" s="341"/>
      <c r="R263" s="14"/>
      <c r="S263" s="14"/>
      <c r="T263" s="14"/>
      <c r="U263" s="14"/>
      <c r="V263" s="14"/>
      <c r="W263" s="14"/>
      <c r="X263" s="534"/>
      <c r="Y263" s="89"/>
      <c r="Z263" s="89"/>
      <c r="AA263" s="550"/>
    </row>
    <row r="264" spans="1:27" s="124" customFormat="1">
      <c r="A264" s="341"/>
      <c r="B264" s="12"/>
      <c r="C264" s="12"/>
      <c r="D264" s="12"/>
      <c r="E264" s="14"/>
      <c r="F264" s="12"/>
      <c r="G264" s="44"/>
      <c r="H264" s="14"/>
      <c r="I264" s="12"/>
      <c r="J264" s="500"/>
      <c r="K264" s="12"/>
      <c r="L264" s="168"/>
      <c r="M264" s="14"/>
      <c r="N264" s="14"/>
      <c r="O264" s="14"/>
      <c r="P264" s="14"/>
      <c r="Q264" s="341"/>
      <c r="R264" s="14"/>
      <c r="S264" s="14"/>
      <c r="T264" s="14"/>
      <c r="U264" s="14"/>
      <c r="V264" s="14"/>
      <c r="W264" s="14"/>
      <c r="X264" s="534"/>
      <c r="Y264" s="89"/>
      <c r="Z264" s="89"/>
      <c r="AA264" s="550"/>
    </row>
    <row r="265" spans="1:27" s="124" customFormat="1">
      <c r="A265" s="341"/>
      <c r="B265" s="12"/>
      <c r="C265" s="12"/>
      <c r="D265" s="12"/>
      <c r="E265" s="14"/>
      <c r="F265" s="12"/>
      <c r="G265" s="44"/>
      <c r="H265" s="14"/>
      <c r="I265" s="12"/>
      <c r="J265" s="500"/>
      <c r="K265" s="12"/>
      <c r="L265" s="168"/>
      <c r="M265" s="14"/>
      <c r="N265" s="14"/>
      <c r="O265" s="14"/>
      <c r="P265" s="14"/>
      <c r="Q265" s="341"/>
      <c r="R265" s="14"/>
      <c r="S265" s="14"/>
      <c r="T265" s="14"/>
      <c r="U265" s="14"/>
      <c r="V265" s="14"/>
      <c r="W265" s="14"/>
      <c r="X265" s="534"/>
      <c r="Y265" s="89"/>
      <c r="Z265" s="89"/>
      <c r="AA265" s="550"/>
    </row>
    <row r="266" spans="1:27" s="124" customFormat="1">
      <c r="A266" s="341"/>
      <c r="B266" s="12"/>
      <c r="C266" s="12"/>
      <c r="D266" s="12"/>
      <c r="E266" s="14"/>
      <c r="F266" s="12"/>
      <c r="G266" s="44"/>
      <c r="H266" s="14"/>
      <c r="I266" s="12"/>
      <c r="J266" s="500"/>
      <c r="K266" s="12"/>
      <c r="L266" s="168"/>
      <c r="M266" s="14"/>
      <c r="N266" s="14"/>
      <c r="O266" s="14"/>
      <c r="P266" s="14"/>
      <c r="Q266" s="341"/>
      <c r="R266" s="14"/>
      <c r="S266" s="14"/>
      <c r="T266" s="14"/>
      <c r="U266" s="14"/>
      <c r="V266" s="14"/>
      <c r="W266" s="14"/>
      <c r="X266" s="534"/>
      <c r="Y266" s="89"/>
      <c r="Z266" s="89"/>
      <c r="AA266" s="550"/>
    </row>
    <row r="267" spans="1:27" s="124" customFormat="1">
      <c r="A267" s="341"/>
      <c r="B267" s="12"/>
      <c r="C267" s="12"/>
      <c r="D267" s="12"/>
      <c r="E267" s="14"/>
      <c r="F267" s="12"/>
      <c r="G267" s="44"/>
      <c r="H267" s="14"/>
      <c r="I267" s="12"/>
      <c r="J267" s="500"/>
      <c r="K267" s="12"/>
      <c r="L267" s="168"/>
      <c r="M267" s="14"/>
      <c r="N267" s="14"/>
      <c r="O267" s="14"/>
      <c r="P267" s="14"/>
      <c r="Q267" s="341"/>
      <c r="R267" s="14"/>
      <c r="S267" s="14"/>
      <c r="T267" s="14"/>
      <c r="U267" s="14"/>
      <c r="V267" s="14"/>
      <c r="W267" s="14"/>
      <c r="X267" s="534"/>
      <c r="Y267" s="89"/>
      <c r="Z267" s="89"/>
      <c r="AA267" s="550"/>
    </row>
    <row r="268" spans="1:27" s="124" customFormat="1">
      <c r="A268" s="341"/>
      <c r="B268" s="12"/>
      <c r="C268" s="12"/>
      <c r="D268" s="12"/>
      <c r="E268" s="14"/>
      <c r="F268" s="12"/>
      <c r="G268" s="44"/>
      <c r="H268" s="14"/>
      <c r="I268" s="12"/>
      <c r="J268" s="500"/>
      <c r="K268" s="12"/>
      <c r="L268" s="168"/>
      <c r="M268" s="14"/>
      <c r="N268" s="14"/>
      <c r="O268" s="14"/>
      <c r="P268" s="14"/>
      <c r="Q268" s="341"/>
      <c r="R268" s="14"/>
      <c r="S268" s="14"/>
      <c r="T268" s="14"/>
      <c r="U268" s="14"/>
      <c r="V268" s="14"/>
      <c r="W268" s="14"/>
      <c r="X268" s="534"/>
      <c r="Y268" s="89"/>
      <c r="Z268" s="89"/>
      <c r="AA268" s="550"/>
    </row>
    <row r="269" spans="1:27" s="124" customFormat="1">
      <c r="A269" s="341"/>
      <c r="B269" s="12"/>
      <c r="C269" s="12"/>
      <c r="D269" s="12"/>
      <c r="E269" s="14"/>
      <c r="F269" s="12"/>
      <c r="G269" s="44"/>
      <c r="H269" s="14"/>
      <c r="I269" s="12"/>
      <c r="J269" s="500"/>
      <c r="K269" s="12"/>
      <c r="L269" s="168"/>
      <c r="M269" s="14"/>
      <c r="N269" s="14"/>
      <c r="O269" s="14"/>
      <c r="P269" s="14"/>
      <c r="Q269" s="341"/>
      <c r="R269" s="14"/>
      <c r="S269" s="14"/>
      <c r="T269" s="14"/>
      <c r="U269" s="14"/>
      <c r="V269" s="14"/>
      <c r="W269" s="14"/>
      <c r="X269" s="534"/>
      <c r="Y269" s="89"/>
      <c r="Z269" s="89"/>
      <c r="AA269" s="550"/>
    </row>
    <row r="270" spans="1:27" s="124" customFormat="1">
      <c r="A270" s="341"/>
      <c r="B270" s="12"/>
      <c r="C270" s="12"/>
      <c r="D270" s="12"/>
      <c r="E270" s="14"/>
      <c r="F270" s="12"/>
      <c r="G270" s="44"/>
      <c r="H270" s="14"/>
      <c r="I270" s="12"/>
      <c r="J270" s="500"/>
      <c r="K270" s="12"/>
      <c r="L270" s="168"/>
      <c r="M270" s="14"/>
      <c r="N270" s="14"/>
      <c r="O270" s="14"/>
      <c r="P270" s="14"/>
      <c r="Q270" s="341"/>
      <c r="R270" s="14"/>
      <c r="S270" s="14"/>
      <c r="T270" s="14"/>
      <c r="U270" s="14"/>
      <c r="V270" s="14"/>
      <c r="W270" s="14"/>
      <c r="X270" s="534"/>
      <c r="Y270" s="89"/>
      <c r="Z270" s="89"/>
      <c r="AA270" s="550"/>
    </row>
    <row r="271" spans="1:27" s="124" customFormat="1">
      <c r="A271" s="341"/>
      <c r="B271" s="12"/>
      <c r="C271" s="12"/>
      <c r="D271" s="12"/>
      <c r="E271" s="14"/>
      <c r="F271" s="12"/>
      <c r="G271" s="44"/>
      <c r="H271" s="14"/>
      <c r="I271" s="12"/>
      <c r="J271" s="500"/>
      <c r="K271" s="12"/>
      <c r="L271" s="168"/>
      <c r="M271" s="14"/>
      <c r="N271" s="14"/>
      <c r="O271" s="14"/>
      <c r="P271" s="14"/>
      <c r="Q271" s="341"/>
      <c r="R271" s="14"/>
      <c r="S271" s="14"/>
      <c r="T271" s="14"/>
      <c r="U271" s="14"/>
      <c r="V271" s="14"/>
      <c r="W271" s="14"/>
      <c r="X271" s="534"/>
      <c r="Y271" s="89"/>
      <c r="Z271" s="89"/>
      <c r="AA271" s="550"/>
    </row>
    <row r="272" spans="1:27" s="124" customFormat="1">
      <c r="A272" s="341"/>
      <c r="B272" s="12"/>
      <c r="C272" s="12"/>
      <c r="D272" s="12"/>
      <c r="E272" s="14"/>
      <c r="F272" s="12"/>
      <c r="G272" s="44"/>
      <c r="H272" s="14"/>
      <c r="I272" s="12"/>
      <c r="J272" s="500"/>
      <c r="K272" s="12"/>
      <c r="L272" s="168"/>
      <c r="M272" s="14"/>
      <c r="N272" s="14"/>
      <c r="O272" s="14"/>
      <c r="P272" s="14"/>
      <c r="Q272" s="341"/>
      <c r="R272" s="14"/>
      <c r="S272" s="14"/>
      <c r="T272" s="14"/>
      <c r="U272" s="14"/>
      <c r="V272" s="14"/>
      <c r="W272" s="14"/>
      <c r="X272" s="534"/>
      <c r="Y272" s="89"/>
      <c r="Z272" s="89"/>
      <c r="AA272" s="550"/>
    </row>
    <row r="273" spans="1:27" s="124" customFormat="1">
      <c r="A273" s="341"/>
      <c r="B273" s="12"/>
      <c r="C273" s="12"/>
      <c r="D273" s="12"/>
      <c r="E273" s="14"/>
      <c r="F273" s="12"/>
      <c r="G273" s="44"/>
      <c r="H273" s="14"/>
      <c r="I273" s="12"/>
      <c r="J273" s="500"/>
      <c r="K273" s="12"/>
      <c r="L273" s="168"/>
      <c r="M273" s="14"/>
      <c r="N273" s="14"/>
      <c r="O273" s="14"/>
      <c r="P273" s="14"/>
      <c r="Q273" s="341"/>
      <c r="R273" s="14"/>
      <c r="S273" s="14"/>
      <c r="T273" s="14"/>
      <c r="U273" s="14"/>
      <c r="V273" s="14"/>
      <c r="W273" s="14"/>
      <c r="X273" s="534"/>
      <c r="Y273" s="89"/>
      <c r="Z273" s="89"/>
      <c r="AA273" s="550"/>
    </row>
    <row r="274" spans="1:27" s="124" customFormat="1">
      <c r="A274" s="341"/>
      <c r="B274" s="12"/>
      <c r="C274" s="12"/>
      <c r="D274" s="12"/>
      <c r="E274" s="14"/>
      <c r="F274" s="12"/>
      <c r="G274" s="44"/>
      <c r="H274" s="14"/>
      <c r="I274" s="12"/>
      <c r="J274" s="500"/>
      <c r="K274" s="12"/>
      <c r="L274" s="168"/>
      <c r="M274" s="14"/>
      <c r="N274" s="14"/>
      <c r="O274" s="14"/>
      <c r="P274" s="14"/>
      <c r="Q274" s="341"/>
      <c r="R274" s="14"/>
      <c r="S274" s="14"/>
      <c r="T274" s="14"/>
      <c r="U274" s="14"/>
      <c r="V274" s="14"/>
      <c r="W274" s="14"/>
      <c r="X274" s="534"/>
      <c r="Y274" s="89"/>
      <c r="Z274" s="89"/>
      <c r="AA274" s="550"/>
    </row>
    <row r="275" spans="1:27" s="124" customFormat="1">
      <c r="A275" s="341"/>
      <c r="B275" s="12"/>
      <c r="C275" s="12"/>
      <c r="D275" s="12"/>
      <c r="E275" s="14"/>
      <c r="F275" s="12"/>
      <c r="G275" s="44"/>
      <c r="H275" s="14"/>
      <c r="I275" s="12"/>
      <c r="J275" s="500"/>
      <c r="K275" s="12"/>
      <c r="L275" s="168"/>
      <c r="M275" s="14"/>
      <c r="N275" s="14"/>
      <c r="O275" s="14"/>
      <c r="P275" s="14"/>
      <c r="Q275" s="341"/>
      <c r="R275" s="14"/>
      <c r="S275" s="14"/>
      <c r="T275" s="14"/>
      <c r="U275" s="14"/>
      <c r="V275" s="14"/>
      <c r="W275" s="14"/>
      <c r="X275" s="534"/>
      <c r="Y275" s="89"/>
      <c r="Z275" s="89"/>
      <c r="AA275" s="550"/>
    </row>
    <row r="276" spans="1:27" s="124" customFormat="1">
      <c r="A276" s="341"/>
      <c r="B276" s="12"/>
      <c r="C276" s="12"/>
      <c r="D276" s="12"/>
      <c r="E276" s="14"/>
      <c r="F276" s="12"/>
      <c r="G276" s="44"/>
      <c r="H276" s="14"/>
      <c r="I276" s="12"/>
      <c r="J276" s="500"/>
      <c r="K276" s="12"/>
      <c r="L276" s="168"/>
      <c r="M276" s="14"/>
      <c r="N276" s="14"/>
      <c r="O276" s="14"/>
      <c r="P276" s="14"/>
      <c r="Q276" s="341"/>
      <c r="R276" s="14"/>
      <c r="S276" s="14"/>
      <c r="T276" s="14"/>
      <c r="U276" s="14"/>
      <c r="V276" s="14"/>
      <c r="W276" s="14"/>
      <c r="X276" s="534"/>
      <c r="Y276" s="89"/>
      <c r="Z276" s="89"/>
      <c r="AA276" s="550"/>
    </row>
    <row r="277" spans="1:27" s="124" customFormat="1">
      <c r="A277" s="341"/>
      <c r="B277" s="12"/>
      <c r="C277" s="12"/>
      <c r="D277" s="12"/>
      <c r="E277" s="14"/>
      <c r="F277" s="12"/>
      <c r="G277" s="44"/>
      <c r="H277" s="14"/>
      <c r="I277" s="12"/>
      <c r="J277" s="500"/>
      <c r="K277" s="12"/>
      <c r="L277" s="168"/>
      <c r="M277" s="14"/>
      <c r="N277" s="14"/>
      <c r="O277" s="14"/>
      <c r="P277" s="14"/>
      <c r="Q277" s="341"/>
      <c r="R277" s="14"/>
      <c r="S277" s="14"/>
      <c r="T277" s="14"/>
      <c r="U277" s="14"/>
      <c r="V277" s="14"/>
      <c r="W277" s="14"/>
      <c r="X277" s="534"/>
      <c r="Y277" s="89"/>
      <c r="Z277" s="89"/>
      <c r="AA277" s="550"/>
    </row>
    <row r="278" spans="1:27" s="124" customFormat="1">
      <c r="A278" s="341"/>
      <c r="B278" s="12"/>
      <c r="C278" s="12"/>
      <c r="D278" s="12"/>
      <c r="E278" s="14"/>
      <c r="F278" s="12"/>
      <c r="G278" s="44"/>
      <c r="H278" s="14"/>
      <c r="I278" s="12"/>
      <c r="J278" s="500"/>
      <c r="K278" s="12"/>
      <c r="L278" s="168"/>
      <c r="M278" s="14"/>
      <c r="N278" s="14"/>
      <c r="O278" s="14"/>
      <c r="P278" s="14"/>
      <c r="Q278" s="341"/>
      <c r="R278" s="14"/>
      <c r="S278" s="14"/>
      <c r="T278" s="14"/>
      <c r="U278" s="14"/>
      <c r="V278" s="14"/>
      <c r="W278" s="14"/>
      <c r="X278" s="534"/>
      <c r="Y278" s="89"/>
      <c r="Z278" s="89"/>
      <c r="AA278" s="550"/>
    </row>
    <row r="279" spans="1:27" s="124" customFormat="1">
      <c r="A279" s="341"/>
      <c r="B279" s="12"/>
      <c r="C279" s="12"/>
      <c r="D279" s="12"/>
      <c r="E279" s="14"/>
      <c r="F279" s="12"/>
      <c r="G279" s="44"/>
      <c r="H279" s="14"/>
      <c r="I279" s="12"/>
      <c r="J279" s="500"/>
      <c r="K279" s="12"/>
      <c r="L279" s="168"/>
      <c r="M279" s="14"/>
      <c r="N279" s="14"/>
      <c r="O279" s="14"/>
      <c r="P279" s="14"/>
      <c r="Q279" s="341"/>
      <c r="R279" s="14"/>
      <c r="S279" s="14"/>
      <c r="T279" s="14"/>
      <c r="U279" s="14"/>
      <c r="V279" s="14"/>
      <c r="W279" s="14"/>
      <c r="X279" s="534"/>
      <c r="Y279" s="89"/>
      <c r="Z279" s="89"/>
      <c r="AA279" s="550"/>
    </row>
    <row r="280" spans="1:27" s="124" customFormat="1">
      <c r="A280" s="341"/>
      <c r="B280" s="12"/>
      <c r="C280" s="12"/>
      <c r="D280" s="12"/>
      <c r="E280" s="14"/>
      <c r="F280" s="12"/>
      <c r="G280" s="44"/>
      <c r="H280" s="14"/>
      <c r="I280" s="12"/>
      <c r="J280" s="500"/>
      <c r="K280" s="12"/>
      <c r="L280" s="168"/>
      <c r="M280" s="14"/>
      <c r="N280" s="14"/>
      <c r="O280" s="14"/>
      <c r="P280" s="14"/>
      <c r="Q280" s="341"/>
      <c r="R280" s="14"/>
      <c r="S280" s="14"/>
      <c r="T280" s="14"/>
      <c r="U280" s="14"/>
      <c r="V280" s="14"/>
      <c r="W280" s="14"/>
      <c r="X280" s="534"/>
      <c r="Y280" s="89"/>
      <c r="Z280" s="89"/>
      <c r="AA280" s="550"/>
    </row>
    <row r="281" spans="1:27" s="124" customFormat="1">
      <c r="A281" s="341"/>
      <c r="B281" s="12"/>
      <c r="C281" s="12"/>
      <c r="D281" s="12"/>
      <c r="E281" s="14"/>
      <c r="F281" s="12"/>
      <c r="G281" s="44"/>
      <c r="H281" s="14"/>
      <c r="I281" s="12"/>
      <c r="J281" s="500"/>
      <c r="K281" s="12"/>
      <c r="L281" s="168"/>
      <c r="M281" s="14"/>
      <c r="N281" s="14"/>
      <c r="O281" s="14"/>
      <c r="P281" s="14"/>
      <c r="Q281" s="341"/>
      <c r="R281" s="14"/>
      <c r="S281" s="14"/>
      <c r="T281" s="14"/>
      <c r="U281" s="14"/>
      <c r="V281" s="14"/>
      <c r="W281" s="14"/>
      <c r="X281" s="534"/>
      <c r="Y281" s="89"/>
      <c r="Z281" s="89"/>
      <c r="AA281" s="550"/>
    </row>
    <row r="282" spans="1:27" s="124" customFormat="1">
      <c r="A282" s="341"/>
      <c r="B282" s="12"/>
      <c r="C282" s="12"/>
      <c r="D282" s="12"/>
      <c r="E282" s="14"/>
      <c r="F282" s="12"/>
      <c r="G282" s="44"/>
      <c r="H282" s="14"/>
      <c r="I282" s="12"/>
      <c r="J282" s="500"/>
      <c r="K282" s="12"/>
      <c r="L282" s="168"/>
      <c r="M282" s="14"/>
      <c r="N282" s="14"/>
      <c r="O282" s="14"/>
      <c r="P282" s="14"/>
      <c r="Q282" s="341"/>
      <c r="R282" s="14"/>
      <c r="S282" s="14"/>
      <c r="T282" s="14"/>
      <c r="U282" s="14"/>
      <c r="V282" s="14"/>
      <c r="W282" s="14"/>
      <c r="X282" s="534"/>
      <c r="Y282" s="89"/>
      <c r="Z282" s="89"/>
      <c r="AA282" s="550"/>
    </row>
    <row r="283" spans="1:27" s="124" customFormat="1">
      <c r="A283" s="341"/>
      <c r="B283" s="12"/>
      <c r="C283" s="12"/>
      <c r="D283" s="12"/>
      <c r="E283" s="14"/>
      <c r="F283" s="12"/>
      <c r="G283" s="44"/>
      <c r="H283" s="14"/>
      <c r="I283" s="12"/>
      <c r="J283" s="500"/>
      <c r="K283" s="12"/>
      <c r="L283" s="168"/>
      <c r="M283" s="14"/>
      <c r="N283" s="14"/>
      <c r="O283" s="14"/>
      <c r="P283" s="14"/>
      <c r="Q283" s="341"/>
      <c r="R283" s="14"/>
      <c r="S283" s="14"/>
      <c r="T283" s="14"/>
      <c r="U283" s="14"/>
      <c r="V283" s="14"/>
      <c r="W283" s="14"/>
      <c r="X283" s="534"/>
      <c r="Y283" s="89"/>
      <c r="Z283" s="89"/>
      <c r="AA283" s="550"/>
    </row>
    <row r="284" spans="1:27" s="124" customFormat="1">
      <c r="A284" s="341"/>
      <c r="B284" s="12"/>
      <c r="C284" s="12"/>
      <c r="D284" s="12"/>
      <c r="E284" s="14"/>
      <c r="F284" s="12"/>
      <c r="G284" s="44"/>
      <c r="H284" s="14"/>
      <c r="I284" s="12"/>
      <c r="J284" s="500"/>
      <c r="K284" s="12"/>
      <c r="L284" s="168"/>
      <c r="M284" s="14"/>
      <c r="N284" s="14"/>
      <c r="O284" s="14"/>
      <c r="P284" s="14"/>
      <c r="Q284" s="341"/>
      <c r="R284" s="14"/>
      <c r="S284" s="14"/>
      <c r="T284" s="14"/>
      <c r="U284" s="14"/>
      <c r="V284" s="14"/>
      <c r="W284" s="14"/>
      <c r="X284" s="534"/>
      <c r="Y284" s="89"/>
      <c r="Z284" s="89"/>
      <c r="AA284" s="550"/>
    </row>
    <row r="285" spans="1:27" s="124" customFormat="1">
      <c r="A285" s="341"/>
      <c r="B285" s="12"/>
      <c r="C285" s="12"/>
      <c r="D285" s="12"/>
      <c r="E285" s="14"/>
      <c r="F285" s="12"/>
      <c r="G285" s="44"/>
      <c r="H285" s="14"/>
      <c r="I285" s="12"/>
      <c r="J285" s="500"/>
      <c r="K285" s="12"/>
      <c r="L285" s="168"/>
      <c r="M285" s="14"/>
      <c r="N285" s="14"/>
      <c r="O285" s="14"/>
      <c r="P285" s="14"/>
      <c r="Q285" s="341"/>
      <c r="R285" s="14"/>
      <c r="S285" s="14"/>
      <c r="T285" s="14"/>
      <c r="U285" s="14"/>
      <c r="V285" s="14"/>
      <c r="W285" s="14"/>
      <c r="X285" s="534"/>
      <c r="Y285" s="89"/>
      <c r="Z285" s="89"/>
      <c r="AA285" s="550"/>
    </row>
    <row r="286" spans="1:27" s="124" customFormat="1">
      <c r="A286" s="341"/>
      <c r="B286" s="12"/>
      <c r="C286" s="12"/>
      <c r="D286" s="12"/>
      <c r="E286" s="14"/>
      <c r="F286" s="12"/>
      <c r="G286" s="44"/>
      <c r="H286" s="14"/>
      <c r="I286" s="12"/>
      <c r="J286" s="500"/>
      <c r="K286" s="12"/>
      <c r="L286" s="168"/>
      <c r="M286" s="14"/>
      <c r="N286" s="14"/>
      <c r="O286" s="14"/>
      <c r="P286" s="14"/>
      <c r="Q286" s="341"/>
      <c r="R286" s="14"/>
      <c r="S286" s="14"/>
      <c r="T286" s="14"/>
      <c r="U286" s="14"/>
      <c r="V286" s="14"/>
      <c r="W286" s="14"/>
      <c r="X286" s="534"/>
      <c r="Y286" s="89"/>
      <c r="Z286" s="89"/>
      <c r="AA286" s="550"/>
    </row>
    <row r="287" spans="1:27" s="124" customFormat="1">
      <c r="A287" s="341"/>
      <c r="B287" s="12"/>
      <c r="C287" s="12"/>
      <c r="D287" s="12"/>
      <c r="E287" s="14"/>
      <c r="F287" s="12"/>
      <c r="G287" s="44"/>
      <c r="H287" s="14"/>
      <c r="I287" s="12"/>
      <c r="J287" s="500"/>
      <c r="K287" s="12"/>
      <c r="L287" s="168"/>
      <c r="M287" s="14"/>
      <c r="N287" s="14"/>
      <c r="O287" s="14"/>
      <c r="P287" s="14"/>
      <c r="Q287" s="341"/>
      <c r="R287" s="14"/>
      <c r="S287" s="14"/>
      <c r="T287" s="14"/>
      <c r="U287" s="14"/>
      <c r="V287" s="14"/>
      <c r="W287" s="14"/>
      <c r="X287" s="534"/>
      <c r="Y287" s="89"/>
      <c r="Z287" s="89"/>
      <c r="AA287" s="550"/>
    </row>
    <row r="288" spans="1:27" s="124" customFormat="1">
      <c r="A288" s="341"/>
      <c r="B288" s="12"/>
      <c r="C288" s="12"/>
      <c r="D288" s="12"/>
      <c r="E288" s="14"/>
      <c r="F288" s="12"/>
      <c r="G288" s="44"/>
      <c r="H288" s="14"/>
      <c r="I288" s="12"/>
      <c r="J288" s="500"/>
      <c r="K288" s="12"/>
      <c r="L288" s="168"/>
      <c r="M288" s="14"/>
      <c r="N288" s="14"/>
      <c r="O288" s="14"/>
      <c r="P288" s="14"/>
      <c r="Q288" s="341"/>
      <c r="R288" s="14"/>
      <c r="S288" s="14"/>
      <c r="T288" s="14"/>
      <c r="U288" s="14"/>
      <c r="V288" s="14"/>
      <c r="W288" s="14"/>
      <c r="X288" s="534"/>
      <c r="Y288" s="89"/>
      <c r="Z288" s="89"/>
      <c r="AA288" s="550"/>
    </row>
    <row r="289" spans="1:27" s="124" customFormat="1">
      <c r="A289" s="341"/>
      <c r="B289" s="12"/>
      <c r="C289" s="12"/>
      <c r="D289" s="12"/>
      <c r="E289" s="14"/>
      <c r="F289" s="12"/>
      <c r="G289" s="44"/>
      <c r="H289" s="14"/>
      <c r="I289" s="12"/>
      <c r="J289" s="500"/>
      <c r="K289" s="12"/>
      <c r="L289" s="168"/>
      <c r="M289" s="14"/>
      <c r="N289" s="14"/>
      <c r="O289" s="14"/>
      <c r="P289" s="14"/>
      <c r="Q289" s="341"/>
      <c r="R289" s="14"/>
      <c r="S289" s="14"/>
      <c r="T289" s="14"/>
      <c r="U289" s="14"/>
      <c r="V289" s="14"/>
      <c r="W289" s="14"/>
      <c r="X289" s="534"/>
      <c r="Y289" s="89"/>
      <c r="Z289" s="89"/>
      <c r="AA289" s="550"/>
    </row>
    <row r="290" spans="1:27" s="124" customFormat="1">
      <c r="A290" s="341"/>
      <c r="B290" s="12"/>
      <c r="C290" s="12"/>
      <c r="D290" s="12"/>
      <c r="E290" s="14"/>
      <c r="F290" s="12"/>
      <c r="G290" s="44"/>
      <c r="H290" s="14"/>
      <c r="I290" s="12"/>
      <c r="J290" s="500"/>
      <c r="K290" s="12"/>
      <c r="L290" s="168"/>
      <c r="M290" s="14"/>
      <c r="N290" s="14"/>
      <c r="O290" s="14"/>
      <c r="P290" s="14"/>
      <c r="Q290" s="341"/>
      <c r="R290" s="14"/>
      <c r="S290" s="14"/>
      <c r="T290" s="14"/>
      <c r="U290" s="14"/>
      <c r="V290" s="14"/>
      <c r="W290" s="14"/>
      <c r="X290" s="534"/>
      <c r="Y290" s="89"/>
      <c r="Z290" s="89"/>
      <c r="AA290" s="550"/>
    </row>
    <row r="291" spans="1:27" s="124" customFormat="1">
      <c r="A291" s="341"/>
      <c r="B291" s="12"/>
      <c r="C291" s="12"/>
      <c r="D291" s="12"/>
      <c r="E291" s="14"/>
      <c r="F291" s="12"/>
      <c r="G291" s="44"/>
      <c r="H291" s="14"/>
      <c r="I291" s="12"/>
      <c r="J291" s="500"/>
      <c r="K291" s="12"/>
      <c r="L291" s="168"/>
      <c r="M291" s="14"/>
      <c r="N291" s="14"/>
      <c r="O291" s="14"/>
      <c r="P291" s="14"/>
      <c r="Q291" s="341"/>
      <c r="R291" s="14"/>
      <c r="S291" s="14"/>
      <c r="T291" s="14"/>
      <c r="U291" s="14"/>
      <c r="V291" s="14"/>
      <c r="W291" s="14"/>
      <c r="X291" s="534"/>
      <c r="Y291" s="89"/>
      <c r="Z291" s="89"/>
      <c r="AA291" s="550"/>
    </row>
    <row r="292" spans="1:27" s="124" customFormat="1">
      <c r="A292" s="341"/>
      <c r="B292" s="12"/>
      <c r="C292" s="12"/>
      <c r="D292" s="12"/>
      <c r="E292" s="14"/>
      <c r="F292" s="12"/>
      <c r="G292" s="44"/>
      <c r="H292" s="14"/>
      <c r="I292" s="12"/>
      <c r="J292" s="500"/>
      <c r="K292" s="12"/>
      <c r="L292" s="168"/>
      <c r="M292" s="14"/>
      <c r="N292" s="14"/>
      <c r="O292" s="14"/>
      <c r="P292" s="14"/>
      <c r="Q292" s="341"/>
      <c r="R292" s="14"/>
      <c r="S292" s="14"/>
      <c r="T292" s="14"/>
      <c r="U292" s="14"/>
      <c r="V292" s="14"/>
      <c r="W292" s="14"/>
      <c r="X292" s="534"/>
      <c r="Y292" s="89"/>
      <c r="Z292" s="89"/>
      <c r="AA292" s="550"/>
    </row>
    <row r="293" spans="1:27" s="124" customFormat="1">
      <c r="A293" s="341"/>
      <c r="B293" s="12"/>
      <c r="C293" s="12"/>
      <c r="D293" s="12"/>
      <c r="E293" s="14"/>
      <c r="F293" s="12"/>
      <c r="G293" s="44"/>
      <c r="H293" s="14"/>
      <c r="I293" s="12"/>
      <c r="J293" s="500"/>
      <c r="K293" s="12"/>
      <c r="L293" s="168"/>
      <c r="M293" s="14"/>
      <c r="N293" s="14"/>
      <c r="O293" s="14"/>
      <c r="P293" s="14"/>
      <c r="Q293" s="341"/>
      <c r="R293" s="14"/>
      <c r="S293" s="14"/>
      <c r="T293" s="14"/>
      <c r="U293" s="14"/>
      <c r="V293" s="14"/>
      <c r="W293" s="14"/>
      <c r="X293" s="534"/>
      <c r="Y293" s="89"/>
      <c r="Z293" s="89"/>
      <c r="AA293" s="550"/>
    </row>
    <row r="294" spans="1:27" s="124" customFormat="1">
      <c r="A294" s="341"/>
      <c r="B294" s="12"/>
      <c r="C294" s="12"/>
      <c r="D294" s="12"/>
      <c r="E294" s="14"/>
      <c r="F294" s="12"/>
      <c r="G294" s="44"/>
      <c r="H294" s="14"/>
      <c r="I294" s="12"/>
      <c r="J294" s="500"/>
      <c r="K294" s="12"/>
      <c r="L294" s="168"/>
      <c r="M294" s="14"/>
      <c r="N294" s="14"/>
      <c r="O294" s="14"/>
      <c r="P294" s="14"/>
      <c r="Q294" s="341"/>
      <c r="R294" s="14"/>
      <c r="S294" s="14"/>
      <c r="T294" s="14"/>
      <c r="U294" s="14"/>
      <c r="V294" s="14"/>
      <c r="W294" s="14"/>
      <c r="X294" s="534"/>
      <c r="Y294" s="89"/>
      <c r="Z294" s="89"/>
      <c r="AA294" s="550"/>
    </row>
    <row r="295" spans="1:27" s="124" customFormat="1">
      <c r="A295" s="341"/>
      <c r="B295" s="12"/>
      <c r="C295" s="12"/>
      <c r="D295" s="12"/>
      <c r="E295" s="14"/>
      <c r="F295" s="12"/>
      <c r="G295" s="44"/>
      <c r="H295" s="14"/>
      <c r="I295" s="12"/>
      <c r="J295" s="500"/>
      <c r="K295" s="12"/>
      <c r="L295" s="168"/>
      <c r="M295" s="14"/>
      <c r="N295" s="14"/>
      <c r="O295" s="14"/>
      <c r="P295" s="14"/>
      <c r="Q295" s="341"/>
      <c r="R295" s="14"/>
      <c r="S295" s="14"/>
      <c r="T295" s="14"/>
      <c r="U295" s="14"/>
      <c r="V295" s="14"/>
      <c r="W295" s="14"/>
      <c r="X295" s="534"/>
      <c r="Y295" s="89"/>
      <c r="Z295" s="89"/>
      <c r="AA295" s="550"/>
    </row>
    <row r="296" spans="1:27" s="124" customFormat="1">
      <c r="A296" s="341"/>
      <c r="B296" s="12"/>
      <c r="C296" s="12"/>
      <c r="D296" s="12"/>
      <c r="E296" s="14"/>
      <c r="F296" s="12"/>
      <c r="G296" s="44"/>
      <c r="H296" s="14"/>
      <c r="I296" s="12"/>
      <c r="J296" s="500"/>
      <c r="K296" s="12"/>
      <c r="L296" s="168"/>
      <c r="M296" s="14"/>
      <c r="N296" s="14"/>
      <c r="O296" s="14"/>
      <c r="P296" s="14"/>
      <c r="Q296" s="341"/>
      <c r="R296" s="14"/>
      <c r="S296" s="14"/>
      <c r="T296" s="14"/>
      <c r="U296" s="14"/>
      <c r="V296" s="14"/>
      <c r="W296" s="14"/>
      <c r="X296" s="534"/>
      <c r="Y296" s="89"/>
      <c r="Z296" s="89"/>
      <c r="AA296" s="550"/>
    </row>
    <row r="297" spans="1:27" s="124" customFormat="1">
      <c r="A297" s="341"/>
      <c r="B297" s="12"/>
      <c r="C297" s="12"/>
      <c r="D297" s="12"/>
      <c r="E297" s="14"/>
      <c r="F297" s="12"/>
      <c r="G297" s="44"/>
      <c r="H297" s="14"/>
      <c r="I297" s="12"/>
      <c r="J297" s="500"/>
      <c r="K297" s="12"/>
      <c r="L297" s="168"/>
      <c r="M297" s="14"/>
      <c r="N297" s="14"/>
      <c r="O297" s="14"/>
      <c r="P297" s="14"/>
      <c r="Q297" s="341"/>
      <c r="R297" s="14"/>
      <c r="S297" s="14"/>
      <c r="T297" s="14"/>
      <c r="U297" s="14"/>
      <c r="V297" s="14"/>
      <c r="W297" s="14"/>
      <c r="X297" s="534"/>
      <c r="Y297" s="89"/>
      <c r="Z297" s="89"/>
      <c r="AA297" s="550"/>
    </row>
    <row r="298" spans="1:27" s="124" customFormat="1">
      <c r="A298" s="341"/>
      <c r="B298" s="12"/>
      <c r="C298" s="12"/>
      <c r="D298" s="12"/>
      <c r="E298" s="14"/>
      <c r="F298" s="12"/>
      <c r="G298" s="44"/>
      <c r="H298" s="14"/>
      <c r="I298" s="12"/>
      <c r="J298" s="500"/>
      <c r="K298" s="12"/>
      <c r="L298" s="168"/>
      <c r="M298" s="14"/>
      <c r="N298" s="14"/>
      <c r="O298" s="14"/>
      <c r="P298" s="14"/>
      <c r="Q298" s="341"/>
      <c r="R298" s="14"/>
      <c r="S298" s="14"/>
      <c r="T298" s="14"/>
      <c r="U298" s="14"/>
      <c r="V298" s="14"/>
      <c r="W298" s="14"/>
      <c r="X298" s="534"/>
      <c r="Y298" s="89"/>
      <c r="Z298" s="89"/>
      <c r="AA298" s="550"/>
    </row>
    <row r="299" spans="1:27" s="124" customFormat="1">
      <c r="A299" s="341"/>
      <c r="B299" s="12"/>
      <c r="C299" s="12"/>
      <c r="D299" s="12"/>
      <c r="E299" s="14"/>
      <c r="F299" s="12"/>
      <c r="G299" s="44"/>
      <c r="H299" s="14"/>
      <c r="I299" s="12"/>
      <c r="J299" s="500"/>
      <c r="K299" s="12"/>
      <c r="L299" s="168"/>
      <c r="M299" s="14"/>
      <c r="N299" s="14"/>
      <c r="O299" s="14"/>
      <c r="P299" s="14"/>
      <c r="Q299" s="341"/>
      <c r="R299" s="14"/>
      <c r="S299" s="14"/>
      <c r="T299" s="14"/>
      <c r="U299" s="14"/>
      <c r="V299" s="14"/>
      <c r="W299" s="14"/>
      <c r="X299" s="534"/>
      <c r="Y299" s="89"/>
      <c r="Z299" s="89"/>
      <c r="AA299" s="550"/>
    </row>
    <row r="300" spans="1:27" s="124" customFormat="1">
      <c r="A300" s="341"/>
      <c r="B300" s="12"/>
      <c r="C300" s="12"/>
      <c r="D300" s="12"/>
      <c r="E300" s="14"/>
      <c r="F300" s="12"/>
      <c r="G300" s="44"/>
      <c r="H300" s="14"/>
      <c r="I300" s="12"/>
      <c r="J300" s="500"/>
      <c r="K300" s="12"/>
      <c r="L300" s="168"/>
      <c r="M300" s="14"/>
      <c r="N300" s="14"/>
      <c r="O300" s="14"/>
      <c r="P300" s="14"/>
      <c r="Q300" s="341"/>
      <c r="R300" s="14"/>
      <c r="S300" s="14"/>
      <c r="T300" s="14"/>
      <c r="U300" s="14"/>
      <c r="V300" s="14"/>
      <c r="W300" s="14"/>
      <c r="X300" s="534"/>
      <c r="Y300" s="89"/>
      <c r="Z300" s="89"/>
      <c r="AA300" s="550"/>
    </row>
    <row r="301" spans="1:27" s="124" customFormat="1">
      <c r="A301" s="341"/>
      <c r="B301" s="12"/>
      <c r="C301" s="12"/>
      <c r="D301" s="12"/>
      <c r="E301" s="14"/>
      <c r="F301" s="12"/>
      <c r="G301" s="44"/>
      <c r="H301" s="14"/>
      <c r="I301" s="12"/>
      <c r="J301" s="500"/>
      <c r="K301" s="12"/>
      <c r="L301" s="168"/>
      <c r="M301" s="14"/>
      <c r="N301" s="14"/>
      <c r="O301" s="14"/>
      <c r="P301" s="14"/>
      <c r="Q301" s="341"/>
      <c r="R301" s="14"/>
      <c r="S301" s="14"/>
      <c r="T301" s="14"/>
      <c r="U301" s="14"/>
      <c r="V301" s="14"/>
      <c r="W301" s="14"/>
      <c r="X301" s="534"/>
      <c r="Y301" s="89"/>
      <c r="Z301" s="89"/>
      <c r="AA301" s="550"/>
    </row>
    <row r="302" spans="1:27" s="124" customFormat="1">
      <c r="A302" s="341"/>
      <c r="B302" s="12"/>
      <c r="C302" s="12"/>
      <c r="D302" s="12"/>
      <c r="E302" s="14"/>
      <c r="F302" s="12"/>
      <c r="G302" s="44"/>
      <c r="H302" s="14"/>
      <c r="I302" s="12"/>
      <c r="J302" s="500"/>
      <c r="K302" s="12"/>
      <c r="L302" s="168"/>
      <c r="M302" s="14"/>
      <c r="N302" s="14"/>
      <c r="O302" s="14"/>
      <c r="P302" s="14"/>
      <c r="Q302" s="341"/>
      <c r="R302" s="14"/>
      <c r="S302" s="14"/>
      <c r="T302" s="14"/>
      <c r="U302" s="14"/>
      <c r="V302" s="14"/>
      <c r="W302" s="14"/>
      <c r="X302" s="534"/>
      <c r="Y302" s="89"/>
      <c r="Z302" s="89"/>
      <c r="AA302" s="550"/>
    </row>
    <row r="303" spans="1:27" s="124" customFormat="1">
      <c r="A303" s="341"/>
      <c r="B303" s="12"/>
      <c r="C303" s="12"/>
      <c r="D303" s="12"/>
      <c r="E303" s="14"/>
      <c r="F303" s="12"/>
      <c r="G303" s="44"/>
      <c r="H303" s="14"/>
      <c r="I303" s="12"/>
      <c r="J303" s="500"/>
      <c r="K303" s="12"/>
      <c r="L303" s="168"/>
      <c r="M303" s="14"/>
      <c r="N303" s="14"/>
      <c r="O303" s="14"/>
      <c r="P303" s="14"/>
      <c r="Q303" s="341"/>
      <c r="R303" s="14"/>
      <c r="S303" s="14"/>
      <c r="T303" s="14"/>
      <c r="U303" s="14"/>
      <c r="V303" s="14"/>
      <c r="W303" s="14"/>
      <c r="X303" s="534"/>
      <c r="Y303" s="89"/>
      <c r="Z303" s="89"/>
      <c r="AA303" s="550"/>
    </row>
    <row r="304" spans="1:27" s="124" customFormat="1">
      <c r="A304" s="341"/>
      <c r="B304" s="12"/>
      <c r="C304" s="12"/>
      <c r="D304" s="12"/>
      <c r="E304" s="14"/>
      <c r="F304" s="12"/>
      <c r="G304" s="44"/>
      <c r="H304" s="14"/>
      <c r="I304" s="12"/>
      <c r="J304" s="500"/>
      <c r="K304" s="12"/>
      <c r="L304" s="168"/>
      <c r="M304" s="14"/>
      <c r="N304" s="14"/>
      <c r="O304" s="14"/>
      <c r="P304" s="14"/>
      <c r="Q304" s="341"/>
      <c r="R304" s="14"/>
      <c r="S304" s="14"/>
      <c r="T304" s="14"/>
      <c r="U304" s="14"/>
      <c r="V304" s="14"/>
      <c r="W304" s="14"/>
      <c r="X304" s="534"/>
      <c r="Y304" s="89"/>
      <c r="Z304" s="89"/>
      <c r="AA304" s="550"/>
    </row>
    <row r="305" spans="1:27" s="124" customFormat="1">
      <c r="A305" s="341"/>
      <c r="B305" s="12"/>
      <c r="C305" s="12"/>
      <c r="D305" s="12"/>
      <c r="E305" s="14"/>
      <c r="F305" s="12"/>
      <c r="G305" s="44"/>
      <c r="H305" s="14"/>
      <c r="I305" s="12"/>
      <c r="J305" s="500"/>
      <c r="K305" s="12"/>
      <c r="L305" s="168"/>
      <c r="M305" s="14"/>
      <c r="N305" s="14"/>
      <c r="O305" s="14"/>
      <c r="P305" s="14"/>
      <c r="Q305" s="341"/>
      <c r="R305" s="14"/>
      <c r="S305" s="14"/>
      <c r="T305" s="14"/>
      <c r="U305" s="14"/>
      <c r="V305" s="14"/>
      <c r="W305" s="14"/>
      <c r="X305" s="534"/>
      <c r="Y305" s="89"/>
      <c r="Z305" s="89"/>
      <c r="AA305" s="550"/>
    </row>
    <row r="306" spans="1:27" s="124" customFormat="1">
      <c r="A306" s="341"/>
      <c r="B306" s="12"/>
      <c r="C306" s="12"/>
      <c r="D306" s="12"/>
      <c r="E306" s="14"/>
      <c r="F306" s="12"/>
      <c r="G306" s="44"/>
      <c r="H306" s="14"/>
      <c r="I306" s="12"/>
      <c r="J306" s="500"/>
      <c r="K306" s="12"/>
      <c r="L306" s="168"/>
      <c r="M306" s="14"/>
      <c r="N306" s="14"/>
      <c r="O306" s="14"/>
      <c r="P306" s="14"/>
      <c r="Q306" s="341"/>
      <c r="R306" s="14"/>
      <c r="S306" s="14"/>
      <c r="T306" s="14"/>
      <c r="U306" s="14"/>
      <c r="V306" s="14"/>
      <c r="W306" s="14"/>
      <c r="X306" s="534"/>
      <c r="Y306" s="89"/>
      <c r="Z306" s="89"/>
      <c r="AA306" s="550"/>
    </row>
    <row r="307" spans="1:27" s="124" customFormat="1">
      <c r="A307" s="341"/>
      <c r="B307" s="12"/>
      <c r="C307" s="12"/>
      <c r="D307" s="12"/>
      <c r="E307" s="14"/>
      <c r="F307" s="12"/>
      <c r="G307" s="44"/>
      <c r="H307" s="14"/>
      <c r="I307" s="12"/>
      <c r="J307" s="500"/>
      <c r="K307" s="12"/>
      <c r="L307" s="168"/>
      <c r="M307" s="14"/>
      <c r="N307" s="14"/>
      <c r="O307" s="14"/>
      <c r="P307" s="14"/>
      <c r="Q307" s="341"/>
      <c r="R307" s="14"/>
      <c r="S307" s="14"/>
      <c r="T307" s="14"/>
      <c r="U307" s="14"/>
      <c r="V307" s="14"/>
      <c r="W307" s="14"/>
      <c r="X307" s="534"/>
      <c r="Y307" s="89"/>
      <c r="Z307" s="89"/>
      <c r="AA307" s="550"/>
    </row>
    <row r="308" spans="1:27" s="124" customFormat="1">
      <c r="A308" s="341"/>
      <c r="B308" s="12"/>
      <c r="C308" s="12"/>
      <c r="D308" s="12"/>
      <c r="E308" s="14"/>
      <c r="F308" s="12"/>
      <c r="G308" s="44"/>
      <c r="H308" s="14"/>
      <c r="I308" s="12"/>
      <c r="J308" s="500"/>
      <c r="K308" s="12"/>
      <c r="L308" s="168"/>
      <c r="M308" s="14"/>
      <c r="N308" s="14"/>
      <c r="O308" s="14"/>
      <c r="P308" s="14"/>
      <c r="Q308" s="341"/>
      <c r="R308" s="14"/>
      <c r="S308" s="14"/>
      <c r="T308" s="14"/>
      <c r="U308" s="14"/>
      <c r="V308" s="14"/>
      <c r="W308" s="14"/>
      <c r="X308" s="534"/>
      <c r="Y308" s="89"/>
      <c r="Z308" s="89"/>
      <c r="AA308" s="550"/>
    </row>
    <row r="309" spans="1:27" s="124" customFormat="1">
      <c r="A309" s="341"/>
      <c r="B309" s="12"/>
      <c r="C309" s="12"/>
      <c r="D309" s="12"/>
      <c r="E309" s="14"/>
      <c r="F309" s="12"/>
      <c r="G309" s="44"/>
      <c r="H309" s="14"/>
      <c r="I309" s="12"/>
      <c r="J309" s="500"/>
      <c r="K309" s="12"/>
      <c r="L309" s="168"/>
      <c r="M309" s="14"/>
      <c r="N309" s="14"/>
      <c r="O309" s="14"/>
      <c r="P309" s="14"/>
      <c r="Q309" s="341"/>
      <c r="R309" s="14"/>
      <c r="S309" s="14"/>
      <c r="T309" s="14"/>
      <c r="U309" s="14"/>
      <c r="V309" s="14"/>
      <c r="W309" s="14"/>
      <c r="X309" s="534"/>
      <c r="Y309" s="89"/>
      <c r="Z309" s="89"/>
      <c r="AA309" s="550"/>
    </row>
    <row r="310" spans="1:27" s="124" customFormat="1">
      <c r="A310" s="341"/>
      <c r="B310" s="12"/>
      <c r="C310" s="12"/>
      <c r="D310" s="12"/>
      <c r="E310" s="14"/>
      <c r="F310" s="12"/>
      <c r="G310" s="44"/>
      <c r="H310" s="14"/>
      <c r="I310" s="12"/>
      <c r="J310" s="500"/>
      <c r="K310" s="12"/>
      <c r="L310" s="168"/>
      <c r="M310" s="14"/>
      <c r="N310" s="14"/>
      <c r="O310" s="14"/>
      <c r="P310" s="14"/>
      <c r="Q310" s="341"/>
      <c r="R310" s="14"/>
      <c r="S310" s="14"/>
      <c r="T310" s="14"/>
      <c r="U310" s="14"/>
      <c r="V310" s="14"/>
      <c r="W310" s="14"/>
      <c r="X310" s="534"/>
      <c r="Y310" s="89"/>
      <c r="Z310" s="89"/>
      <c r="AA310" s="550"/>
    </row>
    <row r="311" spans="1:27" s="124" customFormat="1">
      <c r="A311" s="341"/>
      <c r="B311" s="12"/>
      <c r="C311" s="12"/>
      <c r="D311" s="12"/>
      <c r="E311" s="14"/>
      <c r="F311" s="12"/>
      <c r="G311" s="44"/>
      <c r="H311" s="14"/>
      <c r="I311" s="12"/>
      <c r="J311" s="500"/>
      <c r="K311" s="12"/>
      <c r="L311" s="168"/>
      <c r="M311" s="14"/>
      <c r="N311" s="14"/>
      <c r="O311" s="14"/>
      <c r="P311" s="14"/>
      <c r="Q311" s="341"/>
      <c r="R311" s="14"/>
      <c r="S311" s="14"/>
      <c r="T311" s="14"/>
      <c r="U311" s="14"/>
      <c r="V311" s="14"/>
      <c r="W311" s="14"/>
      <c r="X311" s="534"/>
      <c r="Y311" s="89"/>
      <c r="Z311" s="89"/>
      <c r="AA311" s="550"/>
    </row>
    <row r="312" spans="1:27" s="124" customFormat="1">
      <c r="A312" s="341"/>
      <c r="B312" s="12"/>
      <c r="C312" s="12"/>
      <c r="D312" s="12"/>
      <c r="E312" s="14"/>
      <c r="F312" s="12"/>
      <c r="G312" s="44"/>
      <c r="H312" s="14"/>
      <c r="I312" s="12"/>
      <c r="J312" s="500"/>
      <c r="K312" s="12"/>
      <c r="L312" s="168"/>
      <c r="M312" s="14"/>
      <c r="N312" s="14"/>
      <c r="O312" s="14"/>
      <c r="P312" s="14"/>
      <c r="Q312" s="341"/>
      <c r="R312" s="14"/>
      <c r="S312" s="14"/>
      <c r="T312" s="14"/>
      <c r="U312" s="14"/>
      <c r="V312" s="14"/>
      <c r="W312" s="14"/>
      <c r="X312" s="534"/>
      <c r="Y312" s="89"/>
      <c r="Z312" s="89"/>
      <c r="AA312" s="550"/>
    </row>
    <row r="313" spans="1:27" s="124" customFormat="1">
      <c r="A313" s="341"/>
      <c r="B313" s="12"/>
      <c r="C313" s="12"/>
      <c r="D313" s="12"/>
      <c r="E313" s="14"/>
      <c r="F313" s="12"/>
      <c r="G313" s="44"/>
      <c r="H313" s="14"/>
      <c r="I313" s="12"/>
      <c r="J313" s="500"/>
      <c r="K313" s="12"/>
      <c r="L313" s="168"/>
      <c r="M313" s="14"/>
      <c r="N313" s="14"/>
      <c r="O313" s="14"/>
      <c r="P313" s="14"/>
      <c r="Q313" s="341"/>
      <c r="R313" s="14"/>
      <c r="S313" s="14"/>
      <c r="T313" s="14"/>
      <c r="U313" s="14"/>
      <c r="V313" s="14"/>
      <c r="W313" s="14"/>
      <c r="X313" s="534"/>
      <c r="Y313" s="89"/>
      <c r="Z313" s="89"/>
      <c r="AA313" s="550"/>
    </row>
    <row r="314" spans="1:27" s="124" customFormat="1">
      <c r="A314" s="341"/>
      <c r="B314" s="12"/>
      <c r="C314" s="12"/>
      <c r="D314" s="12"/>
      <c r="E314" s="14"/>
      <c r="F314" s="12"/>
      <c r="G314" s="44"/>
      <c r="H314" s="14"/>
      <c r="I314" s="12"/>
      <c r="J314" s="500"/>
      <c r="K314" s="12"/>
      <c r="L314" s="168"/>
      <c r="M314" s="14"/>
      <c r="N314" s="14"/>
      <c r="O314" s="14"/>
      <c r="P314" s="14"/>
      <c r="Q314" s="341"/>
      <c r="R314" s="14"/>
      <c r="S314" s="14"/>
      <c r="T314" s="14"/>
      <c r="U314" s="14"/>
      <c r="V314" s="14"/>
      <c r="W314" s="14"/>
      <c r="X314" s="534"/>
      <c r="Y314" s="89"/>
      <c r="Z314" s="89"/>
      <c r="AA314" s="550"/>
    </row>
    <row r="315" spans="1:27" s="124" customFormat="1">
      <c r="A315" s="341"/>
      <c r="B315" s="12"/>
      <c r="C315" s="12"/>
      <c r="D315" s="12"/>
      <c r="E315" s="14"/>
      <c r="F315" s="12"/>
      <c r="G315" s="44"/>
      <c r="H315" s="14"/>
      <c r="I315" s="12"/>
      <c r="J315" s="500"/>
      <c r="K315" s="12"/>
      <c r="L315" s="168"/>
      <c r="M315" s="14"/>
      <c r="N315" s="14"/>
      <c r="O315" s="14"/>
      <c r="P315" s="14"/>
      <c r="Q315" s="341"/>
      <c r="R315" s="14"/>
      <c r="S315" s="14"/>
      <c r="T315" s="14"/>
      <c r="U315" s="14"/>
      <c r="V315" s="14"/>
      <c r="W315" s="14"/>
      <c r="X315" s="534"/>
      <c r="Y315" s="89"/>
      <c r="Z315" s="89"/>
      <c r="AA315" s="550"/>
    </row>
    <row r="316" spans="1:27" s="124" customFormat="1">
      <c r="A316" s="341"/>
      <c r="B316" s="12"/>
      <c r="C316" s="12"/>
      <c r="D316" s="12"/>
      <c r="E316" s="14"/>
      <c r="F316" s="12"/>
      <c r="G316" s="44"/>
      <c r="H316" s="14"/>
      <c r="I316" s="12"/>
      <c r="J316" s="500"/>
      <c r="K316" s="12"/>
      <c r="L316" s="168"/>
      <c r="M316" s="14"/>
      <c r="N316" s="14"/>
      <c r="O316" s="14"/>
      <c r="P316" s="14"/>
      <c r="Q316" s="341"/>
      <c r="R316" s="14"/>
      <c r="S316" s="14"/>
      <c r="T316" s="14"/>
      <c r="U316" s="14"/>
      <c r="V316" s="14"/>
      <c r="W316" s="14"/>
      <c r="X316" s="534"/>
      <c r="Y316" s="89"/>
      <c r="Z316" s="89"/>
      <c r="AA316" s="550"/>
    </row>
    <row r="317" spans="1:27" s="124" customFormat="1">
      <c r="A317" s="341"/>
      <c r="B317" s="12"/>
      <c r="C317" s="12"/>
      <c r="D317" s="12"/>
      <c r="E317" s="14"/>
      <c r="F317" s="12"/>
      <c r="G317" s="44"/>
      <c r="H317" s="14"/>
      <c r="I317" s="12"/>
      <c r="J317" s="500"/>
      <c r="K317" s="12"/>
      <c r="L317" s="168"/>
      <c r="M317" s="14"/>
      <c r="N317" s="14"/>
      <c r="O317" s="14"/>
      <c r="P317" s="14"/>
      <c r="Q317" s="341"/>
      <c r="R317" s="14"/>
      <c r="S317" s="14"/>
      <c r="T317" s="14"/>
      <c r="U317" s="14"/>
      <c r="V317" s="14"/>
      <c r="W317" s="14"/>
      <c r="X317" s="534"/>
      <c r="Y317" s="89"/>
      <c r="Z317" s="89"/>
      <c r="AA317" s="550"/>
    </row>
    <row r="318" spans="1:27" s="124" customFormat="1">
      <c r="A318" s="341"/>
      <c r="B318" s="12"/>
      <c r="C318" s="12"/>
      <c r="D318" s="12"/>
      <c r="E318" s="14"/>
      <c r="F318" s="12"/>
      <c r="G318" s="44"/>
      <c r="H318" s="14"/>
      <c r="I318" s="12"/>
      <c r="J318" s="500"/>
      <c r="K318" s="12"/>
      <c r="L318" s="168"/>
      <c r="M318" s="14"/>
      <c r="N318" s="14"/>
      <c r="O318" s="14"/>
      <c r="P318" s="14"/>
      <c r="Q318" s="341"/>
      <c r="R318" s="14"/>
      <c r="S318" s="14"/>
      <c r="T318" s="14"/>
      <c r="U318" s="14"/>
      <c r="V318" s="14"/>
      <c r="W318" s="14"/>
      <c r="X318" s="534"/>
      <c r="Y318" s="89"/>
      <c r="Z318" s="89"/>
      <c r="AA318" s="550"/>
    </row>
    <row r="319" spans="1:27" s="124" customFormat="1">
      <c r="A319" s="341"/>
      <c r="B319" s="12"/>
      <c r="C319" s="12"/>
      <c r="D319" s="12"/>
      <c r="E319" s="14"/>
      <c r="F319" s="12"/>
      <c r="G319" s="44"/>
      <c r="H319" s="14"/>
      <c r="I319" s="12"/>
      <c r="J319" s="500"/>
      <c r="K319" s="12"/>
      <c r="L319" s="168"/>
      <c r="M319" s="14"/>
      <c r="N319" s="14"/>
      <c r="O319" s="14"/>
      <c r="P319" s="14"/>
      <c r="Q319" s="341"/>
      <c r="R319" s="14"/>
      <c r="S319" s="14"/>
      <c r="T319" s="14"/>
      <c r="U319" s="14"/>
      <c r="V319" s="14"/>
      <c r="W319" s="14"/>
      <c r="X319" s="534"/>
      <c r="Y319" s="89"/>
      <c r="Z319" s="89"/>
      <c r="AA319" s="550"/>
    </row>
    <row r="320" spans="1:27" s="124" customFormat="1">
      <c r="A320" s="341"/>
      <c r="B320" s="12"/>
      <c r="C320" s="12"/>
      <c r="D320" s="12"/>
      <c r="E320" s="14"/>
      <c r="F320" s="12"/>
      <c r="G320" s="44"/>
      <c r="H320" s="14"/>
      <c r="I320" s="12"/>
      <c r="J320" s="500"/>
      <c r="K320" s="12"/>
      <c r="L320" s="168"/>
      <c r="M320" s="14"/>
      <c r="N320" s="14"/>
      <c r="O320" s="14"/>
      <c r="P320" s="14"/>
      <c r="Q320" s="341"/>
      <c r="R320" s="14"/>
      <c r="S320" s="14"/>
      <c r="T320" s="14"/>
      <c r="U320" s="14"/>
      <c r="V320" s="14"/>
      <c r="W320" s="14"/>
      <c r="X320" s="534"/>
      <c r="Y320" s="89"/>
      <c r="Z320" s="89"/>
      <c r="AA320" s="550"/>
    </row>
    <row r="321" spans="1:27" s="124" customFormat="1">
      <c r="A321" s="341"/>
      <c r="B321" s="12"/>
      <c r="C321" s="12"/>
      <c r="D321" s="12"/>
      <c r="E321" s="14"/>
      <c r="F321" s="12"/>
      <c r="G321" s="44"/>
      <c r="H321" s="14"/>
      <c r="I321" s="12"/>
      <c r="J321" s="500"/>
      <c r="K321" s="12"/>
      <c r="L321" s="168"/>
      <c r="M321" s="14"/>
      <c r="N321" s="14"/>
      <c r="O321" s="14"/>
      <c r="P321" s="14"/>
      <c r="Q321" s="341"/>
      <c r="R321" s="14"/>
      <c r="S321" s="14"/>
      <c r="T321" s="14"/>
      <c r="U321" s="14"/>
      <c r="V321" s="14"/>
      <c r="W321" s="14"/>
      <c r="X321" s="534"/>
      <c r="Y321" s="89"/>
      <c r="Z321" s="89"/>
      <c r="AA321" s="550"/>
    </row>
    <row r="322" spans="1:27" s="124" customFormat="1">
      <c r="A322" s="341"/>
      <c r="B322" s="12"/>
      <c r="C322" s="12"/>
      <c r="D322" s="12"/>
      <c r="E322" s="14"/>
      <c r="F322" s="12"/>
      <c r="G322" s="44"/>
      <c r="H322" s="14"/>
      <c r="I322" s="12"/>
      <c r="J322" s="500"/>
      <c r="K322" s="12"/>
      <c r="L322" s="168"/>
      <c r="M322" s="14"/>
      <c r="N322" s="14"/>
      <c r="O322" s="14"/>
      <c r="P322" s="14"/>
      <c r="Q322" s="341"/>
      <c r="R322" s="14"/>
      <c r="S322" s="14"/>
      <c r="T322" s="14"/>
      <c r="U322" s="14"/>
      <c r="V322" s="14"/>
      <c r="W322" s="14"/>
      <c r="X322" s="534"/>
      <c r="Y322" s="89"/>
      <c r="Z322" s="89"/>
      <c r="AA322" s="550"/>
    </row>
    <row r="323" spans="1:27" s="124" customFormat="1">
      <c r="A323" s="341"/>
      <c r="B323" s="12"/>
      <c r="C323" s="12"/>
      <c r="D323" s="12"/>
      <c r="E323" s="14"/>
      <c r="F323" s="12"/>
      <c r="G323" s="44"/>
      <c r="H323" s="14"/>
      <c r="I323" s="12"/>
      <c r="J323" s="500"/>
      <c r="K323" s="12"/>
      <c r="L323" s="168"/>
      <c r="M323" s="14"/>
      <c r="N323" s="14"/>
      <c r="O323" s="14"/>
      <c r="P323" s="14"/>
      <c r="Q323" s="341"/>
      <c r="R323" s="14"/>
      <c r="S323" s="14"/>
      <c r="T323" s="14"/>
      <c r="U323" s="14"/>
      <c r="V323" s="14"/>
      <c r="W323" s="14"/>
      <c r="X323" s="534"/>
      <c r="Y323" s="89"/>
      <c r="Z323" s="89"/>
      <c r="AA323" s="550"/>
    </row>
    <row r="324" spans="1:27" s="124" customFormat="1">
      <c r="A324" s="341"/>
      <c r="B324" s="12"/>
      <c r="C324" s="12"/>
      <c r="D324" s="12"/>
      <c r="E324" s="14"/>
      <c r="F324" s="12"/>
      <c r="G324" s="44"/>
      <c r="H324" s="14"/>
      <c r="I324" s="12"/>
      <c r="J324" s="500"/>
      <c r="K324" s="12"/>
      <c r="L324" s="168"/>
      <c r="M324" s="14"/>
      <c r="N324" s="14"/>
      <c r="O324" s="14"/>
      <c r="P324" s="14"/>
      <c r="Q324" s="341"/>
      <c r="R324" s="14"/>
      <c r="S324" s="14"/>
      <c r="T324" s="14"/>
      <c r="U324" s="14"/>
      <c r="V324" s="14"/>
      <c r="W324" s="14"/>
      <c r="X324" s="534"/>
      <c r="Y324" s="89"/>
      <c r="Z324" s="89"/>
      <c r="AA324" s="550"/>
    </row>
    <row r="325" spans="1:27" s="124" customFormat="1">
      <c r="A325" s="341"/>
      <c r="B325" s="12"/>
      <c r="C325" s="12"/>
      <c r="D325" s="12"/>
      <c r="E325" s="14"/>
      <c r="F325" s="12"/>
      <c r="G325" s="44"/>
      <c r="H325" s="14"/>
      <c r="I325" s="12"/>
      <c r="J325" s="500"/>
      <c r="K325" s="12"/>
      <c r="L325" s="168"/>
      <c r="M325" s="14"/>
      <c r="N325" s="14"/>
      <c r="O325" s="14"/>
      <c r="P325" s="14"/>
      <c r="Q325" s="341"/>
      <c r="R325" s="14"/>
      <c r="S325" s="14"/>
      <c r="T325" s="14"/>
      <c r="U325" s="14"/>
      <c r="V325" s="14"/>
      <c r="W325" s="14"/>
      <c r="X325" s="534"/>
      <c r="Y325" s="89"/>
      <c r="Z325" s="89"/>
      <c r="AA325" s="550"/>
    </row>
    <row r="326" spans="1:27" s="124" customFormat="1">
      <c r="A326" s="341"/>
      <c r="B326" s="12"/>
      <c r="C326" s="12"/>
      <c r="D326" s="12"/>
      <c r="E326" s="14"/>
      <c r="F326" s="12"/>
      <c r="G326" s="44"/>
      <c r="H326" s="14"/>
      <c r="I326" s="12"/>
      <c r="J326" s="500"/>
      <c r="K326" s="12"/>
      <c r="L326" s="168"/>
      <c r="M326" s="14"/>
      <c r="N326" s="14"/>
      <c r="O326" s="14"/>
      <c r="P326" s="14"/>
      <c r="Q326" s="341"/>
      <c r="R326" s="14"/>
      <c r="S326" s="14"/>
      <c r="T326" s="14"/>
      <c r="U326" s="14"/>
      <c r="V326" s="14"/>
      <c r="W326" s="14"/>
      <c r="X326" s="534"/>
      <c r="Y326" s="89"/>
      <c r="Z326" s="89"/>
      <c r="AA326" s="550"/>
    </row>
    <row r="327" spans="1:27" s="124" customFormat="1">
      <c r="A327" s="341"/>
      <c r="B327" s="12"/>
      <c r="C327" s="12"/>
      <c r="D327" s="12"/>
      <c r="E327" s="14"/>
      <c r="F327" s="12"/>
      <c r="G327" s="44"/>
      <c r="H327" s="14"/>
      <c r="I327" s="12"/>
      <c r="J327" s="500"/>
      <c r="K327" s="12"/>
      <c r="L327" s="168"/>
      <c r="M327" s="14"/>
      <c r="N327" s="14"/>
      <c r="O327" s="14"/>
      <c r="P327" s="14"/>
      <c r="Q327" s="341"/>
      <c r="R327" s="14"/>
      <c r="S327" s="14"/>
      <c r="T327" s="14"/>
      <c r="U327" s="14"/>
      <c r="V327" s="14"/>
      <c r="W327" s="14"/>
      <c r="X327" s="534"/>
      <c r="Y327" s="89"/>
      <c r="Z327" s="89"/>
      <c r="AA327" s="550"/>
    </row>
    <row r="328" spans="1:27" s="124" customFormat="1">
      <c r="A328" s="341"/>
      <c r="B328" s="12"/>
      <c r="C328" s="12"/>
      <c r="D328" s="12"/>
      <c r="E328" s="14"/>
      <c r="F328" s="12"/>
      <c r="G328" s="44"/>
      <c r="H328" s="14"/>
      <c r="I328" s="12"/>
      <c r="J328" s="500"/>
      <c r="K328" s="12"/>
      <c r="L328" s="168"/>
      <c r="M328" s="14"/>
      <c r="N328" s="14"/>
      <c r="O328" s="14"/>
      <c r="P328" s="14"/>
      <c r="Q328" s="341"/>
      <c r="R328" s="14"/>
      <c r="S328" s="14"/>
      <c r="T328" s="14"/>
      <c r="U328" s="14"/>
      <c r="V328" s="14"/>
      <c r="W328" s="14"/>
      <c r="X328" s="534"/>
      <c r="Y328" s="89"/>
      <c r="Z328" s="89"/>
      <c r="AA328" s="550"/>
    </row>
    <row r="329" spans="1:27" s="124" customFormat="1">
      <c r="A329" s="341"/>
      <c r="B329" s="12"/>
      <c r="C329" s="12"/>
      <c r="D329" s="12"/>
      <c r="E329" s="14"/>
      <c r="F329" s="12"/>
      <c r="G329" s="44"/>
      <c r="H329" s="14"/>
      <c r="I329" s="12"/>
      <c r="J329" s="500"/>
      <c r="K329" s="12"/>
      <c r="L329" s="168"/>
      <c r="M329" s="14"/>
      <c r="N329" s="14"/>
      <c r="O329" s="14"/>
      <c r="P329" s="14"/>
      <c r="Q329" s="341"/>
      <c r="R329" s="14"/>
      <c r="S329" s="14"/>
      <c r="T329" s="14"/>
      <c r="U329" s="14"/>
      <c r="V329" s="14"/>
      <c r="W329" s="14"/>
      <c r="X329" s="534"/>
      <c r="Y329" s="89"/>
      <c r="Z329" s="89"/>
      <c r="AA329" s="550"/>
    </row>
    <row r="330" spans="1:27" s="124" customFormat="1">
      <c r="A330" s="341"/>
      <c r="B330" s="12"/>
      <c r="C330" s="12"/>
      <c r="D330" s="12"/>
      <c r="E330" s="14"/>
      <c r="F330" s="12"/>
      <c r="G330" s="44"/>
      <c r="H330" s="14"/>
      <c r="I330" s="12"/>
      <c r="J330" s="500"/>
      <c r="K330" s="12"/>
      <c r="L330" s="168"/>
      <c r="M330" s="14"/>
      <c r="N330" s="14"/>
      <c r="O330" s="14"/>
      <c r="P330" s="14"/>
      <c r="Q330" s="341"/>
      <c r="R330" s="14"/>
      <c r="S330" s="14"/>
      <c r="T330" s="14"/>
      <c r="U330" s="14"/>
      <c r="V330" s="14"/>
      <c r="W330" s="14"/>
      <c r="X330" s="534"/>
      <c r="Y330" s="89"/>
      <c r="Z330" s="89"/>
      <c r="AA330" s="550"/>
    </row>
    <row r="331" spans="1:27" s="124" customFormat="1">
      <c r="A331" s="341"/>
      <c r="B331" s="12"/>
      <c r="C331" s="12"/>
      <c r="D331" s="12"/>
      <c r="E331" s="14"/>
      <c r="F331" s="12"/>
      <c r="G331" s="44"/>
      <c r="H331" s="14"/>
      <c r="I331" s="12"/>
      <c r="J331" s="500"/>
      <c r="K331" s="12"/>
      <c r="L331" s="168"/>
      <c r="M331" s="14"/>
      <c r="N331" s="14"/>
      <c r="O331" s="14"/>
      <c r="P331" s="14"/>
      <c r="Q331" s="341"/>
      <c r="R331" s="14"/>
      <c r="S331" s="14"/>
      <c r="T331" s="14"/>
      <c r="U331" s="14"/>
      <c r="V331" s="14"/>
      <c r="W331" s="14"/>
      <c r="X331" s="534"/>
      <c r="Y331" s="89"/>
      <c r="Z331" s="89"/>
      <c r="AA331" s="550"/>
    </row>
    <row r="332" spans="1:27" s="124" customFormat="1">
      <c r="A332" s="341"/>
      <c r="B332" s="12"/>
      <c r="C332" s="12"/>
      <c r="D332" s="12"/>
      <c r="E332" s="14"/>
      <c r="F332" s="12"/>
      <c r="G332" s="44"/>
      <c r="H332" s="14"/>
      <c r="I332" s="12"/>
      <c r="J332" s="500"/>
      <c r="K332" s="12"/>
      <c r="L332" s="168"/>
      <c r="M332" s="14"/>
      <c r="N332" s="14"/>
      <c r="O332" s="14"/>
      <c r="P332" s="14"/>
      <c r="Q332" s="341"/>
      <c r="R332" s="14"/>
      <c r="S332" s="14"/>
      <c r="T332" s="14"/>
      <c r="U332" s="14"/>
      <c r="V332" s="14"/>
      <c r="W332" s="14"/>
      <c r="X332" s="534"/>
      <c r="Y332" s="89"/>
      <c r="Z332" s="89"/>
      <c r="AA332" s="550"/>
    </row>
    <row r="333" spans="1:27" s="124" customFormat="1">
      <c r="A333" s="341"/>
      <c r="B333" s="12"/>
      <c r="C333" s="12"/>
      <c r="D333" s="12"/>
      <c r="E333" s="14"/>
      <c r="F333" s="12"/>
      <c r="G333" s="44"/>
      <c r="H333" s="14"/>
      <c r="I333" s="12"/>
      <c r="J333" s="500"/>
      <c r="K333" s="12"/>
      <c r="L333" s="168"/>
      <c r="M333" s="14"/>
      <c r="N333" s="14"/>
      <c r="O333" s="14"/>
      <c r="P333" s="14"/>
      <c r="Q333" s="341"/>
      <c r="R333" s="14"/>
      <c r="S333" s="14"/>
      <c r="T333" s="14"/>
      <c r="U333" s="14"/>
      <c r="V333" s="14"/>
      <c r="W333" s="14"/>
      <c r="X333" s="534"/>
      <c r="Y333" s="89"/>
      <c r="Z333" s="89"/>
      <c r="AA333" s="550"/>
    </row>
    <row r="334" spans="1:27" s="124" customFormat="1">
      <c r="A334" s="341"/>
      <c r="B334" s="12"/>
      <c r="C334" s="12"/>
      <c r="D334" s="12"/>
      <c r="E334" s="14"/>
      <c r="F334" s="12"/>
      <c r="G334" s="44"/>
      <c r="H334" s="14"/>
      <c r="I334" s="12"/>
      <c r="J334" s="500"/>
      <c r="K334" s="12"/>
      <c r="L334" s="168"/>
      <c r="M334" s="14"/>
      <c r="N334" s="14"/>
      <c r="O334" s="14"/>
      <c r="P334" s="14"/>
      <c r="Q334" s="341"/>
      <c r="R334" s="14"/>
      <c r="S334" s="14"/>
      <c r="T334" s="14"/>
      <c r="U334" s="14"/>
      <c r="V334" s="14"/>
      <c r="W334" s="14"/>
      <c r="X334" s="534"/>
      <c r="Y334" s="89"/>
      <c r="Z334" s="89"/>
      <c r="AA334" s="550"/>
    </row>
    <row r="335" spans="1:27" s="124" customFormat="1">
      <c r="A335" s="341"/>
      <c r="B335" s="12"/>
      <c r="C335" s="12"/>
      <c r="D335" s="12"/>
      <c r="E335" s="14"/>
      <c r="F335" s="12"/>
      <c r="G335" s="44"/>
      <c r="H335" s="14"/>
      <c r="I335" s="12"/>
      <c r="J335" s="500"/>
      <c r="K335" s="12"/>
      <c r="L335" s="168"/>
      <c r="M335" s="14"/>
      <c r="N335" s="14"/>
      <c r="O335" s="14"/>
      <c r="P335" s="14"/>
      <c r="Q335" s="341"/>
      <c r="R335" s="14"/>
      <c r="S335" s="14"/>
      <c r="T335" s="14"/>
      <c r="U335" s="14"/>
      <c r="V335" s="14"/>
      <c r="W335" s="14"/>
      <c r="X335" s="534"/>
      <c r="Y335" s="89"/>
      <c r="Z335" s="89"/>
      <c r="AA335" s="550"/>
    </row>
    <row r="336" spans="1:27" s="124" customFormat="1">
      <c r="A336" s="341"/>
      <c r="B336" s="12"/>
      <c r="C336" s="12"/>
      <c r="D336" s="12"/>
      <c r="E336" s="14"/>
      <c r="F336" s="12"/>
      <c r="G336" s="44"/>
      <c r="H336" s="14"/>
      <c r="I336" s="12"/>
      <c r="J336" s="500"/>
      <c r="K336" s="12"/>
      <c r="L336" s="168"/>
      <c r="M336" s="14"/>
      <c r="N336" s="14"/>
      <c r="O336" s="14"/>
      <c r="P336" s="14"/>
      <c r="Q336" s="341"/>
      <c r="R336" s="14"/>
      <c r="S336" s="14"/>
      <c r="T336" s="14"/>
      <c r="U336" s="14"/>
      <c r="V336" s="14"/>
      <c r="W336" s="14"/>
      <c r="X336" s="534"/>
      <c r="Y336" s="89"/>
      <c r="Z336" s="89"/>
      <c r="AA336" s="550"/>
    </row>
    <row r="337" spans="1:27" s="124" customFormat="1">
      <c r="A337" s="341"/>
      <c r="B337" s="12"/>
      <c r="C337" s="12"/>
      <c r="D337" s="12"/>
      <c r="E337" s="14"/>
      <c r="F337" s="12"/>
      <c r="G337" s="44"/>
      <c r="H337" s="14"/>
      <c r="I337" s="12"/>
      <c r="J337" s="500"/>
      <c r="K337" s="12"/>
      <c r="L337" s="168"/>
      <c r="M337" s="14"/>
      <c r="N337" s="14"/>
      <c r="O337" s="14"/>
      <c r="P337" s="14"/>
      <c r="Q337" s="341"/>
      <c r="R337" s="14"/>
      <c r="S337" s="14"/>
      <c r="T337" s="14"/>
      <c r="U337" s="14"/>
      <c r="V337" s="14"/>
      <c r="W337" s="14"/>
      <c r="X337" s="534"/>
      <c r="Y337" s="89"/>
      <c r="Z337" s="89"/>
      <c r="AA337" s="550"/>
    </row>
    <row r="338" spans="1:27" s="124" customFormat="1">
      <c r="A338" s="341"/>
      <c r="B338" s="12"/>
      <c r="C338" s="12"/>
      <c r="D338" s="12"/>
      <c r="E338" s="14"/>
      <c r="F338" s="12"/>
      <c r="G338" s="44"/>
      <c r="H338" s="14"/>
      <c r="I338" s="12"/>
      <c r="J338" s="500"/>
      <c r="K338" s="12"/>
      <c r="L338" s="168"/>
      <c r="M338" s="14"/>
      <c r="N338" s="14"/>
      <c r="O338" s="14"/>
      <c r="P338" s="14"/>
      <c r="Q338" s="341"/>
      <c r="R338" s="14"/>
      <c r="S338" s="14"/>
      <c r="T338" s="14"/>
      <c r="U338" s="14"/>
      <c r="V338" s="14"/>
      <c r="W338" s="14"/>
      <c r="X338" s="534"/>
      <c r="Y338" s="89"/>
      <c r="Z338" s="89"/>
      <c r="AA338" s="550"/>
    </row>
    <row r="339" spans="1:27" s="124" customFormat="1">
      <c r="A339" s="341"/>
      <c r="B339" s="12"/>
      <c r="C339" s="12"/>
      <c r="D339" s="12"/>
      <c r="E339" s="14"/>
      <c r="F339" s="12"/>
      <c r="G339" s="44"/>
      <c r="H339" s="14"/>
      <c r="I339" s="12"/>
      <c r="J339" s="500"/>
      <c r="K339" s="12"/>
      <c r="L339" s="168"/>
      <c r="M339" s="14"/>
      <c r="N339" s="14"/>
      <c r="O339" s="14"/>
      <c r="P339" s="14"/>
      <c r="Q339" s="341"/>
      <c r="R339" s="14"/>
      <c r="S339" s="14"/>
      <c r="T339" s="14"/>
      <c r="U339" s="14"/>
      <c r="V339" s="14"/>
      <c r="W339" s="14"/>
      <c r="X339" s="534"/>
      <c r="Y339" s="89"/>
      <c r="Z339" s="89"/>
      <c r="AA339" s="550"/>
    </row>
    <row r="340" spans="1:27" s="124" customFormat="1">
      <c r="A340" s="341"/>
      <c r="B340" s="12"/>
      <c r="C340" s="12"/>
      <c r="D340" s="12"/>
      <c r="E340" s="14"/>
      <c r="F340" s="12"/>
      <c r="G340" s="44"/>
      <c r="H340" s="14"/>
      <c r="I340" s="12"/>
      <c r="J340" s="500"/>
      <c r="K340" s="12"/>
      <c r="L340" s="168"/>
      <c r="M340" s="14"/>
      <c r="N340" s="14"/>
      <c r="O340" s="14"/>
      <c r="P340" s="14"/>
      <c r="Q340" s="341"/>
      <c r="R340" s="14"/>
      <c r="S340" s="14"/>
      <c r="T340" s="14"/>
      <c r="U340" s="14"/>
      <c r="V340" s="14"/>
      <c r="W340" s="14"/>
      <c r="X340" s="534"/>
      <c r="Y340" s="89"/>
      <c r="Z340" s="89"/>
      <c r="AA340" s="550"/>
    </row>
    <row r="341" spans="1:27" s="124" customFormat="1">
      <c r="A341" s="341"/>
      <c r="B341" s="12"/>
      <c r="C341" s="12"/>
      <c r="D341" s="12"/>
      <c r="E341" s="14"/>
      <c r="F341" s="12"/>
      <c r="G341" s="44"/>
      <c r="H341" s="14"/>
      <c r="I341" s="12"/>
      <c r="J341" s="500"/>
      <c r="K341" s="12"/>
      <c r="L341" s="168"/>
      <c r="M341" s="14"/>
      <c r="N341" s="14"/>
      <c r="O341" s="14"/>
      <c r="P341" s="14"/>
      <c r="Q341" s="341"/>
      <c r="R341" s="14"/>
      <c r="S341" s="14"/>
      <c r="T341" s="14"/>
      <c r="U341" s="14"/>
      <c r="V341" s="14"/>
      <c r="W341" s="14"/>
      <c r="X341" s="534"/>
      <c r="Y341" s="89"/>
      <c r="Z341" s="89"/>
      <c r="AA341" s="550"/>
    </row>
    <row r="342" spans="1:27" s="124" customFormat="1">
      <c r="A342" s="341"/>
      <c r="B342" s="12"/>
      <c r="C342" s="12"/>
      <c r="D342" s="12"/>
      <c r="E342" s="14"/>
      <c r="F342" s="12"/>
      <c r="G342" s="44"/>
      <c r="H342" s="14"/>
      <c r="I342" s="12"/>
      <c r="J342" s="500"/>
      <c r="K342" s="12"/>
      <c r="L342" s="168"/>
      <c r="M342" s="14"/>
      <c r="N342" s="14"/>
      <c r="O342" s="14"/>
      <c r="P342" s="14"/>
      <c r="Q342" s="341"/>
      <c r="R342" s="14"/>
      <c r="S342" s="14"/>
      <c r="T342" s="14"/>
      <c r="U342" s="14"/>
      <c r="V342" s="14"/>
      <c r="W342" s="14"/>
      <c r="X342" s="534"/>
      <c r="Y342" s="89"/>
      <c r="Z342" s="89"/>
      <c r="AA342" s="550"/>
    </row>
    <row r="343" spans="1:27" s="124" customFormat="1">
      <c r="A343" s="341"/>
      <c r="B343" s="12"/>
      <c r="C343" s="12"/>
      <c r="D343" s="12"/>
      <c r="E343" s="14"/>
      <c r="F343" s="12"/>
      <c r="G343" s="44"/>
      <c r="H343" s="14"/>
      <c r="I343" s="12"/>
      <c r="J343" s="500"/>
      <c r="K343" s="12"/>
      <c r="L343" s="168"/>
      <c r="M343" s="14"/>
      <c r="N343" s="14"/>
      <c r="O343" s="14"/>
      <c r="P343" s="14"/>
      <c r="Q343" s="341"/>
      <c r="R343" s="14"/>
      <c r="S343" s="14"/>
      <c r="T343" s="14"/>
      <c r="U343" s="14"/>
      <c r="V343" s="14"/>
      <c r="W343" s="14"/>
      <c r="X343" s="534"/>
      <c r="Y343" s="89"/>
      <c r="Z343" s="89"/>
      <c r="AA343" s="550"/>
    </row>
    <row r="344" spans="1:27" s="124" customFormat="1">
      <c r="A344" s="341"/>
      <c r="B344" s="12"/>
      <c r="C344" s="12"/>
      <c r="D344" s="12"/>
      <c r="E344" s="14"/>
      <c r="F344" s="12"/>
      <c r="G344" s="44"/>
      <c r="H344" s="14"/>
      <c r="I344" s="12"/>
      <c r="J344" s="500"/>
      <c r="K344" s="12"/>
      <c r="L344" s="168"/>
      <c r="M344" s="14"/>
      <c r="N344" s="14"/>
      <c r="O344" s="14"/>
      <c r="P344" s="14"/>
      <c r="Q344" s="341"/>
      <c r="R344" s="14"/>
      <c r="S344" s="14"/>
      <c r="T344" s="14"/>
      <c r="U344" s="14"/>
      <c r="V344" s="14"/>
      <c r="W344" s="14"/>
      <c r="X344" s="534"/>
      <c r="Y344" s="89"/>
      <c r="Z344" s="89"/>
      <c r="AA344" s="550"/>
    </row>
    <row r="345" spans="1:27" s="124" customFormat="1">
      <c r="A345" s="341"/>
      <c r="B345" s="12"/>
      <c r="C345" s="12"/>
      <c r="D345" s="12"/>
      <c r="E345" s="14"/>
      <c r="F345" s="12"/>
      <c r="G345" s="44"/>
      <c r="H345" s="14"/>
      <c r="I345" s="12"/>
      <c r="J345" s="500"/>
      <c r="K345" s="12"/>
      <c r="L345" s="168"/>
      <c r="M345" s="14"/>
      <c r="N345" s="14"/>
      <c r="O345" s="14"/>
      <c r="P345" s="14"/>
      <c r="Q345" s="341"/>
      <c r="R345" s="14"/>
      <c r="S345" s="14"/>
      <c r="T345" s="14"/>
      <c r="U345" s="14"/>
      <c r="V345" s="14"/>
      <c r="W345" s="14"/>
      <c r="X345" s="534"/>
      <c r="Y345" s="89"/>
      <c r="Z345" s="89"/>
      <c r="AA345" s="550"/>
    </row>
    <row r="346" spans="1:27" s="124" customFormat="1">
      <c r="A346" s="341"/>
      <c r="B346" s="12"/>
      <c r="C346" s="12"/>
      <c r="D346" s="12"/>
      <c r="E346" s="14"/>
      <c r="F346" s="12"/>
      <c r="G346" s="44"/>
      <c r="H346" s="14"/>
      <c r="I346" s="12"/>
      <c r="J346" s="500"/>
      <c r="K346" s="12"/>
      <c r="L346" s="168"/>
      <c r="M346" s="14"/>
      <c r="N346" s="14"/>
      <c r="O346" s="14"/>
      <c r="P346" s="14"/>
      <c r="Q346" s="341"/>
      <c r="R346" s="14"/>
      <c r="S346" s="14"/>
      <c r="T346" s="14"/>
      <c r="U346" s="14"/>
      <c r="V346" s="14"/>
      <c r="W346" s="14"/>
      <c r="X346" s="534"/>
      <c r="Y346" s="89"/>
      <c r="Z346" s="89"/>
      <c r="AA346" s="550"/>
    </row>
    <row r="347" spans="1:27" s="124" customFormat="1">
      <c r="A347" s="341"/>
      <c r="B347" s="12"/>
      <c r="C347" s="12"/>
      <c r="D347" s="12"/>
      <c r="E347" s="14"/>
      <c r="F347" s="12"/>
      <c r="G347" s="44"/>
      <c r="H347" s="14"/>
      <c r="I347" s="12"/>
      <c r="J347" s="500"/>
      <c r="K347" s="12"/>
      <c r="L347" s="168"/>
      <c r="M347" s="14"/>
      <c r="N347" s="14"/>
      <c r="O347" s="14"/>
      <c r="P347" s="14"/>
      <c r="Q347" s="341"/>
      <c r="R347" s="14"/>
      <c r="S347" s="14"/>
      <c r="T347" s="14"/>
      <c r="U347" s="14"/>
      <c r="V347" s="14"/>
      <c r="W347" s="14"/>
      <c r="X347" s="534"/>
      <c r="Y347" s="89"/>
      <c r="Z347" s="89"/>
      <c r="AA347" s="550"/>
    </row>
    <row r="348" spans="1:27" s="124" customFormat="1">
      <c r="A348" s="341"/>
      <c r="B348" s="12"/>
      <c r="C348" s="12"/>
      <c r="D348" s="12"/>
      <c r="E348" s="14"/>
      <c r="F348" s="12"/>
      <c r="G348" s="44"/>
      <c r="H348" s="14"/>
      <c r="I348" s="12"/>
      <c r="J348" s="500"/>
      <c r="K348" s="12"/>
      <c r="L348" s="168"/>
      <c r="M348" s="14"/>
      <c r="N348" s="14"/>
      <c r="O348" s="14"/>
      <c r="P348" s="14"/>
      <c r="Q348" s="341"/>
      <c r="R348" s="14"/>
      <c r="S348" s="14"/>
      <c r="T348" s="14"/>
      <c r="U348" s="14"/>
      <c r="V348" s="14"/>
      <c r="W348" s="14"/>
      <c r="X348" s="534"/>
      <c r="Y348" s="89"/>
      <c r="Z348" s="89"/>
      <c r="AA348" s="550"/>
    </row>
    <row r="349" spans="1:27" s="124" customFormat="1">
      <c r="A349" s="341"/>
      <c r="B349" s="12"/>
      <c r="C349" s="12"/>
      <c r="D349" s="12"/>
      <c r="E349" s="14"/>
      <c r="F349" s="12"/>
      <c r="G349" s="44"/>
      <c r="H349" s="14"/>
      <c r="I349" s="12"/>
      <c r="J349" s="500"/>
      <c r="K349" s="12"/>
      <c r="L349" s="168"/>
      <c r="M349" s="14"/>
      <c r="N349" s="14"/>
      <c r="O349" s="14"/>
      <c r="P349" s="14"/>
      <c r="Q349" s="341"/>
      <c r="R349" s="14"/>
      <c r="S349" s="14"/>
      <c r="T349" s="14"/>
      <c r="U349" s="14"/>
      <c r="V349" s="14"/>
      <c r="W349" s="14"/>
      <c r="X349" s="534"/>
      <c r="Y349" s="89"/>
      <c r="Z349" s="89"/>
      <c r="AA349" s="550"/>
    </row>
    <row r="350" spans="1:27" s="124" customFormat="1">
      <c r="A350" s="341"/>
      <c r="B350" s="12"/>
      <c r="C350" s="12"/>
      <c r="D350" s="12"/>
      <c r="E350" s="14"/>
      <c r="F350" s="12"/>
      <c r="G350" s="44"/>
      <c r="H350" s="14"/>
      <c r="I350" s="12"/>
      <c r="J350" s="500"/>
      <c r="K350" s="12"/>
      <c r="L350" s="168"/>
      <c r="M350" s="14"/>
      <c r="N350" s="14"/>
      <c r="O350" s="14"/>
      <c r="P350" s="14"/>
      <c r="Q350" s="341"/>
      <c r="R350" s="14"/>
      <c r="S350" s="14"/>
      <c r="T350" s="14"/>
      <c r="U350" s="14"/>
      <c r="V350" s="14"/>
      <c r="W350" s="14"/>
      <c r="X350" s="534"/>
      <c r="Y350" s="89"/>
      <c r="Z350" s="89"/>
      <c r="AA350" s="550"/>
    </row>
    <row r="351" spans="1:27" s="124" customFormat="1">
      <c r="A351" s="341"/>
      <c r="B351" s="12"/>
      <c r="C351" s="12"/>
      <c r="D351" s="12"/>
      <c r="E351" s="14"/>
      <c r="F351" s="12"/>
      <c r="G351" s="44"/>
      <c r="H351" s="14"/>
      <c r="I351" s="12"/>
      <c r="J351" s="500"/>
      <c r="K351" s="12"/>
      <c r="L351" s="168"/>
      <c r="M351" s="14"/>
      <c r="N351" s="14"/>
      <c r="O351" s="14"/>
      <c r="P351" s="14"/>
      <c r="Q351" s="341"/>
      <c r="R351" s="14"/>
      <c r="S351" s="14"/>
      <c r="T351" s="14"/>
      <c r="U351" s="14"/>
      <c r="V351" s="14"/>
      <c r="W351" s="14"/>
      <c r="X351" s="534"/>
      <c r="Y351" s="89"/>
      <c r="Z351" s="89"/>
      <c r="AA351" s="550"/>
    </row>
    <row r="352" spans="1:27" s="124" customFormat="1">
      <c r="A352" s="341"/>
      <c r="B352" s="12"/>
      <c r="C352" s="12"/>
      <c r="D352" s="12"/>
      <c r="E352" s="14"/>
      <c r="F352" s="12"/>
      <c r="G352" s="44"/>
      <c r="H352" s="14"/>
      <c r="I352" s="12"/>
      <c r="J352" s="500"/>
      <c r="K352" s="12"/>
      <c r="L352" s="168"/>
      <c r="M352" s="14"/>
      <c r="N352" s="14"/>
      <c r="O352" s="14"/>
      <c r="P352" s="14"/>
      <c r="Q352" s="341"/>
      <c r="R352" s="14"/>
      <c r="S352" s="14"/>
      <c r="T352" s="14"/>
      <c r="U352" s="14"/>
      <c r="V352" s="14"/>
      <c r="W352" s="14"/>
      <c r="X352" s="534"/>
      <c r="Y352" s="89"/>
      <c r="Z352" s="89"/>
      <c r="AA352" s="550"/>
    </row>
    <row r="353" spans="1:27" s="124" customFormat="1">
      <c r="A353" s="341"/>
      <c r="B353" s="12"/>
      <c r="C353" s="12"/>
      <c r="D353" s="12"/>
      <c r="E353" s="14"/>
      <c r="F353" s="12"/>
      <c r="G353" s="44"/>
      <c r="H353" s="14"/>
      <c r="I353" s="12"/>
      <c r="J353" s="500"/>
      <c r="K353" s="12"/>
      <c r="L353" s="168"/>
      <c r="M353" s="14"/>
      <c r="N353" s="14"/>
      <c r="O353" s="14"/>
      <c r="P353" s="14"/>
      <c r="Q353" s="341"/>
      <c r="R353" s="14"/>
      <c r="S353" s="14"/>
      <c r="T353" s="14"/>
      <c r="U353" s="14"/>
      <c r="V353" s="14"/>
      <c r="W353" s="14"/>
      <c r="X353" s="534"/>
      <c r="Y353" s="89"/>
      <c r="Z353" s="89"/>
      <c r="AA353" s="550"/>
    </row>
    <row r="354" spans="1:27" s="124" customFormat="1">
      <c r="A354" s="341"/>
      <c r="B354" s="12"/>
      <c r="C354" s="12"/>
      <c r="D354" s="12"/>
      <c r="E354" s="14"/>
      <c r="F354" s="12"/>
      <c r="G354" s="44"/>
      <c r="H354" s="14"/>
      <c r="I354" s="12"/>
      <c r="J354" s="500"/>
      <c r="K354" s="12"/>
      <c r="L354" s="168"/>
      <c r="M354" s="14"/>
      <c r="N354" s="14"/>
      <c r="O354" s="14"/>
      <c r="P354" s="14"/>
      <c r="Q354" s="341"/>
      <c r="R354" s="14"/>
      <c r="S354" s="14"/>
      <c r="T354" s="14"/>
      <c r="U354" s="14"/>
      <c r="V354" s="14"/>
      <c r="W354" s="14"/>
      <c r="X354" s="534"/>
      <c r="Y354" s="89"/>
      <c r="Z354" s="89"/>
      <c r="AA354" s="550"/>
    </row>
    <row r="355" spans="1:27" s="124" customFormat="1">
      <c r="A355" s="341"/>
      <c r="B355" s="12"/>
      <c r="C355" s="12"/>
      <c r="D355" s="12"/>
      <c r="E355" s="14"/>
      <c r="F355" s="12"/>
      <c r="G355" s="44"/>
      <c r="H355" s="14"/>
      <c r="I355" s="12"/>
      <c r="J355" s="500"/>
      <c r="K355" s="12"/>
      <c r="L355" s="168"/>
      <c r="M355" s="14"/>
      <c r="N355" s="14"/>
      <c r="O355" s="14"/>
      <c r="P355" s="14"/>
      <c r="Q355" s="341"/>
      <c r="R355" s="14"/>
      <c r="S355" s="14"/>
      <c r="T355" s="14"/>
      <c r="U355" s="14"/>
      <c r="V355" s="14"/>
      <c r="W355" s="14"/>
      <c r="X355" s="534"/>
      <c r="Y355" s="89"/>
      <c r="Z355" s="89"/>
      <c r="AA355" s="550"/>
    </row>
    <row r="356" spans="1:27" s="124" customFormat="1">
      <c r="A356" s="341"/>
      <c r="B356" s="12"/>
      <c r="C356" s="12"/>
      <c r="D356" s="12"/>
      <c r="E356" s="14"/>
      <c r="F356" s="12"/>
      <c r="G356" s="44"/>
      <c r="H356" s="14"/>
      <c r="I356" s="12"/>
      <c r="J356" s="500"/>
      <c r="K356" s="12"/>
      <c r="L356" s="168"/>
      <c r="M356" s="14"/>
      <c r="N356" s="14"/>
      <c r="O356" s="14"/>
      <c r="P356" s="14"/>
      <c r="Q356" s="341"/>
      <c r="R356" s="14"/>
      <c r="S356" s="14"/>
      <c r="T356" s="14"/>
      <c r="U356" s="14"/>
      <c r="V356" s="14"/>
      <c r="W356" s="14"/>
      <c r="X356" s="534"/>
      <c r="Y356" s="89"/>
      <c r="Z356" s="89"/>
      <c r="AA356" s="550"/>
    </row>
    <row r="357" spans="1:27" s="124" customFormat="1">
      <c r="A357" s="341"/>
      <c r="B357" s="12"/>
      <c r="C357" s="12"/>
      <c r="D357" s="12"/>
      <c r="E357" s="14"/>
      <c r="F357" s="12"/>
      <c r="G357" s="44"/>
      <c r="H357" s="14"/>
      <c r="I357" s="12"/>
      <c r="J357" s="500"/>
      <c r="K357" s="12"/>
      <c r="L357" s="168"/>
      <c r="M357" s="14"/>
      <c r="N357" s="14"/>
      <c r="O357" s="14"/>
      <c r="P357" s="14"/>
      <c r="Q357" s="341"/>
      <c r="R357" s="14"/>
      <c r="S357" s="14"/>
      <c r="T357" s="14"/>
      <c r="U357" s="14"/>
      <c r="V357" s="14"/>
      <c r="W357" s="14"/>
      <c r="X357" s="534"/>
      <c r="Y357" s="89"/>
      <c r="Z357" s="89"/>
      <c r="AA357" s="550"/>
    </row>
    <row r="358" spans="1:27" s="124" customFormat="1">
      <c r="A358" s="341"/>
      <c r="B358" s="12"/>
      <c r="C358" s="12"/>
      <c r="D358" s="12"/>
      <c r="E358" s="14"/>
      <c r="F358" s="12"/>
      <c r="G358" s="44"/>
      <c r="H358" s="14"/>
      <c r="I358" s="12"/>
      <c r="J358" s="500"/>
      <c r="K358" s="12"/>
      <c r="L358" s="168"/>
      <c r="M358" s="14"/>
      <c r="N358" s="14"/>
      <c r="O358" s="14"/>
      <c r="P358" s="14"/>
      <c r="Q358" s="341"/>
      <c r="R358" s="14"/>
      <c r="S358" s="14"/>
      <c r="T358" s="14"/>
      <c r="U358" s="14"/>
      <c r="V358" s="14"/>
      <c r="W358" s="14"/>
      <c r="X358" s="534"/>
      <c r="Y358" s="89"/>
      <c r="Z358" s="89"/>
      <c r="AA358" s="550"/>
    </row>
    <row r="359" spans="1:27" s="124" customFormat="1">
      <c r="A359" s="341"/>
      <c r="B359" s="12"/>
      <c r="C359" s="12"/>
      <c r="D359" s="12"/>
      <c r="E359" s="14"/>
      <c r="F359" s="12"/>
      <c r="G359" s="44"/>
      <c r="H359" s="14"/>
      <c r="I359" s="12"/>
      <c r="J359" s="500"/>
      <c r="K359" s="12"/>
      <c r="L359" s="168"/>
      <c r="M359" s="14"/>
      <c r="N359" s="14"/>
      <c r="O359" s="14"/>
      <c r="P359" s="14"/>
      <c r="Q359" s="341"/>
      <c r="R359" s="14"/>
      <c r="S359" s="14"/>
      <c r="T359" s="14"/>
      <c r="U359" s="14"/>
      <c r="V359" s="14"/>
      <c r="W359" s="14"/>
      <c r="X359" s="534"/>
      <c r="Y359" s="89"/>
      <c r="Z359" s="89"/>
      <c r="AA359" s="550"/>
    </row>
    <row r="360" spans="1:27" s="124" customFormat="1">
      <c r="A360" s="341"/>
      <c r="B360" s="12"/>
      <c r="C360" s="12"/>
      <c r="D360" s="12"/>
      <c r="E360" s="14"/>
      <c r="F360" s="12"/>
      <c r="G360" s="44"/>
      <c r="H360" s="14"/>
      <c r="I360" s="12"/>
      <c r="J360" s="500"/>
      <c r="K360" s="12"/>
      <c r="L360" s="168"/>
      <c r="M360" s="14"/>
      <c r="N360" s="14"/>
      <c r="O360" s="14"/>
      <c r="P360" s="14"/>
      <c r="Q360" s="341"/>
      <c r="R360" s="14"/>
      <c r="S360" s="14"/>
      <c r="T360" s="14"/>
      <c r="U360" s="14"/>
      <c r="V360" s="14"/>
      <c r="W360" s="14"/>
      <c r="X360" s="534"/>
      <c r="Y360" s="89"/>
      <c r="Z360" s="89"/>
      <c r="AA360" s="550"/>
    </row>
    <row r="361" spans="1:27" s="124" customFormat="1">
      <c r="A361" s="341"/>
      <c r="B361" s="12"/>
      <c r="C361" s="12"/>
      <c r="D361" s="12"/>
      <c r="E361" s="14"/>
      <c r="F361" s="12"/>
      <c r="G361" s="44"/>
      <c r="H361" s="14"/>
      <c r="I361" s="12"/>
      <c r="J361" s="500"/>
      <c r="K361" s="12"/>
      <c r="L361" s="168"/>
      <c r="M361" s="14"/>
      <c r="N361" s="14"/>
      <c r="O361" s="14"/>
      <c r="P361" s="14"/>
      <c r="Q361" s="341"/>
      <c r="R361" s="14"/>
      <c r="S361" s="14"/>
      <c r="T361" s="14"/>
      <c r="U361" s="14"/>
      <c r="V361" s="14"/>
      <c r="W361" s="14"/>
      <c r="X361" s="534"/>
      <c r="Y361" s="89"/>
      <c r="Z361" s="89"/>
      <c r="AA361" s="550"/>
    </row>
    <row r="362" spans="1:27" s="124" customFormat="1">
      <c r="A362" s="341"/>
      <c r="B362" s="12"/>
      <c r="C362" s="12"/>
      <c r="D362" s="12"/>
      <c r="E362" s="14"/>
      <c r="F362" s="12"/>
      <c r="G362" s="44"/>
      <c r="H362" s="14"/>
      <c r="I362" s="12"/>
      <c r="J362" s="500"/>
      <c r="K362" s="12"/>
      <c r="L362" s="168"/>
      <c r="M362" s="14"/>
      <c r="N362" s="14"/>
      <c r="O362" s="14"/>
      <c r="P362" s="14"/>
      <c r="Q362" s="341"/>
      <c r="R362" s="14"/>
      <c r="S362" s="14"/>
      <c r="T362" s="14"/>
      <c r="U362" s="14"/>
      <c r="V362" s="14"/>
      <c r="W362" s="14"/>
      <c r="X362" s="534"/>
      <c r="Y362" s="89"/>
      <c r="Z362" s="89"/>
      <c r="AA362" s="550"/>
    </row>
    <row r="363" spans="1:27" s="124" customFormat="1">
      <c r="A363" s="341"/>
      <c r="B363" s="12"/>
      <c r="C363" s="12"/>
      <c r="D363" s="12"/>
      <c r="E363" s="14"/>
      <c r="F363" s="12"/>
      <c r="G363" s="44"/>
      <c r="H363" s="14"/>
      <c r="I363" s="12"/>
      <c r="J363" s="500"/>
      <c r="K363" s="12"/>
      <c r="L363" s="168"/>
      <c r="M363" s="14"/>
      <c r="N363" s="14"/>
      <c r="O363" s="14"/>
      <c r="P363" s="14"/>
      <c r="Q363" s="341"/>
      <c r="R363" s="14"/>
      <c r="S363" s="14"/>
      <c r="T363" s="14"/>
      <c r="U363" s="14"/>
      <c r="V363" s="14"/>
      <c r="W363" s="14"/>
      <c r="X363" s="534"/>
      <c r="Y363" s="89"/>
      <c r="Z363" s="89"/>
      <c r="AA363" s="550"/>
    </row>
    <row r="364" spans="1:27" s="124" customFormat="1">
      <c r="A364" s="341"/>
      <c r="B364" s="12"/>
      <c r="C364" s="12"/>
      <c r="D364" s="12"/>
      <c r="E364" s="14"/>
      <c r="F364" s="12"/>
      <c r="G364" s="44"/>
      <c r="H364" s="14"/>
      <c r="I364" s="12"/>
      <c r="J364" s="500"/>
      <c r="K364" s="12"/>
      <c r="L364" s="168"/>
      <c r="M364" s="14"/>
      <c r="N364" s="14"/>
      <c r="O364" s="14"/>
      <c r="P364" s="14"/>
      <c r="Q364" s="341"/>
      <c r="R364" s="14"/>
      <c r="S364" s="14"/>
      <c r="T364" s="14"/>
      <c r="U364" s="14"/>
      <c r="V364" s="14"/>
      <c r="W364" s="14"/>
      <c r="X364" s="534"/>
      <c r="Y364" s="89"/>
      <c r="Z364" s="89"/>
      <c r="AA364" s="550"/>
    </row>
    <row r="365" spans="1:27" s="124" customFormat="1">
      <c r="A365" s="341"/>
      <c r="B365" s="12"/>
      <c r="C365" s="12"/>
      <c r="D365" s="12"/>
      <c r="E365" s="14"/>
      <c r="F365" s="12"/>
      <c r="G365" s="44"/>
      <c r="H365" s="14"/>
      <c r="I365" s="12"/>
      <c r="J365" s="500"/>
      <c r="K365" s="12"/>
      <c r="L365" s="168"/>
      <c r="M365" s="14"/>
      <c r="N365" s="14"/>
      <c r="O365" s="14"/>
      <c r="P365" s="14"/>
      <c r="Q365" s="341"/>
      <c r="R365" s="14"/>
      <c r="S365" s="14"/>
      <c r="T365" s="14"/>
      <c r="U365" s="14"/>
      <c r="V365" s="14"/>
      <c r="W365" s="14"/>
      <c r="X365" s="534"/>
      <c r="Y365" s="89"/>
      <c r="Z365" s="89"/>
      <c r="AA365" s="550"/>
    </row>
    <row r="366" spans="1:27" s="124" customFormat="1">
      <c r="A366" s="341"/>
      <c r="B366" s="12"/>
      <c r="C366" s="12"/>
      <c r="D366" s="12"/>
      <c r="E366" s="14"/>
      <c r="F366" s="12"/>
      <c r="G366" s="44"/>
      <c r="H366" s="14"/>
      <c r="I366" s="12"/>
      <c r="J366" s="500"/>
      <c r="K366" s="12"/>
      <c r="L366" s="168"/>
      <c r="M366" s="14"/>
      <c r="N366" s="14"/>
      <c r="O366" s="14"/>
      <c r="P366" s="14"/>
      <c r="Q366" s="341"/>
      <c r="R366" s="14"/>
      <c r="S366" s="14"/>
      <c r="T366" s="14"/>
      <c r="U366" s="14"/>
      <c r="V366" s="14"/>
      <c r="W366" s="14"/>
      <c r="X366" s="534"/>
      <c r="Y366" s="89"/>
      <c r="Z366" s="89"/>
      <c r="AA366" s="550"/>
    </row>
    <row r="367" spans="1:27" s="124" customFormat="1">
      <c r="A367" s="341"/>
      <c r="B367" s="12"/>
      <c r="C367" s="12"/>
      <c r="D367" s="12"/>
      <c r="E367" s="14"/>
      <c r="F367" s="12"/>
      <c r="G367" s="44"/>
      <c r="H367" s="14"/>
      <c r="I367" s="12"/>
      <c r="J367" s="500"/>
      <c r="K367" s="12"/>
      <c r="L367" s="168"/>
      <c r="M367" s="14"/>
      <c r="N367" s="14"/>
      <c r="O367" s="14"/>
      <c r="P367" s="14"/>
      <c r="Q367" s="341"/>
      <c r="R367" s="14"/>
      <c r="S367" s="14"/>
      <c r="T367" s="14"/>
      <c r="U367" s="14"/>
      <c r="V367" s="14"/>
      <c r="W367" s="14"/>
      <c r="X367" s="534"/>
      <c r="Y367" s="89"/>
      <c r="Z367" s="89"/>
      <c r="AA367" s="550"/>
    </row>
    <row r="368" spans="1:27" s="124" customFormat="1">
      <c r="A368" s="341"/>
      <c r="B368" s="12"/>
      <c r="C368" s="12"/>
      <c r="D368" s="12"/>
      <c r="E368" s="14"/>
      <c r="F368" s="12"/>
      <c r="G368" s="44"/>
      <c r="H368" s="14"/>
      <c r="I368" s="12"/>
      <c r="J368" s="500"/>
      <c r="K368" s="12"/>
      <c r="L368" s="168"/>
      <c r="M368" s="14"/>
      <c r="N368" s="14"/>
      <c r="O368" s="14"/>
      <c r="P368" s="14"/>
      <c r="Q368" s="341"/>
      <c r="R368" s="14"/>
      <c r="S368" s="14"/>
      <c r="T368" s="14"/>
      <c r="U368" s="14"/>
      <c r="V368" s="14"/>
      <c r="W368" s="14"/>
      <c r="X368" s="534"/>
      <c r="Y368" s="89"/>
      <c r="Z368" s="89"/>
      <c r="AA368" s="550"/>
    </row>
    <row r="369" spans="1:27" s="124" customFormat="1">
      <c r="A369" s="341"/>
      <c r="B369" s="12"/>
      <c r="C369" s="12"/>
      <c r="D369" s="12"/>
      <c r="E369" s="14"/>
      <c r="F369" s="12"/>
      <c r="G369" s="44"/>
      <c r="H369" s="14"/>
      <c r="I369" s="12"/>
      <c r="J369" s="500"/>
      <c r="K369" s="12"/>
      <c r="L369" s="168"/>
      <c r="M369" s="14"/>
      <c r="N369" s="14"/>
      <c r="O369" s="14"/>
      <c r="P369" s="14"/>
      <c r="Q369" s="341"/>
      <c r="R369" s="14"/>
      <c r="S369" s="14"/>
      <c r="T369" s="14"/>
      <c r="U369" s="14"/>
      <c r="V369" s="14"/>
      <c r="W369" s="14"/>
      <c r="X369" s="534"/>
      <c r="Y369" s="89"/>
      <c r="Z369" s="89"/>
      <c r="AA369" s="550"/>
    </row>
    <row r="370" spans="1:27" s="124" customFormat="1">
      <c r="A370" s="341"/>
      <c r="B370" s="12"/>
      <c r="C370" s="12"/>
      <c r="D370" s="12"/>
      <c r="E370" s="14"/>
      <c r="F370" s="12"/>
      <c r="G370" s="44"/>
      <c r="H370" s="14"/>
      <c r="I370" s="12"/>
      <c r="J370" s="500"/>
      <c r="K370" s="12"/>
      <c r="L370" s="168"/>
      <c r="M370" s="14"/>
      <c r="N370" s="14"/>
      <c r="O370" s="14"/>
      <c r="P370" s="14"/>
      <c r="Q370" s="341"/>
      <c r="R370" s="14"/>
      <c r="S370" s="14"/>
      <c r="T370" s="14"/>
      <c r="U370" s="14"/>
      <c r="V370" s="14"/>
      <c r="W370" s="14"/>
      <c r="X370" s="534"/>
      <c r="Y370" s="89"/>
      <c r="Z370" s="89"/>
      <c r="AA370" s="550"/>
    </row>
    <row r="371" spans="1:27" s="124" customFormat="1">
      <c r="A371" s="341"/>
      <c r="B371" s="12"/>
      <c r="C371" s="12"/>
      <c r="D371" s="12"/>
      <c r="E371" s="14"/>
      <c r="F371" s="12"/>
      <c r="G371" s="44"/>
      <c r="H371" s="14"/>
      <c r="I371" s="12"/>
      <c r="J371" s="500"/>
      <c r="K371" s="12"/>
      <c r="L371" s="168"/>
      <c r="M371" s="14"/>
      <c r="N371" s="14"/>
      <c r="O371" s="14"/>
      <c r="P371" s="14"/>
      <c r="Q371" s="341"/>
      <c r="R371" s="14"/>
      <c r="S371" s="14"/>
      <c r="T371" s="14"/>
      <c r="U371" s="14"/>
      <c r="V371" s="14"/>
      <c r="W371" s="14"/>
      <c r="X371" s="534"/>
      <c r="Y371" s="89"/>
      <c r="Z371" s="89"/>
      <c r="AA371" s="550"/>
    </row>
    <row r="372" spans="1:27" s="124" customFormat="1">
      <c r="A372" s="341"/>
      <c r="B372" s="12"/>
      <c r="C372" s="12"/>
      <c r="D372" s="12"/>
      <c r="E372" s="14"/>
      <c r="F372" s="12"/>
      <c r="G372" s="44"/>
      <c r="H372" s="14"/>
      <c r="I372" s="12"/>
      <c r="J372" s="500"/>
      <c r="K372" s="12"/>
      <c r="L372" s="168"/>
      <c r="M372" s="14"/>
      <c r="N372" s="14"/>
      <c r="O372" s="14"/>
      <c r="P372" s="14"/>
      <c r="Q372" s="341"/>
      <c r="R372" s="14"/>
      <c r="S372" s="14"/>
      <c r="T372" s="14"/>
      <c r="U372" s="14"/>
      <c r="V372" s="14"/>
      <c r="W372" s="14"/>
      <c r="X372" s="534"/>
      <c r="Y372" s="89"/>
      <c r="Z372" s="89"/>
      <c r="AA372" s="550"/>
    </row>
    <row r="373" spans="1:27" s="124" customFormat="1">
      <c r="A373" s="341"/>
      <c r="B373" s="12"/>
      <c r="C373" s="12"/>
      <c r="D373" s="12"/>
      <c r="E373" s="14"/>
      <c r="F373" s="12"/>
      <c r="G373" s="44"/>
      <c r="H373" s="14"/>
      <c r="I373" s="12"/>
      <c r="J373" s="500"/>
      <c r="K373" s="12"/>
      <c r="L373" s="168"/>
      <c r="M373" s="14"/>
      <c r="N373" s="14"/>
      <c r="O373" s="14"/>
      <c r="P373" s="14"/>
      <c r="Q373" s="341"/>
      <c r="R373" s="14"/>
      <c r="S373" s="14"/>
      <c r="T373" s="14"/>
      <c r="U373" s="14"/>
      <c r="V373" s="14"/>
      <c r="W373" s="14"/>
      <c r="X373" s="534"/>
      <c r="Y373" s="89"/>
      <c r="Z373" s="89"/>
      <c r="AA373" s="550"/>
    </row>
    <row r="374" spans="1:27" s="124" customFormat="1">
      <c r="A374" s="341"/>
      <c r="B374" s="12"/>
      <c r="C374" s="12"/>
      <c r="D374" s="12"/>
      <c r="E374" s="14"/>
      <c r="F374" s="12"/>
      <c r="G374" s="44"/>
      <c r="H374" s="14"/>
      <c r="I374" s="12"/>
      <c r="J374" s="500"/>
      <c r="K374" s="12"/>
      <c r="L374" s="168"/>
      <c r="M374" s="14"/>
      <c r="N374" s="14"/>
      <c r="O374" s="14"/>
      <c r="P374" s="14"/>
      <c r="Q374" s="341"/>
      <c r="R374" s="14"/>
      <c r="S374" s="14"/>
      <c r="T374" s="14"/>
      <c r="U374" s="14"/>
      <c r="V374" s="14"/>
      <c r="W374" s="14"/>
      <c r="X374" s="534"/>
      <c r="Y374" s="89"/>
      <c r="Z374" s="89"/>
      <c r="AA374" s="550"/>
    </row>
    <row r="375" spans="1:27" s="124" customFormat="1">
      <c r="A375" s="341"/>
      <c r="B375" s="12"/>
      <c r="C375" s="12"/>
      <c r="D375" s="12"/>
      <c r="E375" s="14"/>
      <c r="F375" s="12"/>
      <c r="G375" s="44"/>
      <c r="H375" s="14"/>
      <c r="I375" s="12"/>
      <c r="J375" s="500"/>
      <c r="K375" s="12"/>
      <c r="L375" s="168"/>
      <c r="M375" s="14"/>
      <c r="N375" s="14"/>
      <c r="O375" s="14"/>
      <c r="P375" s="14"/>
      <c r="Q375" s="341"/>
      <c r="R375" s="14"/>
      <c r="S375" s="14"/>
      <c r="T375" s="14"/>
      <c r="U375" s="14"/>
      <c r="V375" s="14"/>
      <c r="W375" s="14"/>
      <c r="X375" s="534"/>
      <c r="Y375" s="89"/>
      <c r="Z375" s="89"/>
      <c r="AA375" s="550"/>
    </row>
    <row r="376" spans="1:27" s="124" customFormat="1">
      <c r="A376" s="341"/>
      <c r="B376" s="12"/>
      <c r="C376" s="12"/>
      <c r="D376" s="12"/>
      <c r="E376" s="14"/>
      <c r="F376" s="12"/>
      <c r="G376" s="44"/>
      <c r="H376" s="14"/>
      <c r="I376" s="12"/>
      <c r="J376" s="500"/>
      <c r="K376" s="12"/>
      <c r="L376" s="168"/>
      <c r="M376" s="14"/>
      <c r="N376" s="14"/>
      <c r="O376" s="14"/>
      <c r="P376" s="14"/>
      <c r="Q376" s="341"/>
      <c r="R376" s="14"/>
      <c r="S376" s="14"/>
      <c r="T376" s="14"/>
      <c r="U376" s="14"/>
      <c r="V376" s="14"/>
      <c r="W376" s="14"/>
      <c r="X376" s="534"/>
      <c r="Y376" s="89"/>
      <c r="Z376" s="89"/>
      <c r="AA376" s="550"/>
    </row>
    <row r="377" spans="1:27" s="124" customFormat="1">
      <c r="A377" s="341"/>
      <c r="B377" s="12"/>
      <c r="C377" s="12"/>
      <c r="D377" s="12"/>
      <c r="E377" s="14"/>
      <c r="F377" s="12"/>
      <c r="G377" s="44"/>
      <c r="H377" s="14"/>
      <c r="I377" s="12"/>
      <c r="J377" s="500"/>
      <c r="K377" s="12"/>
      <c r="L377" s="168"/>
      <c r="M377" s="14"/>
      <c r="N377" s="14"/>
      <c r="O377" s="14"/>
      <c r="P377" s="14"/>
      <c r="Q377" s="341"/>
      <c r="R377" s="14"/>
      <c r="S377" s="14"/>
      <c r="T377" s="14"/>
      <c r="U377" s="14"/>
      <c r="V377" s="14"/>
      <c r="W377" s="14"/>
      <c r="X377" s="534"/>
      <c r="Y377" s="89"/>
      <c r="Z377" s="89"/>
      <c r="AA377" s="550"/>
    </row>
    <row r="378" spans="1:27" s="124" customFormat="1">
      <c r="A378" s="341"/>
      <c r="B378" s="12"/>
      <c r="C378" s="12"/>
      <c r="D378" s="12"/>
      <c r="E378" s="14"/>
      <c r="F378" s="12"/>
      <c r="G378" s="44"/>
      <c r="H378" s="14"/>
      <c r="I378" s="12"/>
      <c r="J378" s="500"/>
      <c r="K378" s="12"/>
      <c r="L378" s="168"/>
      <c r="M378" s="14"/>
      <c r="N378" s="14"/>
      <c r="O378" s="14"/>
      <c r="P378" s="14"/>
      <c r="Q378" s="341"/>
      <c r="R378" s="14"/>
      <c r="S378" s="14"/>
      <c r="T378" s="14"/>
      <c r="U378" s="14"/>
      <c r="V378" s="14"/>
      <c r="W378" s="14"/>
      <c r="X378" s="534"/>
      <c r="Y378" s="89"/>
      <c r="Z378" s="89"/>
      <c r="AA378" s="550"/>
    </row>
    <row r="379" spans="1:27" s="124" customFormat="1">
      <c r="A379" s="341"/>
      <c r="B379" s="12"/>
      <c r="C379" s="12"/>
      <c r="D379" s="12"/>
      <c r="E379" s="14"/>
      <c r="F379" s="12"/>
      <c r="G379" s="44"/>
      <c r="H379" s="14"/>
      <c r="I379" s="12"/>
      <c r="J379" s="500"/>
      <c r="K379" s="12"/>
      <c r="L379" s="168"/>
      <c r="M379" s="14"/>
      <c r="N379" s="14"/>
      <c r="O379" s="14"/>
      <c r="P379" s="14"/>
      <c r="Q379" s="341"/>
      <c r="R379" s="14"/>
      <c r="S379" s="14"/>
      <c r="T379" s="14"/>
      <c r="U379" s="14"/>
      <c r="V379" s="14"/>
      <c r="W379" s="14"/>
      <c r="X379" s="534"/>
      <c r="Y379" s="89"/>
      <c r="Z379" s="89"/>
      <c r="AA379" s="550"/>
    </row>
    <row r="380" spans="1:27" s="124" customFormat="1">
      <c r="A380" s="341"/>
      <c r="B380" s="12"/>
      <c r="C380" s="12"/>
      <c r="D380" s="12"/>
      <c r="E380" s="14"/>
      <c r="F380" s="12"/>
      <c r="G380" s="44"/>
      <c r="H380" s="14"/>
      <c r="I380" s="12"/>
      <c r="J380" s="500"/>
      <c r="K380" s="12"/>
      <c r="L380" s="168"/>
      <c r="M380" s="14"/>
      <c r="N380" s="14"/>
      <c r="O380" s="14"/>
      <c r="P380" s="14"/>
      <c r="Q380" s="341"/>
      <c r="R380" s="14"/>
      <c r="S380" s="14"/>
      <c r="T380" s="14"/>
      <c r="U380" s="14"/>
      <c r="V380" s="14"/>
      <c r="W380" s="14"/>
      <c r="X380" s="534"/>
      <c r="Y380" s="89"/>
      <c r="Z380" s="89"/>
      <c r="AA380" s="550"/>
    </row>
    <row r="381" spans="1:27" s="124" customFormat="1">
      <c r="A381" s="341"/>
      <c r="B381" s="12"/>
      <c r="C381" s="12"/>
      <c r="D381" s="12"/>
      <c r="E381" s="14"/>
      <c r="F381" s="12"/>
      <c r="G381" s="44"/>
      <c r="H381" s="14"/>
      <c r="I381" s="12"/>
      <c r="J381" s="500"/>
      <c r="K381" s="12"/>
      <c r="L381" s="168"/>
      <c r="M381" s="14"/>
      <c r="N381" s="14"/>
      <c r="O381" s="14"/>
      <c r="P381" s="14"/>
      <c r="Q381" s="341"/>
      <c r="R381" s="14"/>
      <c r="S381" s="14"/>
      <c r="T381" s="14"/>
      <c r="U381" s="14"/>
      <c r="V381" s="14"/>
      <c r="W381" s="14"/>
      <c r="X381" s="534"/>
      <c r="Y381" s="89"/>
      <c r="Z381" s="89"/>
      <c r="AA381" s="550"/>
    </row>
    <row r="382" spans="1:27" s="124" customFormat="1">
      <c r="A382" s="341"/>
      <c r="B382" s="12"/>
      <c r="C382" s="12"/>
      <c r="D382" s="12"/>
      <c r="E382" s="14"/>
      <c r="F382" s="12"/>
      <c r="G382" s="44"/>
      <c r="H382" s="14"/>
      <c r="I382" s="12"/>
      <c r="J382" s="500"/>
      <c r="K382" s="12"/>
      <c r="L382" s="168"/>
      <c r="M382" s="14"/>
      <c r="N382" s="14"/>
      <c r="O382" s="14"/>
      <c r="P382" s="14"/>
      <c r="Q382" s="341"/>
      <c r="R382" s="14"/>
      <c r="S382" s="14"/>
      <c r="T382" s="14"/>
      <c r="U382" s="14"/>
      <c r="V382" s="14"/>
      <c r="W382" s="14"/>
      <c r="X382" s="534"/>
      <c r="Y382" s="89"/>
      <c r="Z382" s="89"/>
      <c r="AA382" s="550"/>
    </row>
    <row r="383" spans="1:27" s="124" customFormat="1">
      <c r="A383" s="341"/>
      <c r="B383" s="12"/>
      <c r="C383" s="12"/>
      <c r="D383" s="12"/>
      <c r="E383" s="14"/>
      <c r="F383" s="12"/>
      <c r="G383" s="44"/>
      <c r="H383" s="14"/>
      <c r="I383" s="12"/>
      <c r="J383" s="500"/>
      <c r="K383" s="12"/>
      <c r="L383" s="168"/>
      <c r="M383" s="14"/>
      <c r="N383" s="14"/>
      <c r="O383" s="14"/>
      <c r="P383" s="14"/>
      <c r="Q383" s="341"/>
      <c r="R383" s="14"/>
      <c r="S383" s="14"/>
      <c r="T383" s="14"/>
      <c r="U383" s="14"/>
      <c r="V383" s="14"/>
      <c r="W383" s="14"/>
      <c r="X383" s="534"/>
      <c r="Y383" s="89"/>
      <c r="Z383" s="89"/>
      <c r="AA383" s="550"/>
    </row>
    <row r="384" spans="1:27" s="124" customFormat="1">
      <c r="A384" s="341"/>
      <c r="B384" s="12"/>
      <c r="C384" s="12"/>
      <c r="D384" s="12"/>
      <c r="E384" s="14"/>
      <c r="F384" s="12"/>
      <c r="G384" s="44"/>
      <c r="H384" s="14"/>
      <c r="I384" s="12"/>
      <c r="J384" s="500"/>
      <c r="K384" s="12"/>
      <c r="L384" s="168"/>
      <c r="M384" s="14"/>
      <c r="N384" s="14"/>
      <c r="O384" s="14"/>
      <c r="P384" s="14"/>
      <c r="Q384" s="341"/>
      <c r="R384" s="14"/>
      <c r="S384" s="14"/>
      <c r="T384" s="14"/>
      <c r="U384" s="14"/>
      <c r="V384" s="14"/>
      <c r="W384" s="14"/>
      <c r="X384" s="534"/>
      <c r="Y384" s="89"/>
      <c r="Z384" s="89"/>
      <c r="AA384" s="550"/>
    </row>
    <row r="385" spans="1:27" s="124" customFormat="1">
      <c r="A385" s="341"/>
      <c r="B385" s="12"/>
      <c r="C385" s="12"/>
      <c r="D385" s="12"/>
      <c r="E385" s="14"/>
      <c r="F385" s="12"/>
      <c r="G385" s="44"/>
      <c r="H385" s="14"/>
      <c r="I385" s="12"/>
      <c r="J385" s="500"/>
      <c r="K385" s="12"/>
      <c r="L385" s="168"/>
      <c r="M385" s="14"/>
      <c r="N385" s="14"/>
      <c r="O385" s="14"/>
      <c r="P385" s="14"/>
      <c r="Q385" s="341"/>
      <c r="R385" s="14"/>
      <c r="S385" s="14"/>
      <c r="T385" s="14"/>
      <c r="U385" s="14"/>
      <c r="V385" s="14"/>
      <c r="W385" s="14"/>
      <c r="X385" s="534"/>
      <c r="Y385" s="89"/>
      <c r="Z385" s="89"/>
      <c r="AA385" s="550"/>
    </row>
    <row r="386" spans="1:27" s="124" customFormat="1">
      <c r="A386" s="341"/>
      <c r="B386" s="12"/>
      <c r="C386" s="12"/>
      <c r="D386" s="12"/>
      <c r="E386" s="14"/>
      <c r="F386" s="12"/>
      <c r="G386" s="44"/>
      <c r="H386" s="14"/>
      <c r="I386" s="12"/>
      <c r="J386" s="500"/>
      <c r="K386" s="12"/>
      <c r="L386" s="168"/>
      <c r="M386" s="14"/>
      <c r="N386" s="14"/>
      <c r="O386" s="14"/>
      <c r="P386" s="14"/>
      <c r="Q386" s="341"/>
      <c r="R386" s="14"/>
      <c r="S386" s="14"/>
      <c r="T386" s="14"/>
      <c r="U386" s="14"/>
      <c r="V386" s="14"/>
      <c r="W386" s="14"/>
      <c r="X386" s="534"/>
      <c r="Y386" s="89"/>
      <c r="Z386" s="89"/>
      <c r="AA386" s="550"/>
    </row>
    <row r="387" spans="1:27" s="124" customFormat="1">
      <c r="A387" s="341"/>
      <c r="B387" s="12"/>
      <c r="C387" s="12"/>
      <c r="D387" s="12"/>
      <c r="E387" s="14"/>
      <c r="F387" s="12"/>
      <c r="G387" s="44"/>
      <c r="H387" s="14"/>
      <c r="I387" s="12"/>
      <c r="J387" s="500"/>
      <c r="K387" s="12"/>
      <c r="L387" s="168"/>
      <c r="M387" s="14"/>
      <c r="N387" s="14"/>
      <c r="O387" s="14"/>
      <c r="P387" s="14"/>
      <c r="Q387" s="341"/>
      <c r="R387" s="14"/>
      <c r="S387" s="14"/>
      <c r="T387" s="14"/>
      <c r="U387" s="14"/>
      <c r="V387" s="14"/>
      <c r="W387" s="14"/>
      <c r="X387" s="534"/>
      <c r="Y387" s="89"/>
      <c r="Z387" s="89"/>
      <c r="AA387" s="550"/>
    </row>
    <row r="388" spans="1:27" s="124" customFormat="1">
      <c r="A388" s="341"/>
      <c r="B388" s="12"/>
      <c r="C388" s="12"/>
      <c r="D388" s="12"/>
      <c r="E388" s="14"/>
      <c r="F388" s="12"/>
      <c r="G388" s="44"/>
      <c r="H388" s="14"/>
      <c r="I388" s="12"/>
      <c r="J388" s="500"/>
      <c r="K388" s="12"/>
      <c r="L388" s="168"/>
      <c r="M388" s="14"/>
      <c r="N388" s="14"/>
      <c r="O388" s="14"/>
      <c r="P388" s="14"/>
      <c r="Q388" s="341"/>
      <c r="R388" s="14"/>
      <c r="S388" s="14"/>
      <c r="T388" s="14"/>
      <c r="U388" s="14"/>
      <c r="V388" s="14"/>
      <c r="W388" s="14"/>
      <c r="X388" s="534"/>
      <c r="Y388" s="89"/>
      <c r="Z388" s="89"/>
      <c r="AA388" s="550"/>
    </row>
    <row r="389" spans="1:27" s="124" customFormat="1">
      <c r="A389" s="341"/>
      <c r="B389" s="12"/>
      <c r="C389" s="12"/>
      <c r="D389" s="12"/>
      <c r="E389" s="14"/>
      <c r="F389" s="12"/>
      <c r="G389" s="44"/>
      <c r="H389" s="14"/>
      <c r="I389" s="12"/>
      <c r="J389" s="500"/>
      <c r="K389" s="12"/>
      <c r="L389" s="168"/>
      <c r="M389" s="14"/>
      <c r="N389" s="14"/>
      <c r="O389" s="14"/>
      <c r="P389" s="14"/>
      <c r="Q389" s="341"/>
      <c r="R389" s="14"/>
      <c r="S389" s="14"/>
      <c r="T389" s="14"/>
      <c r="U389" s="14"/>
      <c r="V389" s="14"/>
      <c r="W389" s="14"/>
      <c r="X389" s="534"/>
      <c r="Y389" s="89"/>
      <c r="Z389" s="89"/>
      <c r="AA389" s="550"/>
    </row>
    <row r="390" spans="1:27" s="124" customFormat="1">
      <c r="A390" s="341"/>
      <c r="B390" s="12"/>
      <c r="C390" s="12"/>
      <c r="D390" s="12"/>
      <c r="E390" s="14"/>
      <c r="F390" s="12"/>
      <c r="G390" s="44"/>
      <c r="H390" s="14"/>
      <c r="I390" s="12"/>
      <c r="J390" s="500"/>
      <c r="K390" s="12"/>
      <c r="L390" s="168"/>
      <c r="M390" s="14"/>
      <c r="N390" s="14"/>
      <c r="O390" s="14"/>
      <c r="P390" s="14"/>
      <c r="Q390" s="341"/>
      <c r="R390" s="14"/>
      <c r="S390" s="14"/>
      <c r="T390" s="14"/>
      <c r="U390" s="14"/>
      <c r="V390" s="14"/>
      <c r="W390" s="14"/>
      <c r="X390" s="534"/>
      <c r="Y390" s="89"/>
      <c r="Z390" s="89"/>
      <c r="AA390" s="550"/>
    </row>
    <row r="391" spans="1:27" s="124" customFormat="1">
      <c r="A391" s="341"/>
      <c r="B391" s="12"/>
      <c r="C391" s="12"/>
      <c r="D391" s="12"/>
      <c r="E391" s="14"/>
      <c r="F391" s="12"/>
      <c r="G391" s="44"/>
      <c r="H391" s="14"/>
      <c r="I391" s="12"/>
      <c r="J391" s="500"/>
      <c r="K391" s="12"/>
      <c r="L391" s="168"/>
      <c r="M391" s="14"/>
      <c r="N391" s="14"/>
      <c r="O391" s="14"/>
      <c r="P391" s="14"/>
      <c r="Q391" s="341"/>
      <c r="R391" s="14"/>
      <c r="S391" s="14"/>
      <c r="T391" s="14"/>
      <c r="U391" s="14"/>
      <c r="V391" s="14"/>
      <c r="W391" s="14"/>
      <c r="X391" s="534"/>
      <c r="Y391" s="89"/>
      <c r="Z391" s="89"/>
      <c r="AA391" s="550"/>
    </row>
    <row r="392" spans="1:27" s="124" customFormat="1">
      <c r="A392" s="341"/>
      <c r="B392" s="12"/>
      <c r="C392" s="12"/>
      <c r="D392" s="12"/>
      <c r="E392" s="14"/>
      <c r="F392" s="12"/>
      <c r="G392" s="44"/>
      <c r="H392" s="14"/>
      <c r="I392" s="12"/>
      <c r="J392" s="500"/>
      <c r="K392" s="12"/>
      <c r="L392" s="168"/>
      <c r="M392" s="14"/>
      <c r="N392" s="14"/>
      <c r="O392" s="14"/>
      <c r="P392" s="14"/>
      <c r="Q392" s="341"/>
      <c r="R392" s="14"/>
      <c r="S392" s="14"/>
      <c r="T392" s="14"/>
      <c r="U392" s="14"/>
      <c r="V392" s="14"/>
      <c r="W392" s="14"/>
      <c r="X392" s="534"/>
      <c r="Y392" s="89"/>
      <c r="Z392" s="89"/>
      <c r="AA392" s="550"/>
    </row>
    <row r="393" spans="1:27" s="124" customFormat="1">
      <c r="A393" s="341"/>
      <c r="B393" s="12"/>
      <c r="C393" s="12"/>
      <c r="D393" s="12"/>
      <c r="E393" s="14"/>
      <c r="F393" s="12"/>
      <c r="G393" s="44"/>
      <c r="H393" s="14"/>
      <c r="I393" s="12"/>
      <c r="J393" s="500"/>
      <c r="K393" s="12"/>
      <c r="L393" s="168"/>
      <c r="M393" s="14"/>
      <c r="N393" s="14"/>
      <c r="O393" s="14"/>
      <c r="P393" s="14"/>
      <c r="Q393" s="341"/>
      <c r="R393" s="14"/>
      <c r="S393" s="14"/>
      <c r="T393" s="14"/>
      <c r="U393" s="14"/>
      <c r="V393" s="14"/>
      <c r="W393" s="14"/>
      <c r="X393" s="534"/>
      <c r="Y393" s="89"/>
      <c r="Z393" s="89"/>
      <c r="AA393" s="550"/>
    </row>
    <row r="394" spans="1:27" s="124" customFormat="1">
      <c r="A394" s="341"/>
      <c r="B394" s="12"/>
      <c r="C394" s="12"/>
      <c r="D394" s="12"/>
      <c r="E394" s="14"/>
      <c r="F394" s="12"/>
      <c r="G394" s="44"/>
      <c r="H394" s="14"/>
      <c r="I394" s="12"/>
      <c r="J394" s="500"/>
      <c r="K394" s="12"/>
      <c r="L394" s="168"/>
      <c r="M394" s="14"/>
      <c r="N394" s="14"/>
      <c r="O394" s="14"/>
      <c r="P394" s="14"/>
      <c r="Q394" s="341"/>
      <c r="R394" s="14"/>
      <c r="S394" s="14"/>
      <c r="T394" s="14"/>
      <c r="U394" s="14"/>
      <c r="V394" s="14"/>
      <c r="W394" s="14"/>
      <c r="X394" s="534"/>
      <c r="Y394" s="89"/>
      <c r="Z394" s="89"/>
      <c r="AA394" s="550"/>
    </row>
    <row r="395" spans="1:27" s="124" customFormat="1">
      <c r="A395" s="341"/>
      <c r="B395" s="12"/>
      <c r="C395" s="12"/>
      <c r="D395" s="12"/>
      <c r="E395" s="14"/>
      <c r="F395" s="12"/>
      <c r="G395" s="44"/>
      <c r="H395" s="14"/>
      <c r="I395" s="12"/>
      <c r="J395" s="500"/>
      <c r="K395" s="12"/>
      <c r="L395" s="168"/>
      <c r="M395" s="14"/>
      <c r="N395" s="14"/>
      <c r="O395" s="14"/>
      <c r="P395" s="14"/>
      <c r="Q395" s="341"/>
      <c r="R395" s="14"/>
      <c r="S395" s="14"/>
      <c r="T395" s="14"/>
      <c r="U395" s="14"/>
      <c r="V395" s="14"/>
      <c r="W395" s="14"/>
      <c r="X395" s="534"/>
      <c r="Y395" s="89"/>
      <c r="Z395" s="89"/>
      <c r="AA395" s="550"/>
    </row>
    <row r="396" spans="1:27" s="124" customFormat="1">
      <c r="A396" s="341"/>
      <c r="B396" s="12"/>
      <c r="C396" s="12"/>
      <c r="D396" s="12"/>
      <c r="E396" s="14"/>
      <c r="F396" s="12"/>
      <c r="G396" s="44"/>
      <c r="H396" s="14"/>
      <c r="I396" s="12"/>
      <c r="J396" s="500"/>
      <c r="K396" s="12"/>
      <c r="L396" s="168"/>
      <c r="M396" s="14"/>
      <c r="N396" s="14"/>
      <c r="O396" s="14"/>
      <c r="P396" s="14"/>
      <c r="Q396" s="341"/>
      <c r="R396" s="14"/>
      <c r="S396" s="14"/>
      <c r="T396" s="14"/>
      <c r="U396" s="14"/>
      <c r="V396" s="14"/>
      <c r="W396" s="14"/>
      <c r="X396" s="534"/>
      <c r="Y396" s="89"/>
      <c r="Z396" s="89"/>
      <c r="AA396" s="550"/>
    </row>
    <row r="397" spans="1:27" s="124" customFormat="1">
      <c r="A397" s="341"/>
      <c r="B397" s="12"/>
      <c r="C397" s="12"/>
      <c r="D397" s="12"/>
      <c r="E397" s="14"/>
      <c r="F397" s="12"/>
      <c r="G397" s="44"/>
      <c r="H397" s="14"/>
      <c r="I397" s="12"/>
      <c r="J397" s="500"/>
      <c r="K397" s="12"/>
      <c r="L397" s="168"/>
      <c r="M397" s="14"/>
      <c r="N397" s="14"/>
      <c r="O397" s="14"/>
      <c r="P397" s="14"/>
      <c r="Q397" s="341"/>
      <c r="R397" s="14"/>
      <c r="S397" s="14"/>
      <c r="T397" s="14"/>
      <c r="U397" s="14"/>
      <c r="V397" s="14"/>
      <c r="W397" s="14"/>
      <c r="X397" s="534"/>
      <c r="Y397" s="89"/>
      <c r="Z397" s="89"/>
      <c r="AA397" s="550"/>
    </row>
    <row r="398" spans="1:27" s="124" customFormat="1">
      <c r="A398" s="341"/>
      <c r="B398" s="12"/>
      <c r="C398" s="12"/>
      <c r="D398" s="12"/>
      <c r="E398" s="14"/>
      <c r="F398" s="12"/>
      <c r="G398" s="44"/>
      <c r="H398" s="14"/>
      <c r="I398" s="12"/>
      <c r="J398" s="500"/>
      <c r="K398" s="12"/>
      <c r="L398" s="168"/>
      <c r="M398" s="14"/>
      <c r="N398" s="14"/>
      <c r="O398" s="14"/>
      <c r="P398" s="14"/>
      <c r="Q398" s="341"/>
      <c r="R398" s="14"/>
      <c r="S398" s="14"/>
      <c r="T398" s="14"/>
      <c r="U398" s="14"/>
      <c r="V398" s="14"/>
      <c r="W398" s="14"/>
      <c r="X398" s="534"/>
      <c r="Y398" s="89"/>
      <c r="Z398" s="89"/>
      <c r="AA398" s="550"/>
    </row>
    <row r="399" spans="1:27" s="124" customFormat="1">
      <c r="A399" s="341"/>
      <c r="B399" s="12"/>
      <c r="C399" s="12"/>
      <c r="D399" s="12"/>
      <c r="E399" s="14"/>
      <c r="F399" s="12"/>
      <c r="G399" s="44"/>
      <c r="H399" s="14"/>
      <c r="I399" s="12"/>
      <c r="J399" s="500"/>
      <c r="K399" s="12"/>
      <c r="L399" s="168"/>
      <c r="M399" s="14"/>
      <c r="N399" s="14"/>
      <c r="O399" s="14"/>
      <c r="P399" s="14"/>
      <c r="Q399" s="341"/>
      <c r="R399" s="14"/>
      <c r="S399" s="14"/>
      <c r="T399" s="14"/>
      <c r="U399" s="14"/>
      <c r="V399" s="14"/>
      <c r="W399" s="14"/>
      <c r="X399" s="534"/>
      <c r="Y399" s="89"/>
      <c r="Z399" s="89"/>
      <c r="AA399" s="550"/>
    </row>
    <row r="400" spans="1:27" s="124" customFormat="1">
      <c r="A400" s="341"/>
      <c r="B400" s="12"/>
      <c r="C400" s="12"/>
      <c r="D400" s="12"/>
      <c r="E400" s="14"/>
      <c r="F400" s="12"/>
      <c r="G400" s="44"/>
      <c r="H400" s="14"/>
      <c r="I400" s="12"/>
      <c r="J400" s="500"/>
      <c r="K400" s="12"/>
      <c r="L400" s="168"/>
      <c r="M400" s="14"/>
      <c r="N400" s="14"/>
      <c r="O400" s="14"/>
      <c r="P400" s="14"/>
      <c r="Q400" s="341"/>
      <c r="R400" s="14"/>
      <c r="S400" s="14"/>
      <c r="T400" s="14"/>
      <c r="U400" s="14"/>
      <c r="V400" s="14"/>
      <c r="W400" s="14"/>
      <c r="X400" s="534"/>
      <c r="Y400" s="89"/>
      <c r="Z400" s="89"/>
      <c r="AA400" s="550"/>
    </row>
    <row r="401" spans="1:27" s="124" customFormat="1">
      <c r="A401" s="341"/>
      <c r="B401" s="12"/>
      <c r="C401" s="12"/>
      <c r="D401" s="12"/>
      <c r="E401" s="14"/>
      <c r="F401" s="12"/>
      <c r="G401" s="44"/>
      <c r="H401" s="14"/>
      <c r="I401" s="12"/>
      <c r="J401" s="500"/>
      <c r="K401" s="12"/>
      <c r="L401" s="168"/>
      <c r="M401" s="14"/>
      <c r="N401" s="14"/>
      <c r="O401" s="14"/>
      <c r="P401" s="14"/>
      <c r="Q401" s="341"/>
      <c r="R401" s="14"/>
      <c r="S401" s="14"/>
      <c r="T401" s="14"/>
      <c r="U401" s="14"/>
      <c r="V401" s="14"/>
      <c r="W401" s="14"/>
      <c r="X401" s="534"/>
      <c r="Y401" s="89"/>
      <c r="Z401" s="89"/>
      <c r="AA401" s="550"/>
    </row>
    <row r="402" spans="1:27" s="124" customFormat="1">
      <c r="A402" s="341"/>
      <c r="B402" s="12"/>
      <c r="C402" s="12"/>
      <c r="D402" s="12"/>
      <c r="E402" s="14"/>
      <c r="F402" s="12"/>
      <c r="G402" s="44"/>
      <c r="H402" s="14"/>
      <c r="I402" s="12"/>
      <c r="J402" s="500"/>
      <c r="K402" s="12"/>
      <c r="L402" s="168"/>
      <c r="M402" s="14"/>
      <c r="N402" s="14"/>
      <c r="O402" s="14"/>
      <c r="P402" s="14"/>
      <c r="Q402" s="341"/>
      <c r="R402" s="14"/>
      <c r="S402" s="14"/>
      <c r="T402" s="14"/>
      <c r="U402" s="14"/>
      <c r="V402" s="14"/>
      <c r="W402" s="14"/>
      <c r="X402" s="534"/>
      <c r="Y402" s="89"/>
      <c r="Z402" s="89"/>
      <c r="AA402" s="550"/>
    </row>
    <row r="403" spans="1:27" s="124" customFormat="1">
      <c r="A403" s="341"/>
      <c r="B403" s="12"/>
      <c r="C403" s="12"/>
      <c r="D403" s="12"/>
      <c r="E403" s="14"/>
      <c r="F403" s="12"/>
      <c r="G403" s="44"/>
      <c r="H403" s="14"/>
      <c r="I403" s="12"/>
      <c r="J403" s="500"/>
      <c r="K403" s="12"/>
      <c r="L403" s="168"/>
      <c r="M403" s="14"/>
      <c r="N403" s="14"/>
      <c r="O403" s="14"/>
      <c r="P403" s="14"/>
      <c r="Q403" s="341"/>
      <c r="R403" s="14"/>
      <c r="S403" s="14"/>
      <c r="T403" s="14"/>
      <c r="U403" s="14"/>
      <c r="V403" s="14"/>
      <c r="W403" s="14"/>
      <c r="X403" s="534"/>
      <c r="Y403" s="89"/>
      <c r="Z403" s="89"/>
      <c r="AA403" s="550"/>
    </row>
    <row r="404" spans="1:27" s="124" customFormat="1">
      <c r="A404" s="341"/>
      <c r="B404" s="12"/>
      <c r="C404" s="12"/>
      <c r="D404" s="12"/>
      <c r="E404" s="14"/>
      <c r="F404" s="12"/>
      <c r="G404" s="44"/>
      <c r="H404" s="14"/>
      <c r="I404" s="12"/>
      <c r="J404" s="500"/>
      <c r="K404" s="12"/>
      <c r="L404" s="168"/>
      <c r="M404" s="14"/>
      <c r="N404" s="14"/>
      <c r="O404" s="14"/>
      <c r="P404" s="14"/>
      <c r="Q404" s="341"/>
      <c r="R404" s="14"/>
      <c r="S404" s="14"/>
      <c r="T404" s="14"/>
      <c r="U404" s="14"/>
      <c r="V404" s="14"/>
      <c r="W404" s="14"/>
      <c r="X404" s="534"/>
      <c r="Y404" s="89"/>
      <c r="Z404" s="89"/>
      <c r="AA404" s="550"/>
    </row>
    <row r="405" spans="1:27" s="124" customFormat="1">
      <c r="A405" s="341"/>
      <c r="B405" s="12"/>
      <c r="C405" s="12"/>
      <c r="D405" s="12"/>
      <c r="E405" s="14"/>
      <c r="F405" s="12"/>
      <c r="G405" s="44"/>
      <c r="H405" s="14"/>
      <c r="I405" s="12"/>
      <c r="J405" s="500"/>
      <c r="K405" s="12"/>
      <c r="L405" s="168"/>
      <c r="M405" s="14"/>
      <c r="N405" s="14"/>
      <c r="O405" s="14"/>
      <c r="P405" s="14"/>
      <c r="Q405" s="341"/>
      <c r="R405" s="14"/>
      <c r="S405" s="14"/>
      <c r="T405" s="14"/>
      <c r="U405" s="14"/>
      <c r="V405" s="14"/>
      <c r="W405" s="14"/>
      <c r="X405" s="534"/>
      <c r="Y405" s="89"/>
      <c r="Z405" s="89"/>
      <c r="AA405" s="550"/>
    </row>
    <row r="406" spans="1:27" s="124" customFormat="1">
      <c r="A406" s="341"/>
      <c r="B406" s="12"/>
      <c r="C406" s="12"/>
      <c r="D406" s="12"/>
      <c r="E406" s="14"/>
      <c r="F406" s="12"/>
      <c r="G406" s="44"/>
      <c r="H406" s="14"/>
      <c r="I406" s="12"/>
      <c r="J406" s="500"/>
      <c r="K406" s="12"/>
      <c r="L406" s="168"/>
      <c r="M406" s="14"/>
      <c r="N406" s="14"/>
      <c r="O406" s="14"/>
      <c r="P406" s="14"/>
      <c r="Q406" s="341"/>
      <c r="R406" s="14"/>
      <c r="S406" s="14"/>
      <c r="T406" s="14"/>
      <c r="U406" s="14"/>
      <c r="V406" s="14"/>
      <c r="W406" s="14"/>
      <c r="X406" s="534"/>
      <c r="Y406" s="89"/>
      <c r="Z406" s="89"/>
      <c r="AA406" s="550"/>
    </row>
    <row r="407" spans="1:27" s="124" customFormat="1">
      <c r="A407" s="341"/>
      <c r="B407" s="12"/>
      <c r="C407" s="12"/>
      <c r="D407" s="12"/>
      <c r="E407" s="14"/>
      <c r="F407" s="12"/>
      <c r="G407" s="44"/>
      <c r="H407" s="14"/>
      <c r="I407" s="12"/>
      <c r="J407" s="500"/>
      <c r="K407" s="12"/>
      <c r="L407" s="168"/>
      <c r="M407" s="14"/>
      <c r="N407" s="14"/>
      <c r="O407" s="14"/>
      <c r="P407" s="14"/>
      <c r="Q407" s="341"/>
      <c r="R407" s="14"/>
      <c r="S407" s="14"/>
      <c r="T407" s="14"/>
      <c r="U407" s="14"/>
      <c r="V407" s="14"/>
      <c r="W407" s="14"/>
      <c r="X407" s="534"/>
      <c r="Y407" s="89"/>
      <c r="Z407" s="89"/>
      <c r="AA407" s="550"/>
    </row>
    <row r="408" spans="1:27" s="124" customFormat="1">
      <c r="A408" s="341"/>
      <c r="B408" s="12"/>
      <c r="C408" s="12"/>
      <c r="D408" s="12"/>
      <c r="E408" s="14"/>
      <c r="F408" s="12"/>
      <c r="G408" s="44"/>
      <c r="H408" s="14"/>
      <c r="I408" s="12"/>
      <c r="J408" s="500"/>
      <c r="K408" s="12"/>
      <c r="L408" s="168"/>
      <c r="M408" s="14"/>
      <c r="N408" s="14"/>
      <c r="O408" s="14"/>
      <c r="P408" s="14"/>
      <c r="Q408" s="341"/>
      <c r="R408" s="14"/>
      <c r="S408" s="14"/>
      <c r="T408" s="14"/>
      <c r="U408" s="14"/>
      <c r="V408" s="14"/>
      <c r="W408" s="14"/>
      <c r="X408" s="534"/>
      <c r="Y408" s="89"/>
      <c r="Z408" s="89"/>
      <c r="AA408" s="550"/>
    </row>
    <row r="409" spans="1:27" s="124" customFormat="1">
      <c r="A409" s="341"/>
      <c r="B409" s="12"/>
      <c r="C409" s="12"/>
      <c r="D409" s="12"/>
      <c r="E409" s="14"/>
      <c r="F409" s="12"/>
      <c r="G409" s="44"/>
      <c r="H409" s="14"/>
      <c r="I409" s="12"/>
      <c r="J409" s="500"/>
      <c r="K409" s="12"/>
      <c r="L409" s="168"/>
      <c r="M409" s="14"/>
      <c r="N409" s="14"/>
      <c r="O409" s="14"/>
      <c r="P409" s="14"/>
      <c r="Q409" s="341"/>
      <c r="R409" s="14"/>
      <c r="S409" s="14"/>
      <c r="T409" s="14"/>
      <c r="U409" s="14"/>
      <c r="V409" s="14"/>
      <c r="W409" s="14"/>
      <c r="X409" s="534"/>
      <c r="Y409" s="89"/>
      <c r="Z409" s="89"/>
      <c r="AA409" s="550"/>
    </row>
    <row r="410" spans="1:27" s="124" customFormat="1">
      <c r="A410" s="341"/>
      <c r="B410" s="12"/>
      <c r="C410" s="12"/>
      <c r="D410" s="12"/>
      <c r="E410" s="14"/>
      <c r="F410" s="12"/>
      <c r="G410" s="44"/>
      <c r="H410" s="14"/>
      <c r="I410" s="12"/>
      <c r="J410" s="500"/>
      <c r="K410" s="12"/>
      <c r="L410" s="168"/>
      <c r="M410" s="14"/>
      <c r="N410" s="14"/>
      <c r="O410" s="14"/>
      <c r="P410" s="14"/>
      <c r="Q410" s="341"/>
      <c r="R410" s="14"/>
      <c r="S410" s="14"/>
      <c r="T410" s="14"/>
      <c r="U410" s="14"/>
      <c r="V410" s="14"/>
      <c r="W410" s="14"/>
      <c r="X410" s="534"/>
      <c r="Y410" s="89"/>
      <c r="Z410" s="89"/>
      <c r="AA410" s="550"/>
    </row>
    <row r="411" spans="1:27" s="124" customFormat="1">
      <c r="A411" s="341"/>
      <c r="B411" s="12"/>
      <c r="C411" s="12"/>
      <c r="D411" s="12"/>
      <c r="E411" s="14"/>
      <c r="F411" s="12"/>
      <c r="G411" s="44"/>
      <c r="H411" s="14"/>
      <c r="I411" s="12"/>
      <c r="J411" s="500"/>
      <c r="K411" s="12"/>
      <c r="L411" s="168"/>
      <c r="M411" s="14"/>
      <c r="N411" s="14"/>
      <c r="O411" s="14"/>
      <c r="P411" s="14"/>
      <c r="Q411" s="341"/>
      <c r="R411" s="14"/>
      <c r="S411" s="14"/>
      <c r="T411" s="14"/>
      <c r="U411" s="14"/>
      <c r="V411" s="14"/>
      <c r="W411" s="14"/>
      <c r="X411" s="534"/>
      <c r="Y411" s="89"/>
      <c r="Z411" s="89"/>
      <c r="AA411" s="550"/>
    </row>
    <row r="412" spans="1:27" s="124" customFormat="1">
      <c r="A412" s="341"/>
      <c r="B412" s="12"/>
      <c r="C412" s="12"/>
      <c r="D412" s="12"/>
      <c r="E412" s="14"/>
      <c r="F412" s="12"/>
      <c r="G412" s="44"/>
      <c r="H412" s="14"/>
      <c r="I412" s="12"/>
      <c r="J412" s="500"/>
      <c r="K412" s="12"/>
      <c r="L412" s="168"/>
      <c r="M412" s="14"/>
      <c r="N412" s="14"/>
      <c r="O412" s="14"/>
      <c r="P412" s="14"/>
      <c r="Q412" s="341"/>
      <c r="R412" s="14"/>
      <c r="S412" s="14"/>
      <c r="T412" s="14"/>
      <c r="U412" s="14"/>
      <c r="V412" s="14"/>
      <c r="W412" s="14"/>
      <c r="X412" s="534"/>
      <c r="Y412" s="89"/>
      <c r="Z412" s="89"/>
      <c r="AA412" s="550"/>
    </row>
    <row r="413" spans="1:27" s="124" customFormat="1">
      <c r="A413" s="341"/>
      <c r="B413" s="12"/>
      <c r="C413" s="12"/>
      <c r="D413" s="12"/>
      <c r="E413" s="14"/>
      <c r="F413" s="12"/>
      <c r="G413" s="44"/>
      <c r="H413" s="14"/>
      <c r="I413" s="12"/>
      <c r="J413" s="500"/>
      <c r="K413" s="12"/>
      <c r="L413" s="168"/>
      <c r="M413" s="14"/>
      <c r="N413" s="14"/>
      <c r="O413" s="14"/>
      <c r="P413" s="14"/>
      <c r="Q413" s="341"/>
      <c r="R413" s="14"/>
      <c r="S413" s="14"/>
      <c r="T413" s="14"/>
      <c r="U413" s="14"/>
      <c r="V413" s="14"/>
      <c r="W413" s="14"/>
      <c r="X413" s="534"/>
      <c r="Y413" s="89"/>
      <c r="Z413" s="89"/>
      <c r="AA413" s="550"/>
    </row>
    <row r="414" spans="1:27" s="124" customFormat="1">
      <c r="A414" s="341"/>
      <c r="B414" s="12"/>
      <c r="C414" s="12"/>
      <c r="D414" s="12"/>
      <c r="E414" s="14"/>
      <c r="F414" s="12"/>
      <c r="G414" s="44"/>
      <c r="H414" s="14"/>
      <c r="I414" s="12"/>
      <c r="J414" s="500"/>
      <c r="K414" s="12"/>
      <c r="L414" s="168"/>
      <c r="M414" s="14"/>
      <c r="N414" s="14"/>
      <c r="O414" s="14"/>
      <c r="P414" s="14"/>
      <c r="Q414" s="341"/>
      <c r="R414" s="14"/>
      <c r="S414" s="14"/>
      <c r="T414" s="14"/>
      <c r="U414" s="14"/>
      <c r="V414" s="14"/>
      <c r="W414" s="14"/>
      <c r="X414" s="534"/>
      <c r="Y414" s="89"/>
      <c r="Z414" s="89"/>
      <c r="AA414" s="550"/>
    </row>
    <row r="415" spans="1:27" s="124" customFormat="1">
      <c r="A415" s="341"/>
      <c r="B415" s="12"/>
      <c r="C415" s="12"/>
      <c r="D415" s="12"/>
      <c r="E415" s="14"/>
      <c r="F415" s="12"/>
      <c r="G415" s="44"/>
      <c r="H415" s="14"/>
      <c r="I415" s="12"/>
      <c r="J415" s="500"/>
      <c r="K415" s="12"/>
      <c r="L415" s="168"/>
      <c r="M415" s="14"/>
      <c r="N415" s="14"/>
      <c r="O415" s="14"/>
      <c r="P415" s="14"/>
      <c r="Q415" s="341"/>
      <c r="R415" s="14"/>
      <c r="S415" s="14"/>
      <c r="T415" s="14"/>
      <c r="U415" s="14"/>
      <c r="V415" s="14"/>
      <c r="W415" s="14"/>
      <c r="X415" s="534"/>
      <c r="Y415" s="89"/>
      <c r="Z415" s="89"/>
      <c r="AA415" s="550"/>
    </row>
    <row r="416" spans="1:27" s="124" customFormat="1">
      <c r="A416" s="341"/>
      <c r="B416" s="12"/>
      <c r="C416" s="12"/>
      <c r="D416" s="12"/>
      <c r="E416" s="14"/>
      <c r="F416" s="12"/>
      <c r="G416" s="44"/>
      <c r="H416" s="14"/>
      <c r="I416" s="12"/>
      <c r="J416" s="500"/>
      <c r="K416" s="12"/>
      <c r="L416" s="168"/>
      <c r="M416" s="14"/>
      <c r="N416" s="14"/>
      <c r="O416" s="14"/>
      <c r="P416" s="14"/>
      <c r="Q416" s="341"/>
      <c r="R416" s="14"/>
      <c r="S416" s="14"/>
      <c r="T416" s="14"/>
      <c r="U416" s="14"/>
      <c r="V416" s="14"/>
      <c r="W416" s="14"/>
      <c r="X416" s="534"/>
      <c r="Y416" s="89"/>
      <c r="Z416" s="89"/>
      <c r="AA416" s="550"/>
    </row>
    <row r="417" spans="1:27" s="124" customFormat="1">
      <c r="A417" s="341"/>
      <c r="B417" s="12"/>
      <c r="C417" s="12"/>
      <c r="D417" s="12"/>
      <c r="E417" s="14"/>
      <c r="F417" s="12"/>
      <c r="G417" s="44"/>
      <c r="H417" s="14"/>
      <c r="I417" s="12"/>
      <c r="J417" s="500"/>
      <c r="K417" s="12"/>
      <c r="L417" s="168"/>
      <c r="M417" s="14"/>
      <c r="N417" s="14"/>
      <c r="O417" s="14"/>
      <c r="P417" s="14"/>
      <c r="Q417" s="341"/>
      <c r="R417" s="14"/>
      <c r="S417" s="14"/>
      <c r="T417" s="14"/>
      <c r="U417" s="14"/>
      <c r="V417" s="14"/>
      <c r="W417" s="14"/>
      <c r="X417" s="534"/>
      <c r="Y417" s="89"/>
      <c r="Z417" s="89"/>
      <c r="AA417" s="550"/>
    </row>
    <row r="418" spans="1:27" s="124" customFormat="1">
      <c r="A418" s="341"/>
      <c r="B418" s="12"/>
      <c r="C418" s="12"/>
      <c r="D418" s="12"/>
      <c r="E418" s="14"/>
      <c r="F418" s="12"/>
      <c r="G418" s="44"/>
      <c r="H418" s="14"/>
      <c r="I418" s="12"/>
      <c r="J418" s="500"/>
      <c r="K418" s="12"/>
      <c r="L418" s="168"/>
      <c r="M418" s="14"/>
      <c r="N418" s="14"/>
      <c r="O418" s="14"/>
      <c r="P418" s="14"/>
      <c r="Q418" s="341"/>
      <c r="R418" s="14"/>
      <c r="S418" s="14"/>
      <c r="T418" s="14"/>
      <c r="U418" s="14"/>
      <c r="V418" s="14"/>
      <c r="W418" s="14"/>
      <c r="X418" s="534"/>
      <c r="Y418" s="89"/>
      <c r="Z418" s="89"/>
      <c r="AA418" s="550"/>
    </row>
    <row r="419" spans="1:27" s="124" customFormat="1">
      <c r="A419" s="341"/>
      <c r="B419" s="12"/>
      <c r="C419" s="12"/>
      <c r="D419" s="12"/>
      <c r="E419" s="14"/>
      <c r="F419" s="12"/>
      <c r="G419" s="44"/>
      <c r="H419" s="14"/>
      <c r="I419" s="12"/>
      <c r="J419" s="500"/>
      <c r="K419" s="12"/>
      <c r="L419" s="168"/>
      <c r="M419" s="14"/>
      <c r="N419" s="14"/>
      <c r="O419" s="14"/>
      <c r="P419" s="14"/>
      <c r="Q419" s="341"/>
      <c r="R419" s="14"/>
      <c r="S419" s="14"/>
      <c r="T419" s="14"/>
      <c r="U419" s="14"/>
      <c r="V419" s="14"/>
      <c r="W419" s="14"/>
      <c r="X419" s="534"/>
      <c r="Y419" s="89"/>
      <c r="Z419" s="89"/>
      <c r="AA419" s="550"/>
    </row>
    <row r="420" spans="1:27" s="124" customFormat="1">
      <c r="A420" s="341"/>
      <c r="B420" s="12"/>
      <c r="C420" s="12"/>
      <c r="D420" s="12"/>
      <c r="E420" s="14"/>
      <c r="F420" s="12"/>
      <c r="G420" s="44"/>
      <c r="H420" s="14"/>
      <c r="I420" s="12"/>
      <c r="J420" s="500"/>
      <c r="K420" s="12"/>
      <c r="L420" s="168"/>
      <c r="M420" s="14"/>
      <c r="N420" s="14"/>
      <c r="O420" s="14"/>
      <c r="P420" s="14"/>
      <c r="Q420" s="341"/>
      <c r="R420" s="14"/>
      <c r="S420" s="14"/>
      <c r="T420" s="14"/>
      <c r="U420" s="14"/>
      <c r="V420" s="14"/>
      <c r="W420" s="14"/>
      <c r="X420" s="534"/>
      <c r="Y420" s="89"/>
      <c r="Z420" s="89"/>
      <c r="AA420" s="550"/>
    </row>
    <row r="421" spans="1:27" s="124" customFormat="1">
      <c r="A421" s="341"/>
      <c r="B421" s="12"/>
      <c r="C421" s="12"/>
      <c r="D421" s="12"/>
      <c r="E421" s="14"/>
      <c r="F421" s="12"/>
      <c r="G421" s="44"/>
      <c r="H421" s="14"/>
      <c r="I421" s="12"/>
      <c r="J421" s="500"/>
      <c r="K421" s="12"/>
      <c r="L421" s="168"/>
      <c r="M421" s="14"/>
      <c r="N421" s="14"/>
      <c r="O421" s="14"/>
      <c r="P421" s="14"/>
      <c r="Q421" s="341"/>
      <c r="R421" s="14"/>
      <c r="S421" s="14"/>
      <c r="T421" s="14"/>
      <c r="U421" s="14"/>
      <c r="V421" s="14"/>
      <c r="W421" s="14"/>
      <c r="X421" s="534"/>
      <c r="Y421" s="89"/>
      <c r="Z421" s="89"/>
      <c r="AA421" s="550"/>
    </row>
    <row r="422" spans="1:27" s="124" customFormat="1">
      <c r="A422" s="341"/>
      <c r="B422" s="12"/>
      <c r="C422" s="12"/>
      <c r="D422" s="12"/>
      <c r="E422" s="14"/>
      <c r="F422" s="12"/>
      <c r="G422" s="44"/>
      <c r="H422" s="14"/>
      <c r="I422" s="12"/>
      <c r="J422" s="500"/>
      <c r="K422" s="12"/>
      <c r="L422" s="168"/>
      <c r="M422" s="14"/>
      <c r="N422" s="14"/>
      <c r="O422" s="14"/>
      <c r="P422" s="14"/>
      <c r="Q422" s="341"/>
      <c r="R422" s="14"/>
      <c r="S422" s="14"/>
      <c r="T422" s="14"/>
      <c r="U422" s="14"/>
      <c r="V422" s="14"/>
      <c r="W422" s="14"/>
      <c r="X422" s="534"/>
      <c r="Y422" s="89"/>
      <c r="Z422" s="89"/>
      <c r="AA422" s="550"/>
    </row>
    <row r="423" spans="1:27" s="124" customFormat="1">
      <c r="A423" s="341"/>
      <c r="B423" s="12"/>
      <c r="C423" s="12"/>
      <c r="D423" s="12"/>
      <c r="E423" s="14"/>
      <c r="F423" s="12"/>
      <c r="G423" s="44"/>
      <c r="H423" s="14"/>
      <c r="I423" s="12"/>
      <c r="J423" s="500"/>
      <c r="K423" s="12"/>
      <c r="L423" s="168"/>
      <c r="M423" s="14"/>
      <c r="N423" s="14"/>
      <c r="O423" s="14"/>
      <c r="P423" s="14"/>
      <c r="Q423" s="341"/>
      <c r="R423" s="14"/>
      <c r="S423" s="14"/>
      <c r="T423" s="14"/>
      <c r="U423" s="14"/>
      <c r="V423" s="14"/>
      <c r="W423" s="14"/>
      <c r="X423" s="534"/>
      <c r="Y423" s="89"/>
      <c r="Z423" s="89"/>
      <c r="AA423" s="550"/>
    </row>
    <row r="424" spans="1:27" s="124" customFormat="1">
      <c r="A424" s="341"/>
      <c r="B424" s="12"/>
      <c r="C424" s="12"/>
      <c r="D424" s="12"/>
      <c r="E424" s="14"/>
      <c r="F424" s="12"/>
      <c r="G424" s="44"/>
      <c r="H424" s="14"/>
      <c r="I424" s="12"/>
      <c r="J424" s="500"/>
      <c r="K424" s="12"/>
      <c r="L424" s="168"/>
      <c r="M424" s="14"/>
      <c r="N424" s="14"/>
      <c r="O424" s="14"/>
      <c r="P424" s="14"/>
      <c r="Q424" s="341"/>
      <c r="R424" s="14"/>
      <c r="S424" s="14"/>
      <c r="T424" s="14"/>
      <c r="U424" s="14"/>
      <c r="V424" s="14"/>
      <c r="W424" s="14"/>
      <c r="X424" s="534"/>
      <c r="Y424" s="89"/>
      <c r="Z424" s="89"/>
      <c r="AA424" s="550"/>
    </row>
    <row r="425" spans="1:27" s="124" customFormat="1">
      <c r="A425" s="341"/>
      <c r="B425" s="12"/>
      <c r="C425" s="12"/>
      <c r="D425" s="12"/>
      <c r="E425" s="14"/>
      <c r="F425" s="12"/>
      <c r="G425" s="44"/>
      <c r="H425" s="14"/>
      <c r="I425" s="12"/>
      <c r="J425" s="500"/>
      <c r="K425" s="12"/>
      <c r="L425" s="168"/>
      <c r="M425" s="14"/>
      <c r="N425" s="14"/>
      <c r="O425" s="14"/>
      <c r="P425" s="14"/>
      <c r="Q425" s="341"/>
      <c r="R425" s="14"/>
      <c r="S425" s="14"/>
      <c r="T425" s="14"/>
      <c r="U425" s="14"/>
      <c r="V425" s="14"/>
      <c r="W425" s="14"/>
      <c r="X425" s="534"/>
      <c r="Y425" s="89"/>
      <c r="Z425" s="89"/>
      <c r="AA425" s="550"/>
    </row>
    <row r="426" spans="1:27" s="124" customFormat="1">
      <c r="A426" s="341"/>
      <c r="B426" s="12"/>
      <c r="C426" s="12"/>
      <c r="D426" s="12"/>
      <c r="E426" s="14"/>
      <c r="F426" s="12"/>
      <c r="G426" s="44"/>
      <c r="H426" s="14"/>
      <c r="I426" s="12"/>
      <c r="J426" s="500"/>
      <c r="K426" s="12"/>
      <c r="L426" s="168"/>
      <c r="M426" s="14"/>
      <c r="N426" s="14"/>
      <c r="O426" s="14"/>
      <c r="P426" s="14"/>
      <c r="Q426" s="341"/>
      <c r="R426" s="14"/>
      <c r="S426" s="14"/>
      <c r="T426" s="14"/>
      <c r="U426" s="14"/>
      <c r="V426" s="14"/>
      <c r="W426" s="14"/>
      <c r="X426" s="534"/>
      <c r="Y426" s="89"/>
      <c r="Z426" s="89"/>
      <c r="AA426" s="550"/>
    </row>
    <row r="427" spans="1:27" s="124" customFormat="1">
      <c r="A427" s="341"/>
      <c r="B427" s="12"/>
      <c r="C427" s="12"/>
      <c r="D427" s="12"/>
      <c r="E427" s="14"/>
      <c r="F427" s="12"/>
      <c r="G427" s="44"/>
      <c r="H427" s="14"/>
      <c r="I427" s="12"/>
      <c r="J427" s="500"/>
      <c r="K427" s="12"/>
      <c r="L427" s="168"/>
      <c r="M427" s="14"/>
      <c r="N427" s="14"/>
      <c r="O427" s="14"/>
      <c r="P427" s="14"/>
      <c r="Q427" s="341"/>
      <c r="R427" s="14"/>
      <c r="S427" s="14"/>
      <c r="T427" s="14"/>
      <c r="U427" s="14"/>
      <c r="V427" s="14"/>
      <c r="W427" s="14"/>
      <c r="X427" s="534"/>
      <c r="Y427" s="89"/>
      <c r="Z427" s="89"/>
      <c r="AA427" s="550"/>
    </row>
    <row r="428" spans="1:27" s="124" customFormat="1">
      <c r="A428" s="341"/>
      <c r="B428" s="12"/>
      <c r="C428" s="12"/>
      <c r="D428" s="12"/>
      <c r="E428" s="14"/>
      <c r="F428" s="12"/>
      <c r="G428" s="44"/>
      <c r="H428" s="14"/>
      <c r="I428" s="12"/>
      <c r="J428" s="500"/>
      <c r="K428" s="12"/>
      <c r="L428" s="168"/>
      <c r="M428" s="14"/>
      <c r="N428" s="14"/>
      <c r="O428" s="14"/>
      <c r="P428" s="14"/>
      <c r="Q428" s="341"/>
      <c r="R428" s="14"/>
      <c r="S428" s="14"/>
      <c r="T428" s="14"/>
      <c r="U428" s="14"/>
      <c r="V428" s="14"/>
      <c r="W428" s="14"/>
      <c r="X428" s="534"/>
      <c r="Y428" s="89"/>
      <c r="Z428" s="89"/>
      <c r="AA428" s="550"/>
    </row>
    <row r="429" spans="1:27" s="124" customFormat="1">
      <c r="A429" s="341"/>
      <c r="B429" s="12"/>
      <c r="C429" s="12"/>
      <c r="D429" s="12"/>
      <c r="E429" s="14"/>
      <c r="F429" s="12"/>
      <c r="G429" s="44"/>
      <c r="H429" s="14"/>
      <c r="I429" s="12"/>
      <c r="J429" s="500"/>
      <c r="K429" s="12"/>
      <c r="L429" s="168"/>
      <c r="M429" s="14"/>
      <c r="N429" s="14"/>
      <c r="O429" s="14"/>
      <c r="P429" s="14"/>
      <c r="Q429" s="341"/>
      <c r="R429" s="14"/>
      <c r="S429" s="14"/>
      <c r="T429" s="14"/>
      <c r="U429" s="14"/>
      <c r="V429" s="14"/>
      <c r="W429" s="14"/>
      <c r="X429" s="534"/>
      <c r="Y429" s="89"/>
      <c r="Z429" s="89"/>
      <c r="AA429" s="550"/>
    </row>
    <row r="430" spans="1:27" s="124" customFormat="1">
      <c r="A430" s="341"/>
      <c r="B430" s="12"/>
      <c r="C430" s="12"/>
      <c r="D430" s="12"/>
      <c r="E430" s="14"/>
      <c r="F430" s="12"/>
      <c r="G430" s="44"/>
      <c r="H430" s="14"/>
      <c r="I430" s="12"/>
      <c r="J430" s="500"/>
      <c r="K430" s="12"/>
      <c r="L430" s="168"/>
      <c r="M430" s="14"/>
      <c r="N430" s="14"/>
      <c r="O430" s="14"/>
      <c r="P430" s="14"/>
      <c r="Q430" s="341"/>
      <c r="R430" s="14"/>
      <c r="S430" s="14"/>
      <c r="T430" s="14"/>
      <c r="U430" s="14"/>
      <c r="V430" s="14"/>
      <c r="W430" s="14"/>
      <c r="X430" s="534"/>
      <c r="Y430" s="89"/>
      <c r="Z430" s="89"/>
      <c r="AA430" s="550"/>
    </row>
    <row r="431" spans="1:27" s="124" customFormat="1">
      <c r="A431" s="341"/>
      <c r="B431" s="12"/>
      <c r="C431" s="12"/>
      <c r="D431" s="12"/>
      <c r="E431" s="14"/>
      <c r="F431" s="12"/>
      <c r="G431" s="44"/>
      <c r="H431" s="14"/>
      <c r="I431" s="12"/>
      <c r="J431" s="500"/>
      <c r="K431" s="12"/>
      <c r="L431" s="168"/>
      <c r="M431" s="14"/>
      <c r="N431" s="14"/>
      <c r="O431" s="14"/>
      <c r="P431" s="14"/>
      <c r="Q431" s="341"/>
      <c r="R431" s="14"/>
      <c r="S431" s="14"/>
      <c r="T431" s="14"/>
      <c r="U431" s="14"/>
      <c r="V431" s="14"/>
      <c r="W431" s="14"/>
      <c r="X431" s="534"/>
      <c r="Y431" s="89"/>
      <c r="Z431" s="89"/>
      <c r="AA431" s="550"/>
    </row>
    <row r="432" spans="1:27" s="124" customFormat="1">
      <c r="A432" s="341"/>
      <c r="B432" s="12"/>
      <c r="C432" s="12"/>
      <c r="D432" s="12"/>
      <c r="E432" s="14"/>
      <c r="F432" s="12"/>
      <c r="G432" s="44"/>
      <c r="H432" s="14"/>
      <c r="I432" s="12"/>
      <c r="J432" s="500"/>
      <c r="K432" s="12"/>
      <c r="L432" s="168"/>
      <c r="M432" s="14"/>
      <c r="N432" s="14"/>
      <c r="O432" s="14"/>
      <c r="P432" s="14"/>
      <c r="Q432" s="341"/>
      <c r="R432" s="14"/>
      <c r="S432" s="14"/>
      <c r="T432" s="14"/>
      <c r="U432" s="14"/>
      <c r="V432" s="14"/>
      <c r="W432" s="14"/>
      <c r="X432" s="534"/>
      <c r="Y432" s="89"/>
      <c r="Z432" s="89"/>
      <c r="AA432" s="550"/>
    </row>
    <row r="433" spans="1:27" s="124" customFormat="1">
      <c r="A433" s="341"/>
      <c r="B433" s="12"/>
      <c r="C433" s="12"/>
      <c r="D433" s="12"/>
      <c r="E433" s="14"/>
      <c r="F433" s="12"/>
      <c r="G433" s="44"/>
      <c r="H433" s="14"/>
      <c r="I433" s="12"/>
      <c r="J433" s="500"/>
      <c r="K433" s="12"/>
      <c r="L433" s="168"/>
      <c r="M433" s="14"/>
      <c r="N433" s="14"/>
      <c r="O433" s="14"/>
      <c r="P433" s="14"/>
      <c r="Q433" s="341"/>
      <c r="R433" s="14"/>
      <c r="S433" s="14"/>
      <c r="T433" s="14"/>
      <c r="U433" s="14"/>
      <c r="V433" s="14"/>
      <c r="W433" s="14"/>
      <c r="X433" s="534"/>
      <c r="Y433" s="89"/>
      <c r="Z433" s="89"/>
      <c r="AA433" s="550"/>
    </row>
    <row r="434" spans="1:27" s="124" customFormat="1">
      <c r="A434" s="341"/>
      <c r="B434" s="12"/>
      <c r="C434" s="12"/>
      <c r="D434" s="12"/>
      <c r="E434" s="14"/>
      <c r="F434" s="12"/>
      <c r="G434" s="44"/>
      <c r="H434" s="14"/>
      <c r="I434" s="12"/>
      <c r="J434" s="500"/>
      <c r="K434" s="12"/>
      <c r="L434" s="168"/>
      <c r="M434" s="14"/>
      <c r="N434" s="14"/>
      <c r="O434" s="14"/>
      <c r="P434" s="14"/>
      <c r="Q434" s="341"/>
      <c r="R434" s="14"/>
      <c r="S434" s="14"/>
      <c r="T434" s="14"/>
      <c r="U434" s="14"/>
      <c r="V434" s="14"/>
      <c r="W434" s="14"/>
      <c r="X434" s="534"/>
      <c r="Y434" s="89"/>
      <c r="Z434" s="89"/>
      <c r="AA434" s="550"/>
    </row>
    <row r="435" spans="1:27" s="124" customFormat="1">
      <c r="A435" s="341"/>
      <c r="B435" s="12"/>
      <c r="C435" s="12"/>
      <c r="D435" s="12"/>
      <c r="E435" s="14"/>
      <c r="F435" s="12"/>
      <c r="G435" s="44"/>
      <c r="H435" s="14"/>
      <c r="I435" s="12"/>
      <c r="J435" s="500"/>
      <c r="K435" s="12"/>
      <c r="L435" s="168"/>
      <c r="M435" s="14"/>
      <c r="N435" s="14"/>
      <c r="O435" s="14"/>
      <c r="P435" s="14"/>
      <c r="Q435" s="341"/>
      <c r="R435" s="14"/>
      <c r="S435" s="14"/>
      <c r="T435" s="14"/>
      <c r="U435" s="14"/>
      <c r="V435" s="14"/>
      <c r="W435" s="14"/>
      <c r="X435" s="534"/>
      <c r="Y435" s="89"/>
      <c r="Z435" s="89"/>
      <c r="AA435" s="550"/>
    </row>
    <row r="436" spans="1:27" s="124" customFormat="1">
      <c r="A436" s="341"/>
      <c r="B436" s="12"/>
      <c r="C436" s="12"/>
      <c r="D436" s="12"/>
      <c r="E436" s="14"/>
      <c r="F436" s="12"/>
      <c r="G436" s="44"/>
      <c r="H436" s="14"/>
      <c r="I436" s="12"/>
      <c r="J436" s="500"/>
      <c r="K436" s="12"/>
      <c r="L436" s="168"/>
      <c r="M436" s="14"/>
      <c r="N436" s="14"/>
      <c r="O436" s="14"/>
      <c r="P436" s="14"/>
      <c r="Q436" s="341"/>
      <c r="R436" s="14"/>
      <c r="S436" s="14"/>
      <c r="T436" s="14"/>
      <c r="U436" s="14"/>
      <c r="V436" s="14"/>
      <c r="W436" s="14"/>
      <c r="X436" s="534"/>
      <c r="Y436" s="89"/>
      <c r="Z436" s="89"/>
      <c r="AA436" s="550"/>
    </row>
    <row r="437" spans="1:27" s="124" customFormat="1">
      <c r="A437" s="341"/>
      <c r="B437" s="12"/>
      <c r="C437" s="12"/>
      <c r="D437" s="12"/>
      <c r="E437" s="14"/>
      <c r="F437" s="12"/>
      <c r="G437" s="44"/>
      <c r="H437" s="14"/>
      <c r="I437" s="12"/>
      <c r="J437" s="500"/>
      <c r="K437" s="12"/>
      <c r="L437" s="168"/>
      <c r="M437" s="14"/>
      <c r="N437" s="14"/>
      <c r="O437" s="14"/>
      <c r="P437" s="14"/>
      <c r="Q437" s="341"/>
      <c r="R437" s="14"/>
      <c r="S437" s="14"/>
      <c r="T437" s="14"/>
      <c r="U437" s="14"/>
      <c r="V437" s="14"/>
      <c r="W437" s="14"/>
      <c r="X437" s="534"/>
      <c r="Y437" s="89"/>
      <c r="Z437" s="89"/>
      <c r="AA437" s="550"/>
    </row>
    <row r="438" spans="1:27" s="124" customFormat="1">
      <c r="A438" s="341"/>
      <c r="B438" s="12"/>
      <c r="C438" s="12"/>
      <c r="D438" s="12"/>
      <c r="E438" s="14"/>
      <c r="F438" s="12"/>
      <c r="G438" s="44"/>
      <c r="H438" s="14"/>
      <c r="I438" s="12"/>
      <c r="J438" s="500"/>
      <c r="K438" s="12"/>
      <c r="L438" s="168"/>
      <c r="M438" s="14"/>
      <c r="N438" s="14"/>
      <c r="O438" s="14"/>
      <c r="P438" s="14"/>
      <c r="Q438" s="341"/>
      <c r="R438" s="14"/>
      <c r="S438" s="14"/>
      <c r="T438" s="14"/>
      <c r="U438" s="14"/>
      <c r="V438" s="14"/>
      <c r="W438" s="14"/>
      <c r="X438" s="534"/>
      <c r="Y438" s="89"/>
      <c r="Z438" s="89"/>
      <c r="AA438" s="550"/>
    </row>
    <row r="439" spans="1:27" s="124" customFormat="1">
      <c r="A439" s="341"/>
      <c r="B439" s="12"/>
      <c r="C439" s="12"/>
      <c r="D439" s="12"/>
      <c r="E439" s="14"/>
      <c r="F439" s="12"/>
      <c r="G439" s="44"/>
      <c r="H439" s="14"/>
      <c r="I439" s="12"/>
      <c r="J439" s="500"/>
      <c r="K439" s="12"/>
      <c r="L439" s="168"/>
      <c r="M439" s="14"/>
      <c r="N439" s="14"/>
      <c r="O439" s="14"/>
      <c r="P439" s="14"/>
      <c r="Q439" s="341"/>
      <c r="R439" s="14"/>
      <c r="S439" s="14"/>
      <c r="T439" s="14"/>
      <c r="U439" s="14"/>
      <c r="V439" s="14"/>
      <c r="W439" s="14"/>
      <c r="X439" s="534"/>
      <c r="Y439" s="89"/>
      <c r="Z439" s="89"/>
      <c r="AA439" s="550"/>
    </row>
    <row r="440" spans="1:27" s="124" customFormat="1">
      <c r="A440" s="341"/>
      <c r="B440" s="12"/>
      <c r="C440" s="12"/>
      <c r="D440" s="12"/>
      <c r="E440" s="14"/>
      <c r="F440" s="12"/>
      <c r="G440" s="44"/>
      <c r="H440" s="14"/>
      <c r="I440" s="12"/>
      <c r="J440" s="500"/>
      <c r="K440" s="12"/>
      <c r="L440" s="168"/>
      <c r="M440" s="14"/>
      <c r="N440" s="14"/>
      <c r="O440" s="14"/>
      <c r="P440" s="14"/>
      <c r="Q440" s="341"/>
      <c r="R440" s="14"/>
      <c r="S440" s="14"/>
      <c r="T440" s="14"/>
      <c r="U440" s="14"/>
      <c r="V440" s="14"/>
      <c r="W440" s="14"/>
      <c r="X440" s="534"/>
      <c r="Y440" s="89"/>
      <c r="Z440" s="89"/>
      <c r="AA440" s="550"/>
    </row>
    <row r="441" spans="1:27" s="124" customFormat="1">
      <c r="A441" s="341"/>
      <c r="B441" s="12"/>
      <c r="C441" s="12"/>
      <c r="D441" s="12"/>
      <c r="E441" s="14"/>
      <c r="F441" s="12"/>
      <c r="G441" s="44"/>
      <c r="H441" s="14"/>
      <c r="I441" s="12"/>
      <c r="J441" s="500"/>
      <c r="K441" s="12"/>
      <c r="L441" s="168"/>
      <c r="M441" s="14"/>
      <c r="N441" s="14"/>
      <c r="O441" s="14"/>
      <c r="P441" s="14"/>
      <c r="Q441" s="341"/>
      <c r="R441" s="14"/>
      <c r="S441" s="14"/>
      <c r="T441" s="14"/>
      <c r="U441" s="14"/>
      <c r="V441" s="14"/>
      <c r="W441" s="14"/>
      <c r="X441" s="534"/>
      <c r="Y441" s="89"/>
      <c r="Z441" s="89"/>
      <c r="AA441" s="550"/>
    </row>
    <row r="442" spans="1:27" s="124" customFormat="1">
      <c r="A442" s="341"/>
      <c r="B442" s="12"/>
      <c r="C442" s="12"/>
      <c r="D442" s="12"/>
      <c r="E442" s="14"/>
      <c r="F442" s="12"/>
      <c r="G442" s="44"/>
      <c r="H442" s="14"/>
      <c r="I442" s="12"/>
      <c r="J442" s="500"/>
      <c r="K442" s="12"/>
      <c r="L442" s="168"/>
      <c r="M442" s="14"/>
      <c r="N442" s="14"/>
      <c r="O442" s="14"/>
      <c r="P442" s="14"/>
      <c r="Q442" s="341"/>
      <c r="R442" s="14"/>
      <c r="S442" s="14"/>
      <c r="T442" s="14"/>
      <c r="U442" s="14"/>
      <c r="V442" s="14"/>
      <c r="W442" s="14"/>
      <c r="X442" s="534"/>
      <c r="Y442" s="89"/>
      <c r="Z442" s="89"/>
      <c r="AA442" s="550"/>
    </row>
    <row r="443" spans="1:27" s="124" customFormat="1">
      <c r="A443" s="341"/>
      <c r="B443" s="12"/>
      <c r="C443" s="12"/>
      <c r="D443" s="12"/>
      <c r="E443" s="14"/>
      <c r="F443" s="12"/>
      <c r="G443" s="44"/>
      <c r="H443" s="14"/>
      <c r="I443" s="12"/>
      <c r="J443" s="500"/>
      <c r="K443" s="12"/>
      <c r="L443" s="168"/>
      <c r="M443" s="14"/>
      <c r="N443" s="14"/>
      <c r="O443" s="14"/>
      <c r="P443" s="14"/>
      <c r="Q443" s="341"/>
      <c r="R443" s="14"/>
      <c r="S443" s="14"/>
      <c r="T443" s="14"/>
      <c r="U443" s="14"/>
      <c r="V443" s="14"/>
      <c r="W443" s="14"/>
      <c r="X443" s="534"/>
      <c r="Y443" s="89"/>
      <c r="Z443" s="89"/>
      <c r="AA443" s="550"/>
    </row>
    <row r="444" spans="1:27" s="124" customFormat="1">
      <c r="A444" s="341"/>
      <c r="B444" s="12"/>
      <c r="C444" s="12"/>
      <c r="D444" s="12"/>
      <c r="E444" s="14"/>
      <c r="F444" s="12"/>
      <c r="G444" s="44"/>
      <c r="H444" s="14"/>
      <c r="I444" s="12"/>
      <c r="J444" s="500"/>
      <c r="K444" s="12"/>
      <c r="L444" s="168"/>
      <c r="M444" s="14"/>
      <c r="N444" s="14"/>
      <c r="O444" s="14"/>
      <c r="P444" s="14"/>
      <c r="Q444" s="341"/>
      <c r="R444" s="14"/>
      <c r="S444" s="14"/>
      <c r="T444" s="14"/>
      <c r="U444" s="14"/>
      <c r="V444" s="14"/>
      <c r="W444" s="14"/>
      <c r="X444" s="534"/>
      <c r="Y444" s="89"/>
      <c r="Z444" s="89"/>
      <c r="AA444" s="550"/>
    </row>
    <row r="445" spans="1:27" s="124" customFormat="1">
      <c r="A445" s="341"/>
      <c r="B445" s="12"/>
      <c r="C445" s="12"/>
      <c r="D445" s="12"/>
      <c r="E445" s="14"/>
      <c r="F445" s="12"/>
      <c r="G445" s="44"/>
      <c r="H445" s="14"/>
      <c r="I445" s="12"/>
      <c r="J445" s="500"/>
      <c r="K445" s="12"/>
      <c r="L445" s="168"/>
      <c r="M445" s="14"/>
      <c r="N445" s="14"/>
      <c r="O445" s="14"/>
      <c r="P445" s="14"/>
      <c r="Q445" s="341"/>
      <c r="R445" s="14"/>
      <c r="S445" s="14"/>
      <c r="T445" s="14"/>
      <c r="U445" s="14"/>
      <c r="V445" s="14"/>
      <c r="W445" s="14"/>
      <c r="X445" s="534"/>
      <c r="Y445" s="89"/>
      <c r="Z445" s="89"/>
      <c r="AA445" s="550"/>
    </row>
    <row r="446" spans="1:27" s="124" customFormat="1">
      <c r="A446" s="341"/>
      <c r="B446" s="12"/>
      <c r="C446" s="12"/>
      <c r="D446" s="12"/>
      <c r="E446" s="14"/>
      <c r="F446" s="12"/>
      <c r="G446" s="44"/>
      <c r="H446" s="14"/>
      <c r="I446" s="12"/>
      <c r="J446" s="500"/>
      <c r="K446" s="12"/>
      <c r="L446" s="168"/>
      <c r="M446" s="14"/>
      <c r="N446" s="14"/>
      <c r="O446" s="14"/>
      <c r="P446" s="14"/>
      <c r="Q446" s="341"/>
      <c r="R446" s="14"/>
      <c r="S446" s="14"/>
      <c r="T446" s="14"/>
      <c r="U446" s="14"/>
      <c r="V446" s="14"/>
      <c r="W446" s="14"/>
      <c r="X446" s="534"/>
      <c r="Y446" s="89"/>
      <c r="Z446" s="89"/>
      <c r="AA446" s="550"/>
    </row>
    <row r="447" spans="1:27" s="124" customFormat="1">
      <c r="A447" s="341"/>
      <c r="B447" s="12"/>
      <c r="C447" s="12"/>
      <c r="D447" s="12"/>
      <c r="E447" s="14"/>
      <c r="F447" s="12"/>
      <c r="G447" s="44"/>
      <c r="H447" s="14"/>
      <c r="I447" s="12"/>
      <c r="J447" s="500"/>
      <c r="K447" s="12"/>
      <c r="L447" s="168"/>
      <c r="M447" s="14"/>
      <c r="N447" s="14"/>
      <c r="O447" s="14"/>
      <c r="P447" s="14"/>
      <c r="Q447" s="341"/>
      <c r="R447" s="14"/>
      <c r="S447" s="14"/>
      <c r="T447" s="14"/>
      <c r="U447" s="14"/>
      <c r="V447" s="14"/>
      <c r="W447" s="14"/>
      <c r="X447" s="534"/>
      <c r="Y447" s="89"/>
      <c r="Z447" s="89"/>
      <c r="AA447" s="550"/>
    </row>
    <row r="448" spans="1:27" s="124" customFormat="1">
      <c r="A448" s="341"/>
      <c r="B448" s="12"/>
      <c r="C448" s="12"/>
      <c r="D448" s="12"/>
      <c r="E448" s="14"/>
      <c r="F448" s="12"/>
      <c r="G448" s="44"/>
      <c r="H448" s="14"/>
      <c r="I448" s="12"/>
      <c r="J448" s="500"/>
      <c r="K448" s="12"/>
      <c r="L448" s="168"/>
      <c r="M448" s="14"/>
      <c r="N448" s="14"/>
      <c r="O448" s="14"/>
      <c r="P448" s="14"/>
      <c r="Q448" s="341"/>
      <c r="R448" s="14"/>
      <c r="S448" s="14"/>
      <c r="T448" s="14"/>
      <c r="U448" s="14"/>
      <c r="V448" s="14"/>
      <c r="W448" s="14"/>
      <c r="X448" s="534"/>
      <c r="Y448" s="89"/>
      <c r="Z448" s="89"/>
      <c r="AA448" s="550"/>
    </row>
    <row r="449" spans="1:27" s="124" customFormat="1">
      <c r="A449" s="341"/>
      <c r="B449" s="12"/>
      <c r="C449" s="12"/>
      <c r="D449" s="12"/>
      <c r="E449" s="14"/>
      <c r="F449" s="12"/>
      <c r="G449" s="44"/>
      <c r="H449" s="14"/>
      <c r="I449" s="12"/>
      <c r="J449" s="500"/>
      <c r="K449" s="12"/>
      <c r="L449" s="168"/>
      <c r="M449" s="14"/>
      <c r="N449" s="14"/>
      <c r="O449" s="14"/>
      <c r="P449" s="14"/>
      <c r="Q449" s="341"/>
      <c r="R449" s="14"/>
      <c r="S449" s="14"/>
      <c r="T449" s="14"/>
      <c r="U449" s="14"/>
      <c r="V449" s="14"/>
      <c r="W449" s="14"/>
      <c r="X449" s="534"/>
      <c r="Y449" s="89"/>
      <c r="Z449" s="89"/>
      <c r="AA449" s="550"/>
    </row>
    <row r="450" spans="1:27" s="124" customFormat="1">
      <c r="A450" s="341"/>
      <c r="B450" s="12"/>
      <c r="C450" s="12"/>
      <c r="D450" s="12"/>
      <c r="E450" s="14"/>
      <c r="F450" s="12"/>
      <c r="G450" s="44"/>
      <c r="H450" s="14"/>
      <c r="I450" s="12"/>
      <c r="J450" s="500"/>
      <c r="K450" s="12"/>
      <c r="L450" s="168"/>
      <c r="M450" s="14"/>
      <c r="N450" s="14"/>
      <c r="O450" s="14"/>
      <c r="P450" s="14"/>
      <c r="Q450" s="341"/>
      <c r="R450" s="14"/>
      <c r="S450" s="14"/>
      <c r="T450" s="14"/>
      <c r="U450" s="14"/>
      <c r="V450" s="14"/>
      <c r="W450" s="14"/>
      <c r="X450" s="534"/>
      <c r="Y450" s="89"/>
      <c r="Z450" s="89"/>
      <c r="AA450" s="550"/>
    </row>
    <row r="451" spans="1:27" s="124" customFormat="1">
      <c r="A451" s="341"/>
      <c r="B451" s="12"/>
      <c r="C451" s="12"/>
      <c r="D451" s="12"/>
      <c r="E451" s="14"/>
      <c r="F451" s="12"/>
      <c r="G451" s="44"/>
      <c r="H451" s="14"/>
      <c r="I451" s="12"/>
      <c r="J451" s="500"/>
      <c r="K451" s="12"/>
      <c r="L451" s="168"/>
      <c r="M451" s="14"/>
      <c r="N451" s="14"/>
      <c r="O451" s="14"/>
      <c r="P451" s="14"/>
      <c r="Q451" s="341"/>
      <c r="R451" s="14"/>
      <c r="S451" s="14"/>
      <c r="T451" s="14"/>
      <c r="U451" s="14"/>
      <c r="V451" s="14"/>
      <c r="W451" s="14"/>
      <c r="X451" s="534"/>
      <c r="Y451" s="89"/>
      <c r="Z451" s="89"/>
      <c r="AA451" s="550"/>
    </row>
    <row r="452" spans="1:27" s="124" customFormat="1">
      <c r="A452" s="341"/>
      <c r="B452" s="12"/>
      <c r="C452" s="12"/>
      <c r="D452" s="12"/>
      <c r="E452" s="14"/>
      <c r="F452" s="12"/>
      <c r="G452" s="44"/>
      <c r="H452" s="14"/>
      <c r="I452" s="12"/>
      <c r="J452" s="500"/>
      <c r="K452" s="12"/>
      <c r="L452" s="168"/>
      <c r="M452" s="14"/>
      <c r="N452" s="14"/>
      <c r="O452" s="14"/>
      <c r="P452" s="14"/>
      <c r="Q452" s="341"/>
      <c r="R452" s="14"/>
      <c r="S452" s="14"/>
      <c r="T452" s="14"/>
      <c r="U452" s="14"/>
      <c r="V452" s="14"/>
      <c r="W452" s="14"/>
      <c r="X452" s="534"/>
      <c r="Y452" s="89"/>
      <c r="Z452" s="89"/>
      <c r="AA452" s="550"/>
    </row>
    <row r="453" spans="1:27" s="124" customFormat="1">
      <c r="A453" s="341"/>
      <c r="B453" s="12"/>
      <c r="C453" s="12"/>
      <c r="D453" s="12"/>
      <c r="E453" s="14"/>
      <c r="F453" s="12"/>
      <c r="G453" s="44"/>
      <c r="H453" s="14"/>
      <c r="I453" s="12"/>
      <c r="J453" s="500"/>
      <c r="K453" s="12"/>
      <c r="L453" s="168"/>
      <c r="M453" s="14"/>
      <c r="N453" s="14"/>
      <c r="O453" s="14"/>
      <c r="P453" s="14"/>
      <c r="Q453" s="341"/>
      <c r="R453" s="14"/>
      <c r="S453" s="14"/>
      <c r="T453" s="14"/>
      <c r="U453" s="14"/>
      <c r="V453" s="14"/>
      <c r="W453" s="14"/>
      <c r="X453" s="534"/>
      <c r="Y453" s="89"/>
      <c r="Z453" s="89"/>
      <c r="AA453" s="550"/>
    </row>
    <row r="454" spans="1:27" s="124" customFormat="1">
      <c r="A454" s="341"/>
      <c r="B454" s="12"/>
      <c r="C454" s="12"/>
      <c r="D454" s="12"/>
      <c r="E454" s="14"/>
      <c r="F454" s="12"/>
      <c r="G454" s="44"/>
      <c r="H454" s="14"/>
      <c r="I454" s="12"/>
      <c r="J454" s="500"/>
      <c r="K454" s="12"/>
      <c r="L454" s="168"/>
      <c r="M454" s="14"/>
      <c r="N454" s="14"/>
      <c r="O454" s="14"/>
      <c r="P454" s="14"/>
      <c r="Q454" s="341"/>
      <c r="R454" s="14"/>
      <c r="S454" s="14"/>
      <c r="T454" s="14"/>
      <c r="U454" s="14"/>
      <c r="V454" s="14"/>
      <c r="W454" s="14"/>
      <c r="X454" s="534"/>
      <c r="Y454" s="89"/>
      <c r="Z454" s="89"/>
      <c r="AA454" s="550"/>
    </row>
    <row r="455" spans="1:27" s="124" customFormat="1">
      <c r="A455" s="341"/>
      <c r="B455" s="12"/>
      <c r="C455" s="12"/>
      <c r="D455" s="12"/>
      <c r="E455" s="14"/>
      <c r="F455" s="12"/>
      <c r="G455" s="44"/>
      <c r="H455" s="14"/>
      <c r="I455" s="12"/>
      <c r="J455" s="500"/>
      <c r="K455" s="12"/>
      <c r="L455" s="168"/>
      <c r="M455" s="14"/>
      <c r="N455" s="14"/>
      <c r="O455" s="14"/>
      <c r="P455" s="14"/>
      <c r="Q455" s="341"/>
      <c r="R455" s="14"/>
      <c r="S455" s="14"/>
      <c r="T455" s="14"/>
      <c r="U455" s="14"/>
      <c r="V455" s="14"/>
      <c r="W455" s="14"/>
      <c r="X455" s="534"/>
      <c r="Y455" s="89"/>
      <c r="Z455" s="89"/>
      <c r="AA455" s="550"/>
    </row>
    <row r="456" spans="1:27" s="124" customFormat="1">
      <c r="A456" s="341"/>
      <c r="B456" s="12"/>
      <c r="C456" s="12"/>
      <c r="D456" s="12"/>
      <c r="E456" s="14"/>
      <c r="F456" s="12"/>
      <c r="G456" s="44"/>
      <c r="H456" s="14"/>
      <c r="I456" s="12"/>
      <c r="J456" s="500"/>
      <c r="K456" s="12"/>
      <c r="L456" s="168"/>
      <c r="M456" s="14"/>
      <c r="N456" s="14"/>
      <c r="O456" s="14"/>
      <c r="P456" s="14"/>
      <c r="Q456" s="341"/>
      <c r="R456" s="14"/>
      <c r="S456" s="14"/>
      <c r="T456" s="14"/>
      <c r="U456" s="14"/>
      <c r="V456" s="14"/>
      <c r="W456" s="14"/>
      <c r="X456" s="534"/>
      <c r="Y456" s="89"/>
      <c r="Z456" s="89"/>
      <c r="AA456" s="550"/>
    </row>
    <row r="457" spans="1:27" s="124" customFormat="1">
      <c r="A457" s="341"/>
      <c r="B457" s="12"/>
      <c r="C457" s="12"/>
      <c r="D457" s="12"/>
      <c r="E457" s="14"/>
      <c r="F457" s="12"/>
      <c r="G457" s="44"/>
      <c r="H457" s="14"/>
      <c r="I457" s="12"/>
      <c r="J457" s="500"/>
      <c r="K457" s="12"/>
      <c r="L457" s="168"/>
      <c r="M457" s="14"/>
      <c r="N457" s="14"/>
      <c r="O457" s="14"/>
      <c r="P457" s="14"/>
      <c r="Q457" s="341"/>
      <c r="R457" s="14"/>
      <c r="S457" s="14"/>
      <c r="T457" s="14"/>
      <c r="U457" s="14"/>
      <c r="V457" s="14"/>
      <c r="W457" s="14"/>
      <c r="X457" s="534"/>
      <c r="Y457" s="89"/>
      <c r="Z457" s="89"/>
      <c r="AA457" s="550"/>
    </row>
    <row r="458" spans="1:27" s="124" customFormat="1">
      <c r="A458" s="341"/>
      <c r="B458" s="12"/>
      <c r="C458" s="12"/>
      <c r="D458" s="12"/>
      <c r="E458" s="14"/>
      <c r="F458" s="12"/>
      <c r="G458" s="44"/>
      <c r="H458" s="14"/>
      <c r="I458" s="12"/>
      <c r="J458" s="500"/>
      <c r="K458" s="12"/>
      <c r="L458" s="168"/>
      <c r="M458" s="14"/>
      <c r="N458" s="14"/>
      <c r="O458" s="14"/>
      <c r="P458" s="14"/>
      <c r="Q458" s="341"/>
      <c r="R458" s="14"/>
      <c r="S458" s="14"/>
      <c r="T458" s="14"/>
      <c r="U458" s="14"/>
      <c r="V458" s="14"/>
      <c r="W458" s="14"/>
      <c r="X458" s="534"/>
      <c r="Y458" s="89"/>
      <c r="Z458" s="89"/>
      <c r="AA458" s="550"/>
    </row>
    <row r="459" spans="1:27" s="124" customFormat="1">
      <c r="A459" s="341"/>
      <c r="B459" s="12"/>
      <c r="C459" s="12"/>
      <c r="D459" s="12"/>
      <c r="E459" s="14"/>
      <c r="F459" s="12"/>
      <c r="G459" s="44"/>
      <c r="H459" s="14"/>
      <c r="I459" s="12"/>
      <c r="J459" s="500"/>
      <c r="K459" s="12"/>
      <c r="L459" s="168"/>
      <c r="M459" s="14"/>
      <c r="N459" s="14"/>
      <c r="O459" s="14"/>
      <c r="P459" s="14"/>
      <c r="Q459" s="341"/>
      <c r="R459" s="14"/>
      <c r="S459" s="14"/>
      <c r="T459" s="14"/>
      <c r="U459" s="14"/>
      <c r="V459" s="14"/>
      <c r="W459" s="14"/>
      <c r="X459" s="534"/>
      <c r="Y459" s="89"/>
      <c r="Z459" s="89"/>
      <c r="AA459" s="550"/>
    </row>
    <row r="460" spans="1:27" s="124" customFormat="1">
      <c r="A460" s="341"/>
      <c r="B460" s="12"/>
      <c r="C460" s="12"/>
      <c r="D460" s="12"/>
      <c r="E460" s="14"/>
      <c r="F460" s="12"/>
      <c r="G460" s="44"/>
      <c r="H460" s="14"/>
      <c r="I460" s="12"/>
      <c r="J460" s="500"/>
      <c r="K460" s="12"/>
      <c r="L460" s="168"/>
      <c r="M460" s="14"/>
      <c r="N460" s="14"/>
      <c r="O460" s="14"/>
      <c r="P460" s="14"/>
      <c r="Q460" s="341"/>
      <c r="R460" s="14"/>
      <c r="S460" s="14"/>
      <c r="T460" s="14"/>
      <c r="U460" s="14"/>
      <c r="V460" s="14"/>
      <c r="W460" s="14"/>
      <c r="X460" s="534"/>
      <c r="Y460" s="89"/>
      <c r="Z460" s="89"/>
      <c r="AA460" s="550"/>
    </row>
    <row r="461" spans="1:27" s="124" customFormat="1">
      <c r="A461" s="341"/>
      <c r="B461" s="12"/>
      <c r="C461" s="12"/>
      <c r="D461" s="12"/>
      <c r="E461" s="14"/>
      <c r="F461" s="12"/>
      <c r="G461" s="44"/>
      <c r="H461" s="14"/>
      <c r="I461" s="12"/>
      <c r="J461" s="500"/>
      <c r="K461" s="12"/>
      <c r="L461" s="168"/>
      <c r="M461" s="14"/>
      <c r="N461" s="14"/>
      <c r="O461" s="14"/>
      <c r="P461" s="14"/>
      <c r="Q461" s="341"/>
      <c r="R461" s="14"/>
      <c r="S461" s="14"/>
      <c r="T461" s="14"/>
      <c r="U461" s="14"/>
      <c r="V461" s="14"/>
      <c r="W461" s="14"/>
      <c r="X461" s="534"/>
      <c r="Y461" s="89"/>
      <c r="Z461" s="89"/>
      <c r="AA461" s="550"/>
    </row>
    <row r="462" spans="1:27" s="124" customFormat="1">
      <c r="A462" s="341"/>
      <c r="B462" s="12"/>
      <c r="C462" s="12"/>
      <c r="D462" s="12"/>
      <c r="E462" s="14"/>
      <c r="F462" s="12"/>
      <c r="G462" s="44"/>
      <c r="H462" s="14"/>
      <c r="I462" s="12"/>
      <c r="J462" s="500"/>
      <c r="K462" s="12"/>
      <c r="L462" s="168"/>
      <c r="M462" s="14"/>
      <c r="N462" s="14"/>
      <c r="O462" s="14"/>
      <c r="P462" s="14"/>
      <c r="Q462" s="341"/>
      <c r="R462" s="14"/>
      <c r="S462" s="14"/>
      <c r="T462" s="14"/>
      <c r="U462" s="14"/>
      <c r="V462" s="14"/>
      <c r="W462" s="14"/>
      <c r="X462" s="534"/>
      <c r="Y462" s="89"/>
      <c r="Z462" s="89"/>
      <c r="AA462" s="550"/>
    </row>
    <row r="463" spans="1:27" s="124" customFormat="1">
      <c r="A463" s="341"/>
      <c r="B463" s="12"/>
      <c r="C463" s="12"/>
      <c r="D463" s="12"/>
      <c r="E463" s="14"/>
      <c r="F463" s="12"/>
      <c r="G463" s="44"/>
      <c r="H463" s="14"/>
      <c r="I463" s="12"/>
      <c r="J463" s="500"/>
      <c r="K463" s="12"/>
      <c r="L463" s="168"/>
      <c r="M463" s="14"/>
      <c r="N463" s="14"/>
      <c r="O463" s="14"/>
      <c r="P463" s="14"/>
      <c r="Q463" s="341"/>
      <c r="R463" s="14"/>
      <c r="S463" s="14"/>
      <c r="T463" s="14"/>
      <c r="U463" s="14"/>
      <c r="V463" s="14"/>
      <c r="W463" s="14"/>
      <c r="X463" s="534"/>
      <c r="Y463" s="89"/>
      <c r="Z463" s="89"/>
      <c r="AA463" s="550"/>
    </row>
    <row r="464" spans="1:27" s="124" customFormat="1">
      <c r="A464" s="341"/>
      <c r="B464" s="12"/>
      <c r="C464" s="12"/>
      <c r="D464" s="12"/>
      <c r="E464" s="14"/>
      <c r="F464" s="12"/>
      <c r="G464" s="44"/>
      <c r="H464" s="14"/>
      <c r="I464" s="12"/>
      <c r="J464" s="500"/>
      <c r="K464" s="12"/>
      <c r="L464" s="168"/>
      <c r="M464" s="14"/>
      <c r="N464" s="14"/>
      <c r="O464" s="14"/>
      <c r="P464" s="14"/>
      <c r="Q464" s="341"/>
      <c r="R464" s="14"/>
      <c r="S464" s="14"/>
      <c r="T464" s="14"/>
      <c r="U464" s="14"/>
      <c r="V464" s="14"/>
      <c r="W464" s="14"/>
      <c r="X464" s="534"/>
      <c r="Y464" s="89"/>
      <c r="Z464" s="89"/>
      <c r="AA464" s="550"/>
    </row>
    <row r="465" spans="1:27" s="124" customFormat="1">
      <c r="A465" s="341"/>
      <c r="B465" s="12"/>
      <c r="C465" s="12"/>
      <c r="D465" s="12"/>
      <c r="E465" s="14"/>
      <c r="F465" s="12"/>
      <c r="G465" s="44"/>
      <c r="H465" s="14"/>
      <c r="I465" s="12"/>
      <c r="J465" s="500"/>
      <c r="K465" s="12"/>
      <c r="L465" s="168"/>
      <c r="M465" s="14"/>
      <c r="N465" s="14"/>
      <c r="O465" s="14"/>
      <c r="P465" s="14"/>
      <c r="Q465" s="341"/>
      <c r="R465" s="14"/>
      <c r="S465" s="14"/>
      <c r="T465" s="14"/>
      <c r="U465" s="14"/>
      <c r="V465" s="14"/>
      <c r="W465" s="14"/>
      <c r="X465" s="534"/>
      <c r="Y465" s="89"/>
      <c r="Z465" s="89"/>
      <c r="AA465" s="550"/>
    </row>
    <row r="466" spans="1:27" s="124" customFormat="1">
      <c r="A466" s="341"/>
      <c r="B466" s="12"/>
      <c r="C466" s="12"/>
      <c r="D466" s="12"/>
      <c r="E466" s="14"/>
      <c r="F466" s="12"/>
      <c r="G466" s="44"/>
      <c r="H466" s="14"/>
      <c r="I466" s="12"/>
      <c r="J466" s="500"/>
      <c r="K466" s="12"/>
      <c r="L466" s="168"/>
      <c r="M466" s="14"/>
      <c r="N466" s="14"/>
      <c r="O466" s="14"/>
      <c r="P466" s="14"/>
      <c r="Q466" s="341"/>
      <c r="R466" s="14"/>
      <c r="S466" s="14"/>
      <c r="T466" s="14"/>
      <c r="U466" s="14"/>
      <c r="V466" s="14"/>
      <c r="W466" s="14"/>
      <c r="X466" s="534"/>
      <c r="Y466" s="89"/>
      <c r="Z466" s="89"/>
      <c r="AA466" s="550"/>
    </row>
    <row r="467" spans="1:27" s="124" customFormat="1">
      <c r="A467" s="341"/>
      <c r="B467" s="12"/>
      <c r="C467" s="12"/>
      <c r="D467" s="12"/>
      <c r="E467" s="14"/>
      <c r="F467" s="12"/>
      <c r="G467" s="44"/>
      <c r="H467" s="14"/>
      <c r="I467" s="12"/>
      <c r="J467" s="500"/>
      <c r="K467" s="12"/>
      <c r="L467" s="168"/>
      <c r="M467" s="14"/>
      <c r="N467" s="14"/>
      <c r="O467" s="14"/>
      <c r="P467" s="14"/>
      <c r="Q467" s="341"/>
      <c r="R467" s="14"/>
      <c r="S467" s="14"/>
      <c r="T467" s="14"/>
      <c r="U467" s="14"/>
      <c r="V467" s="14"/>
      <c r="W467" s="14"/>
      <c r="X467" s="534"/>
      <c r="Y467" s="89"/>
      <c r="Z467" s="89"/>
      <c r="AA467" s="550"/>
    </row>
    <row r="468" spans="1:27" s="124" customFormat="1">
      <c r="A468" s="341"/>
      <c r="B468" s="12"/>
      <c r="C468" s="12"/>
      <c r="D468" s="12"/>
      <c r="E468" s="14"/>
      <c r="F468" s="12"/>
      <c r="G468" s="44"/>
      <c r="H468" s="14"/>
      <c r="I468" s="12"/>
      <c r="J468" s="500"/>
      <c r="K468" s="12"/>
      <c r="L468" s="168"/>
      <c r="M468" s="14"/>
      <c r="N468" s="14"/>
      <c r="O468" s="14"/>
      <c r="P468" s="14"/>
      <c r="Q468" s="341"/>
      <c r="R468" s="14"/>
      <c r="S468" s="14"/>
      <c r="T468" s="14"/>
      <c r="U468" s="14"/>
      <c r="V468" s="14"/>
      <c r="W468" s="14"/>
      <c r="X468" s="534"/>
      <c r="Y468" s="89"/>
      <c r="Z468" s="89"/>
      <c r="AA468" s="550"/>
    </row>
    <row r="469" spans="1:27" s="124" customFormat="1">
      <c r="A469" s="341"/>
      <c r="B469" s="12"/>
      <c r="C469" s="12"/>
      <c r="D469" s="12"/>
      <c r="E469" s="14"/>
      <c r="F469" s="12"/>
      <c r="G469" s="44"/>
      <c r="H469" s="14"/>
      <c r="I469" s="12"/>
      <c r="J469" s="500"/>
      <c r="K469" s="12"/>
      <c r="L469" s="168"/>
      <c r="M469" s="14"/>
      <c r="N469" s="14"/>
      <c r="O469" s="14"/>
      <c r="P469" s="14"/>
      <c r="Q469" s="341"/>
      <c r="R469" s="14"/>
      <c r="S469" s="14"/>
      <c r="T469" s="14"/>
      <c r="U469" s="14"/>
      <c r="V469" s="14"/>
      <c r="W469" s="14"/>
      <c r="X469" s="534"/>
      <c r="Y469" s="89"/>
      <c r="Z469" s="89"/>
      <c r="AA469" s="550"/>
    </row>
    <row r="470" spans="1:27" s="124" customFormat="1">
      <c r="A470" s="341"/>
      <c r="B470" s="12"/>
      <c r="C470" s="12"/>
      <c r="D470" s="12"/>
      <c r="E470" s="14"/>
      <c r="F470" s="12"/>
      <c r="G470" s="44"/>
      <c r="H470" s="14"/>
      <c r="I470" s="12"/>
      <c r="J470" s="500"/>
      <c r="K470" s="12"/>
      <c r="L470" s="168"/>
      <c r="M470" s="14"/>
      <c r="N470" s="14"/>
      <c r="O470" s="14"/>
      <c r="P470" s="14"/>
      <c r="Q470" s="341"/>
      <c r="R470" s="14"/>
      <c r="S470" s="14"/>
      <c r="T470" s="14"/>
      <c r="U470" s="14"/>
      <c r="V470" s="14"/>
      <c r="W470" s="14"/>
      <c r="X470" s="534"/>
      <c r="Y470" s="89"/>
      <c r="Z470" s="89"/>
      <c r="AA470" s="550"/>
    </row>
    <row r="471" spans="1:27" s="124" customFormat="1">
      <c r="A471" s="341"/>
      <c r="B471" s="12"/>
      <c r="C471" s="12"/>
      <c r="D471" s="12"/>
      <c r="E471" s="14"/>
      <c r="F471" s="12"/>
      <c r="G471" s="44"/>
      <c r="H471" s="14"/>
      <c r="I471" s="12"/>
      <c r="J471" s="500"/>
      <c r="K471" s="12"/>
      <c r="L471" s="168"/>
      <c r="M471" s="14"/>
      <c r="N471" s="14"/>
      <c r="O471" s="14"/>
      <c r="P471" s="14"/>
      <c r="Q471" s="341"/>
      <c r="R471" s="14"/>
      <c r="S471" s="14"/>
      <c r="T471" s="14"/>
      <c r="U471" s="14"/>
      <c r="V471" s="14"/>
      <c r="W471" s="14"/>
      <c r="X471" s="534"/>
      <c r="Y471" s="89"/>
      <c r="Z471" s="89"/>
      <c r="AA471" s="550"/>
    </row>
    <row r="472" spans="1:27" s="124" customFormat="1">
      <c r="A472" s="341"/>
      <c r="B472" s="12"/>
      <c r="C472" s="12"/>
      <c r="D472" s="12"/>
      <c r="E472" s="14"/>
      <c r="F472" s="12"/>
      <c r="G472" s="44"/>
      <c r="H472" s="14"/>
      <c r="I472" s="12"/>
      <c r="J472" s="500"/>
      <c r="K472" s="12"/>
      <c r="L472" s="168"/>
      <c r="M472" s="14"/>
      <c r="N472" s="14"/>
      <c r="O472" s="14"/>
      <c r="P472" s="14"/>
      <c r="Q472" s="341"/>
      <c r="R472" s="14"/>
      <c r="S472" s="14"/>
      <c r="T472" s="14"/>
      <c r="U472" s="14"/>
      <c r="V472" s="14"/>
      <c r="W472" s="14"/>
      <c r="X472" s="534"/>
      <c r="Y472" s="89"/>
      <c r="Z472" s="89"/>
      <c r="AA472" s="550"/>
    </row>
    <row r="473" spans="1:27" s="124" customFormat="1">
      <c r="A473" s="341"/>
      <c r="B473" s="12"/>
      <c r="C473" s="12"/>
      <c r="D473" s="12"/>
      <c r="E473" s="14"/>
      <c r="F473" s="12"/>
      <c r="G473" s="44"/>
      <c r="H473" s="14"/>
      <c r="I473" s="12"/>
      <c r="J473" s="500"/>
      <c r="K473" s="12"/>
      <c r="L473" s="168"/>
      <c r="M473" s="14"/>
      <c r="N473" s="14"/>
      <c r="O473" s="14"/>
      <c r="P473" s="14"/>
      <c r="Q473" s="341"/>
      <c r="R473" s="14"/>
      <c r="S473" s="14"/>
      <c r="T473" s="14"/>
      <c r="U473" s="14"/>
      <c r="V473" s="14"/>
      <c r="W473" s="14"/>
      <c r="X473" s="534"/>
      <c r="Y473" s="89"/>
      <c r="Z473" s="89"/>
      <c r="AA473" s="550"/>
    </row>
    <row r="474" spans="1:27" s="124" customFormat="1">
      <c r="A474" s="341"/>
      <c r="B474" s="12"/>
      <c r="C474" s="12"/>
      <c r="D474" s="12"/>
      <c r="E474" s="14"/>
      <c r="F474" s="12"/>
      <c r="G474" s="44"/>
      <c r="H474" s="14"/>
      <c r="I474" s="12"/>
      <c r="J474" s="500"/>
      <c r="K474" s="12"/>
      <c r="L474" s="168"/>
      <c r="M474" s="14"/>
      <c r="N474" s="14"/>
      <c r="O474" s="14"/>
      <c r="P474" s="14"/>
      <c r="Q474" s="341"/>
      <c r="R474" s="14"/>
      <c r="S474" s="14"/>
      <c r="T474" s="14"/>
      <c r="U474" s="14"/>
      <c r="V474" s="14"/>
      <c r="W474" s="14"/>
      <c r="X474" s="534"/>
      <c r="Y474" s="89"/>
      <c r="Z474" s="89"/>
      <c r="AA474" s="550"/>
    </row>
    <row r="475" spans="1:27" s="124" customFormat="1">
      <c r="A475" s="341"/>
      <c r="B475" s="12"/>
      <c r="C475" s="12"/>
      <c r="D475" s="12"/>
      <c r="E475" s="14"/>
      <c r="F475" s="12"/>
      <c r="G475" s="44"/>
      <c r="H475" s="14"/>
      <c r="I475" s="12"/>
      <c r="J475" s="500"/>
      <c r="K475" s="12"/>
      <c r="L475" s="168"/>
      <c r="M475" s="14"/>
      <c r="N475" s="14"/>
      <c r="O475" s="14"/>
      <c r="P475" s="14"/>
      <c r="Q475" s="341"/>
      <c r="R475" s="14"/>
      <c r="S475" s="14"/>
      <c r="T475" s="14"/>
      <c r="U475" s="14"/>
      <c r="V475" s="14"/>
      <c r="W475" s="14"/>
      <c r="X475" s="534"/>
      <c r="Y475" s="89"/>
      <c r="Z475" s="89"/>
      <c r="AA475" s="550"/>
    </row>
    <row r="476" spans="1:27" s="124" customFormat="1">
      <c r="A476" s="341"/>
      <c r="B476" s="12"/>
      <c r="C476" s="12"/>
      <c r="D476" s="12"/>
      <c r="E476" s="14"/>
      <c r="F476" s="12"/>
      <c r="G476" s="44"/>
      <c r="H476" s="14"/>
      <c r="I476" s="12"/>
      <c r="J476" s="500"/>
      <c r="K476" s="12"/>
      <c r="L476" s="168"/>
      <c r="M476" s="14"/>
      <c r="N476" s="14"/>
      <c r="O476" s="14"/>
      <c r="P476" s="14"/>
      <c r="Q476" s="341"/>
      <c r="R476" s="14"/>
      <c r="S476" s="14"/>
      <c r="T476" s="14"/>
      <c r="U476" s="14"/>
      <c r="V476" s="14"/>
      <c r="W476" s="14"/>
      <c r="X476" s="534"/>
      <c r="Y476" s="89"/>
      <c r="Z476" s="89"/>
      <c r="AA476" s="550"/>
    </row>
    <row r="477" spans="1:27" s="124" customFormat="1">
      <c r="A477" s="341"/>
      <c r="B477" s="12"/>
      <c r="C477" s="12"/>
      <c r="D477" s="12"/>
      <c r="E477" s="14"/>
      <c r="F477" s="12"/>
      <c r="G477" s="44"/>
      <c r="H477" s="14"/>
      <c r="I477" s="12"/>
      <c r="J477" s="500"/>
      <c r="K477" s="12"/>
      <c r="L477" s="168"/>
      <c r="M477" s="14"/>
      <c r="N477" s="14"/>
      <c r="O477" s="14"/>
      <c r="P477" s="14"/>
      <c r="Q477" s="341"/>
      <c r="R477" s="14"/>
      <c r="S477" s="14"/>
      <c r="T477" s="14"/>
      <c r="U477" s="14"/>
      <c r="V477" s="14"/>
      <c r="W477" s="14"/>
      <c r="X477" s="534"/>
      <c r="Y477" s="89"/>
      <c r="Z477" s="89"/>
      <c r="AA477" s="550"/>
    </row>
    <row r="478" spans="1:27" s="124" customFormat="1">
      <c r="A478" s="341"/>
      <c r="B478" s="12"/>
      <c r="C478" s="12"/>
      <c r="D478" s="12"/>
      <c r="E478" s="14"/>
      <c r="F478" s="12"/>
      <c r="G478" s="44"/>
      <c r="H478" s="14"/>
      <c r="I478" s="12"/>
      <c r="J478" s="500"/>
      <c r="K478" s="12"/>
      <c r="L478" s="168"/>
      <c r="M478" s="14"/>
      <c r="N478" s="14"/>
      <c r="O478" s="14"/>
      <c r="P478" s="14"/>
      <c r="Q478" s="341"/>
      <c r="R478" s="14"/>
      <c r="S478" s="14"/>
      <c r="T478" s="14"/>
      <c r="U478" s="14"/>
      <c r="V478" s="14"/>
      <c r="W478" s="14"/>
      <c r="X478" s="534"/>
      <c r="Y478" s="89"/>
      <c r="Z478" s="89"/>
      <c r="AA478" s="550"/>
    </row>
    <row r="479" spans="1:27" s="124" customFormat="1">
      <c r="A479" s="341"/>
      <c r="B479" s="12"/>
      <c r="C479" s="12"/>
      <c r="D479" s="12"/>
      <c r="E479" s="14"/>
      <c r="F479" s="12"/>
      <c r="G479" s="44"/>
      <c r="H479" s="14"/>
      <c r="I479" s="12"/>
      <c r="J479" s="500"/>
      <c r="K479" s="12"/>
      <c r="L479" s="168"/>
      <c r="M479" s="14"/>
      <c r="N479" s="14"/>
      <c r="O479" s="14"/>
      <c r="P479" s="14"/>
      <c r="Q479" s="341"/>
      <c r="R479" s="14"/>
      <c r="S479" s="14"/>
      <c r="T479" s="14"/>
      <c r="U479" s="14"/>
      <c r="V479" s="14"/>
      <c r="W479" s="14"/>
      <c r="X479" s="534"/>
      <c r="Y479" s="89"/>
      <c r="Z479" s="89"/>
      <c r="AA479" s="550"/>
    </row>
    <row r="480" spans="1:27" s="124" customFormat="1">
      <c r="A480" s="341"/>
      <c r="B480" s="12"/>
      <c r="C480" s="12"/>
      <c r="D480" s="12"/>
      <c r="E480" s="14"/>
      <c r="F480" s="12"/>
      <c r="G480" s="44"/>
      <c r="H480" s="14"/>
      <c r="I480" s="12"/>
      <c r="J480" s="500"/>
      <c r="K480" s="12"/>
      <c r="L480" s="168"/>
      <c r="M480" s="14"/>
      <c r="N480" s="14"/>
      <c r="O480" s="14"/>
      <c r="P480" s="14"/>
      <c r="Q480" s="341"/>
      <c r="R480" s="14"/>
      <c r="S480" s="14"/>
      <c r="T480" s="14"/>
      <c r="U480" s="14"/>
      <c r="V480" s="14"/>
      <c r="W480" s="14"/>
      <c r="X480" s="534"/>
      <c r="Y480" s="89"/>
      <c r="Z480" s="89"/>
      <c r="AA480" s="550"/>
    </row>
    <row r="481" spans="1:27" s="124" customFormat="1">
      <c r="A481" s="341"/>
      <c r="B481" s="12"/>
      <c r="C481" s="12"/>
      <c r="D481" s="12"/>
      <c r="E481" s="14"/>
      <c r="F481" s="12"/>
      <c r="G481" s="44"/>
      <c r="H481" s="14"/>
      <c r="I481" s="12"/>
      <c r="J481" s="500"/>
      <c r="K481" s="12"/>
      <c r="L481" s="168"/>
      <c r="M481" s="14"/>
      <c r="N481" s="14"/>
      <c r="O481" s="14"/>
      <c r="P481" s="14"/>
      <c r="Q481" s="341"/>
      <c r="R481" s="14"/>
      <c r="S481" s="14"/>
      <c r="T481" s="14"/>
      <c r="U481" s="14"/>
      <c r="V481" s="14"/>
      <c r="W481" s="14"/>
      <c r="X481" s="534"/>
      <c r="Y481" s="89"/>
      <c r="Z481" s="89"/>
      <c r="AA481" s="550"/>
    </row>
    <row r="482" spans="1:27" s="124" customFormat="1">
      <c r="A482" s="341"/>
      <c r="B482" s="12"/>
      <c r="C482" s="12"/>
      <c r="D482" s="12"/>
      <c r="E482" s="14"/>
      <c r="F482" s="12"/>
      <c r="G482" s="44"/>
      <c r="H482" s="14"/>
      <c r="I482" s="12"/>
      <c r="J482" s="500"/>
      <c r="K482" s="12"/>
      <c r="L482" s="168"/>
      <c r="M482" s="14"/>
      <c r="N482" s="14"/>
      <c r="O482" s="14"/>
      <c r="P482" s="14"/>
      <c r="Q482" s="341"/>
      <c r="R482" s="14"/>
      <c r="S482" s="14"/>
      <c r="T482" s="14"/>
      <c r="U482" s="14"/>
      <c r="V482" s="14"/>
      <c r="W482" s="14"/>
      <c r="X482" s="534"/>
      <c r="Y482" s="89"/>
      <c r="Z482" s="89"/>
      <c r="AA482" s="550"/>
    </row>
    <row r="483" spans="1:27" s="124" customFormat="1">
      <c r="A483" s="341"/>
      <c r="B483" s="12"/>
      <c r="C483" s="12"/>
      <c r="D483" s="12"/>
      <c r="E483" s="14"/>
      <c r="F483" s="12"/>
      <c r="G483" s="44"/>
      <c r="H483" s="14"/>
      <c r="I483" s="12"/>
      <c r="J483" s="500"/>
      <c r="K483" s="12"/>
      <c r="L483" s="168"/>
      <c r="M483" s="14"/>
      <c r="N483" s="14"/>
      <c r="O483" s="14"/>
      <c r="P483" s="14"/>
      <c r="Q483" s="341"/>
      <c r="R483" s="14"/>
      <c r="S483" s="14"/>
      <c r="T483" s="14"/>
      <c r="U483" s="14"/>
      <c r="V483" s="14"/>
      <c r="W483" s="14"/>
      <c r="X483" s="534"/>
      <c r="Y483" s="89"/>
      <c r="Z483" s="89"/>
      <c r="AA483" s="550"/>
    </row>
    <row r="484" spans="1:27" s="124" customFormat="1">
      <c r="A484" s="341"/>
      <c r="B484" s="12"/>
      <c r="C484" s="12"/>
      <c r="D484" s="12"/>
      <c r="E484" s="14"/>
      <c r="F484" s="12"/>
      <c r="G484" s="44"/>
      <c r="H484" s="14"/>
      <c r="I484" s="12"/>
      <c r="J484" s="500"/>
      <c r="K484" s="12"/>
      <c r="L484" s="168"/>
      <c r="M484" s="14"/>
      <c r="N484" s="14"/>
      <c r="O484" s="14"/>
      <c r="P484" s="14"/>
      <c r="Q484" s="341"/>
      <c r="R484" s="14"/>
      <c r="S484" s="14"/>
      <c r="T484" s="14"/>
      <c r="U484" s="14"/>
      <c r="V484" s="14"/>
      <c r="W484" s="14"/>
      <c r="X484" s="534"/>
      <c r="Y484" s="89"/>
      <c r="Z484" s="89"/>
      <c r="AA484" s="550"/>
    </row>
    <row r="485" spans="1:27" s="124" customFormat="1">
      <c r="A485" s="341"/>
      <c r="B485" s="12"/>
      <c r="C485" s="12"/>
      <c r="D485" s="12"/>
      <c r="E485" s="14"/>
      <c r="F485" s="12"/>
      <c r="G485" s="44"/>
      <c r="H485" s="14"/>
      <c r="I485" s="12"/>
      <c r="J485" s="500"/>
      <c r="K485" s="12"/>
      <c r="L485" s="168"/>
      <c r="M485" s="14"/>
      <c r="N485" s="14"/>
      <c r="O485" s="14"/>
      <c r="P485" s="14"/>
      <c r="Q485" s="341"/>
      <c r="R485" s="14"/>
      <c r="S485" s="14"/>
      <c r="T485" s="14"/>
      <c r="U485" s="14"/>
      <c r="V485" s="14"/>
      <c r="W485" s="14"/>
      <c r="X485" s="534"/>
      <c r="Y485" s="89"/>
      <c r="Z485" s="89"/>
      <c r="AA485" s="550"/>
    </row>
    <row r="486" spans="1:27" s="124" customFormat="1">
      <c r="A486" s="341"/>
      <c r="B486" s="12"/>
      <c r="C486" s="12"/>
      <c r="D486" s="12"/>
      <c r="E486" s="14"/>
      <c r="F486" s="12"/>
      <c r="G486" s="44"/>
      <c r="H486" s="14"/>
      <c r="I486" s="12"/>
      <c r="J486" s="500"/>
      <c r="K486" s="12"/>
      <c r="L486" s="168"/>
      <c r="M486" s="14"/>
      <c r="N486" s="14"/>
      <c r="O486" s="14"/>
      <c r="P486" s="14"/>
      <c r="Q486" s="341"/>
      <c r="R486" s="14"/>
      <c r="S486" s="14"/>
      <c r="T486" s="14"/>
      <c r="U486" s="14"/>
      <c r="V486" s="14"/>
      <c r="W486" s="14"/>
      <c r="X486" s="534"/>
      <c r="Y486" s="89"/>
      <c r="Z486" s="89"/>
      <c r="AA486" s="550"/>
    </row>
    <row r="487" spans="1:27" s="124" customFormat="1">
      <c r="A487" s="341"/>
      <c r="B487" s="12"/>
      <c r="C487" s="12"/>
      <c r="D487" s="12"/>
      <c r="E487" s="14"/>
      <c r="F487" s="12"/>
      <c r="G487" s="44"/>
      <c r="H487" s="14"/>
      <c r="I487" s="12"/>
      <c r="J487" s="500"/>
      <c r="K487" s="12"/>
      <c r="L487" s="168"/>
      <c r="M487" s="14"/>
      <c r="N487" s="14"/>
      <c r="O487" s="14"/>
      <c r="P487" s="14"/>
      <c r="Q487" s="341"/>
      <c r="R487" s="14"/>
      <c r="S487" s="14"/>
      <c r="T487" s="14"/>
      <c r="U487" s="14"/>
      <c r="V487" s="14"/>
      <c r="W487" s="14"/>
      <c r="X487" s="534"/>
      <c r="Y487" s="89"/>
      <c r="Z487" s="89"/>
      <c r="AA487" s="550"/>
    </row>
    <row r="488" spans="1:27" s="124" customFormat="1">
      <c r="A488" s="341"/>
      <c r="B488" s="12"/>
      <c r="C488" s="12"/>
      <c r="D488" s="12"/>
      <c r="E488" s="14"/>
      <c r="F488" s="12"/>
      <c r="G488" s="44"/>
      <c r="H488" s="14"/>
      <c r="I488" s="12"/>
      <c r="J488" s="500"/>
      <c r="K488" s="12"/>
      <c r="L488" s="168"/>
      <c r="M488" s="14"/>
      <c r="N488" s="14"/>
      <c r="O488" s="14"/>
      <c r="P488" s="14"/>
      <c r="Q488" s="341"/>
      <c r="R488" s="14"/>
      <c r="S488" s="14"/>
      <c r="T488" s="14"/>
      <c r="U488" s="14"/>
      <c r="V488" s="14"/>
      <c r="W488" s="14"/>
      <c r="X488" s="534"/>
      <c r="Y488" s="89"/>
      <c r="Z488" s="89"/>
      <c r="AA488" s="550"/>
    </row>
    <row r="489" spans="1:27" s="124" customFormat="1">
      <c r="A489" s="341"/>
      <c r="B489" s="12"/>
      <c r="C489" s="12"/>
      <c r="D489" s="12"/>
      <c r="E489" s="14"/>
      <c r="F489" s="12"/>
      <c r="G489" s="44"/>
      <c r="H489" s="14"/>
      <c r="I489" s="12"/>
      <c r="J489" s="500"/>
      <c r="K489" s="12"/>
      <c r="L489" s="168"/>
      <c r="M489" s="14"/>
      <c r="N489" s="14"/>
      <c r="O489" s="14"/>
      <c r="P489" s="14"/>
      <c r="Q489" s="341"/>
      <c r="R489" s="14"/>
      <c r="S489" s="14"/>
      <c r="T489" s="14"/>
      <c r="U489" s="14"/>
      <c r="V489" s="14"/>
      <c r="W489" s="14"/>
      <c r="X489" s="534"/>
      <c r="Y489" s="89"/>
      <c r="Z489" s="89"/>
      <c r="AA489" s="550"/>
    </row>
    <row r="490" spans="1:27" s="124" customFormat="1">
      <c r="A490" s="341"/>
      <c r="B490" s="12"/>
      <c r="C490" s="12"/>
      <c r="D490" s="12"/>
      <c r="E490" s="14"/>
      <c r="F490" s="12"/>
      <c r="G490" s="44"/>
      <c r="H490" s="14"/>
      <c r="I490" s="12"/>
      <c r="J490" s="500"/>
      <c r="K490" s="12"/>
      <c r="L490" s="168"/>
      <c r="M490" s="14"/>
      <c r="N490" s="14"/>
      <c r="O490" s="14"/>
      <c r="P490" s="14"/>
      <c r="Q490" s="341"/>
      <c r="R490" s="14"/>
      <c r="S490" s="14"/>
      <c r="T490" s="14"/>
      <c r="U490" s="14"/>
      <c r="V490" s="14"/>
      <c r="W490" s="14"/>
      <c r="X490" s="534"/>
      <c r="Y490" s="89"/>
      <c r="Z490" s="89"/>
      <c r="AA490" s="550"/>
    </row>
    <row r="491" spans="1:27" s="124" customFormat="1">
      <c r="A491" s="341"/>
      <c r="B491" s="12"/>
      <c r="C491" s="12"/>
      <c r="D491" s="12"/>
      <c r="E491" s="14"/>
      <c r="F491" s="12"/>
      <c r="G491" s="44"/>
      <c r="H491" s="14"/>
      <c r="I491" s="12"/>
      <c r="J491" s="500"/>
      <c r="K491" s="12"/>
      <c r="L491" s="168"/>
      <c r="M491" s="14"/>
      <c r="N491" s="14"/>
      <c r="O491" s="14"/>
      <c r="P491" s="14"/>
      <c r="Q491" s="341"/>
      <c r="R491" s="14"/>
      <c r="S491" s="14"/>
      <c r="T491" s="14"/>
      <c r="U491" s="14"/>
      <c r="V491" s="14"/>
      <c r="W491" s="14"/>
      <c r="X491" s="534"/>
      <c r="Y491" s="89"/>
      <c r="Z491" s="89"/>
      <c r="AA491" s="550"/>
    </row>
    <row r="492" spans="1:27" s="124" customFormat="1">
      <c r="A492" s="341"/>
      <c r="B492" s="12"/>
      <c r="C492" s="12"/>
      <c r="D492" s="12"/>
      <c r="E492" s="14"/>
      <c r="F492" s="12"/>
      <c r="G492" s="44"/>
      <c r="H492" s="14"/>
      <c r="I492" s="12"/>
      <c r="J492" s="500"/>
      <c r="K492" s="12"/>
      <c r="L492" s="168"/>
      <c r="M492" s="14"/>
      <c r="N492" s="14"/>
      <c r="O492" s="14"/>
      <c r="P492" s="14"/>
      <c r="Q492" s="341"/>
      <c r="R492" s="14"/>
      <c r="S492" s="14"/>
      <c r="T492" s="14"/>
      <c r="U492" s="14"/>
      <c r="V492" s="14"/>
      <c r="W492" s="14"/>
      <c r="X492" s="534"/>
      <c r="Y492" s="89"/>
      <c r="Z492" s="89"/>
      <c r="AA492" s="550"/>
    </row>
    <row r="493" spans="1:27" s="124" customFormat="1">
      <c r="A493" s="341"/>
      <c r="B493" s="12"/>
      <c r="C493" s="12"/>
      <c r="D493" s="12"/>
      <c r="E493" s="14"/>
      <c r="F493" s="12"/>
      <c r="G493" s="44"/>
      <c r="H493" s="14"/>
      <c r="I493" s="12"/>
      <c r="J493" s="500"/>
      <c r="K493" s="12"/>
      <c r="L493" s="168"/>
      <c r="M493" s="14"/>
      <c r="N493" s="14"/>
      <c r="O493" s="14"/>
      <c r="P493" s="14"/>
      <c r="Q493" s="341"/>
      <c r="R493" s="14"/>
      <c r="S493" s="14"/>
      <c r="T493" s="14"/>
      <c r="U493" s="14"/>
      <c r="V493" s="14"/>
      <c r="W493" s="14"/>
      <c r="X493" s="534"/>
      <c r="Y493" s="89"/>
      <c r="Z493" s="89"/>
      <c r="AA493" s="550"/>
    </row>
    <row r="494" spans="1:27" s="124" customFormat="1">
      <c r="A494" s="341"/>
      <c r="B494" s="12"/>
      <c r="C494" s="12"/>
      <c r="D494" s="12"/>
      <c r="E494" s="14"/>
      <c r="F494" s="12"/>
      <c r="G494" s="44"/>
      <c r="H494" s="14"/>
      <c r="I494" s="12"/>
      <c r="J494" s="500"/>
      <c r="K494" s="12"/>
      <c r="L494" s="168"/>
      <c r="M494" s="14"/>
      <c r="N494" s="14"/>
      <c r="O494" s="14"/>
      <c r="P494" s="14"/>
      <c r="Q494" s="341"/>
      <c r="R494" s="14"/>
      <c r="S494" s="14"/>
      <c r="T494" s="14"/>
      <c r="U494" s="14"/>
      <c r="V494" s="14"/>
      <c r="W494" s="14"/>
      <c r="X494" s="534"/>
      <c r="Y494" s="89"/>
      <c r="Z494" s="89"/>
      <c r="AA494" s="550"/>
    </row>
    <row r="495" spans="1:27" s="124" customFormat="1">
      <c r="A495" s="341"/>
      <c r="B495" s="12"/>
      <c r="C495" s="12"/>
      <c r="D495" s="12"/>
      <c r="E495" s="14"/>
      <c r="F495" s="12"/>
      <c r="G495" s="44"/>
      <c r="H495" s="14"/>
      <c r="I495" s="12"/>
      <c r="J495" s="500"/>
      <c r="K495" s="12"/>
      <c r="L495" s="168"/>
      <c r="M495" s="14"/>
      <c r="N495" s="14"/>
      <c r="O495" s="14"/>
      <c r="P495" s="14"/>
      <c r="Q495" s="341"/>
      <c r="R495" s="14"/>
      <c r="S495" s="14"/>
      <c r="T495" s="14"/>
      <c r="U495" s="14"/>
      <c r="V495" s="14"/>
      <c r="W495" s="14"/>
      <c r="X495" s="534"/>
      <c r="Y495" s="89"/>
      <c r="Z495" s="89"/>
      <c r="AA495" s="550"/>
    </row>
    <row r="496" spans="1:27" s="124" customFormat="1">
      <c r="A496" s="341"/>
      <c r="B496" s="12"/>
      <c r="C496" s="12"/>
      <c r="D496" s="12"/>
      <c r="E496" s="14"/>
      <c r="F496" s="12"/>
      <c r="G496" s="44"/>
      <c r="H496" s="14"/>
      <c r="I496" s="12"/>
      <c r="J496" s="500"/>
      <c r="K496" s="12"/>
      <c r="L496" s="168"/>
      <c r="M496" s="14"/>
      <c r="N496" s="14"/>
      <c r="O496" s="14"/>
      <c r="P496" s="14"/>
      <c r="Q496" s="341"/>
      <c r="R496" s="14"/>
      <c r="S496" s="14"/>
      <c r="T496" s="14"/>
      <c r="U496" s="14"/>
      <c r="V496" s="14"/>
      <c r="W496" s="14"/>
      <c r="X496" s="534"/>
      <c r="Y496" s="89"/>
      <c r="Z496" s="89"/>
      <c r="AA496" s="550"/>
    </row>
    <row r="497" spans="1:27" s="124" customFormat="1">
      <c r="A497" s="341"/>
      <c r="B497" s="12"/>
      <c r="C497" s="12"/>
      <c r="D497" s="12"/>
      <c r="E497" s="14"/>
      <c r="F497" s="12"/>
      <c r="G497" s="44"/>
      <c r="H497" s="14"/>
      <c r="I497" s="12"/>
      <c r="J497" s="500"/>
      <c r="K497" s="12"/>
      <c r="L497" s="168"/>
      <c r="M497" s="14"/>
      <c r="N497" s="14"/>
      <c r="O497" s="14"/>
      <c r="P497" s="14"/>
      <c r="Q497" s="341"/>
      <c r="R497" s="14"/>
      <c r="S497" s="14"/>
      <c r="T497" s="14"/>
      <c r="U497" s="14"/>
      <c r="V497" s="14"/>
      <c r="W497" s="14"/>
      <c r="X497" s="534"/>
      <c r="Y497" s="89"/>
      <c r="Z497" s="89"/>
      <c r="AA497" s="550"/>
    </row>
    <row r="498" spans="1:27" s="124" customFormat="1">
      <c r="A498" s="341"/>
      <c r="B498" s="12"/>
      <c r="C498" s="12"/>
      <c r="D498" s="12"/>
      <c r="E498" s="14"/>
      <c r="F498" s="12"/>
      <c r="G498" s="44"/>
      <c r="H498" s="14"/>
      <c r="I498" s="12"/>
      <c r="J498" s="500"/>
      <c r="K498" s="12"/>
      <c r="L498" s="168"/>
      <c r="M498" s="14"/>
      <c r="N498" s="14"/>
      <c r="O498" s="14"/>
      <c r="P498" s="14"/>
      <c r="Q498" s="341"/>
      <c r="R498" s="14"/>
      <c r="S498" s="14"/>
      <c r="T498" s="14"/>
      <c r="U498" s="14"/>
      <c r="V498" s="14"/>
      <c r="W498" s="14"/>
      <c r="X498" s="534"/>
      <c r="Y498" s="89"/>
      <c r="Z498" s="89"/>
      <c r="AA498" s="550"/>
    </row>
    <row r="499" spans="1:27" s="124" customFormat="1">
      <c r="A499" s="341"/>
      <c r="B499" s="12"/>
      <c r="C499" s="12"/>
      <c r="D499" s="12"/>
      <c r="E499" s="14"/>
      <c r="F499" s="12"/>
      <c r="G499" s="44"/>
      <c r="H499" s="14"/>
      <c r="I499" s="12"/>
      <c r="J499" s="500"/>
      <c r="K499" s="12"/>
      <c r="L499" s="168"/>
      <c r="M499" s="14"/>
      <c r="N499" s="14"/>
      <c r="O499" s="14"/>
      <c r="P499" s="14"/>
      <c r="Q499" s="341"/>
      <c r="R499" s="14"/>
      <c r="S499" s="14"/>
      <c r="T499" s="14"/>
      <c r="U499" s="14"/>
      <c r="V499" s="14"/>
      <c r="W499" s="14"/>
      <c r="X499" s="534"/>
      <c r="Y499" s="89"/>
      <c r="Z499" s="89"/>
      <c r="AA499" s="550"/>
    </row>
    <row r="500" spans="1:27" s="124" customFormat="1">
      <c r="A500" s="341"/>
      <c r="B500" s="12"/>
      <c r="C500" s="12"/>
      <c r="D500" s="12"/>
      <c r="E500" s="14"/>
      <c r="F500" s="12"/>
      <c r="G500" s="44"/>
      <c r="H500" s="14"/>
      <c r="I500" s="12"/>
      <c r="J500" s="500"/>
      <c r="K500" s="12"/>
      <c r="L500" s="168"/>
      <c r="M500" s="14"/>
      <c r="N500" s="14"/>
      <c r="O500" s="14"/>
      <c r="P500" s="14"/>
      <c r="Q500" s="341"/>
      <c r="R500" s="14"/>
      <c r="S500" s="14"/>
      <c r="T500" s="14"/>
      <c r="U500" s="14"/>
      <c r="V500" s="14"/>
      <c r="W500" s="14"/>
      <c r="X500" s="534"/>
      <c r="Y500" s="89"/>
      <c r="Z500" s="89"/>
      <c r="AA500" s="550"/>
    </row>
    <row r="501" spans="1:27" s="124" customFormat="1">
      <c r="A501" s="341"/>
      <c r="B501" s="12"/>
      <c r="C501" s="12"/>
      <c r="D501" s="12"/>
      <c r="E501" s="14"/>
      <c r="F501" s="12"/>
      <c r="G501" s="44"/>
      <c r="H501" s="14"/>
      <c r="I501" s="12"/>
      <c r="J501" s="500"/>
      <c r="K501" s="12"/>
      <c r="L501" s="168"/>
      <c r="M501" s="14"/>
      <c r="N501" s="14"/>
      <c r="O501" s="14"/>
      <c r="P501" s="14"/>
      <c r="Q501" s="341"/>
      <c r="R501" s="14"/>
      <c r="S501" s="14"/>
      <c r="T501" s="14"/>
      <c r="U501" s="14"/>
      <c r="V501" s="14"/>
      <c r="W501" s="14"/>
      <c r="X501" s="534"/>
      <c r="Y501" s="89"/>
      <c r="Z501" s="89"/>
      <c r="AA501" s="550"/>
    </row>
    <row r="502" spans="1:27" s="124" customFormat="1">
      <c r="A502" s="341"/>
      <c r="B502" s="12"/>
      <c r="C502" s="12"/>
      <c r="D502" s="12"/>
      <c r="E502" s="14"/>
      <c r="F502" s="12"/>
      <c r="G502" s="44"/>
      <c r="H502" s="14"/>
      <c r="I502" s="12"/>
      <c r="J502" s="500"/>
      <c r="K502" s="12"/>
      <c r="L502" s="168"/>
      <c r="M502" s="14"/>
      <c r="N502" s="14"/>
      <c r="O502" s="14"/>
      <c r="P502" s="14"/>
      <c r="Q502" s="341"/>
      <c r="R502" s="14"/>
      <c r="S502" s="14"/>
      <c r="T502" s="14"/>
      <c r="U502" s="14"/>
      <c r="V502" s="14"/>
      <c r="W502" s="14"/>
      <c r="X502" s="534"/>
      <c r="Y502" s="89"/>
      <c r="Z502" s="89"/>
      <c r="AA502" s="550"/>
    </row>
    <row r="503" spans="1:27" s="124" customFormat="1">
      <c r="A503" s="341"/>
      <c r="B503" s="12"/>
      <c r="C503" s="12"/>
      <c r="D503" s="12"/>
      <c r="E503" s="14"/>
      <c r="F503" s="12"/>
      <c r="G503" s="44"/>
      <c r="H503" s="14"/>
      <c r="I503" s="12"/>
      <c r="J503" s="500"/>
      <c r="K503" s="12"/>
      <c r="L503" s="168"/>
      <c r="M503" s="14"/>
      <c r="N503" s="14"/>
      <c r="O503" s="14"/>
      <c r="P503" s="14"/>
      <c r="Q503" s="341"/>
      <c r="R503" s="14"/>
      <c r="S503" s="14"/>
      <c r="T503" s="14"/>
      <c r="U503" s="14"/>
      <c r="V503" s="14"/>
      <c r="W503" s="14"/>
      <c r="X503" s="534"/>
      <c r="Y503" s="89"/>
      <c r="Z503" s="89"/>
      <c r="AA503" s="550"/>
    </row>
    <row r="504" spans="1:27" s="124" customFormat="1">
      <c r="A504" s="341"/>
      <c r="B504" s="12"/>
      <c r="C504" s="12"/>
      <c r="D504" s="12"/>
      <c r="E504" s="14"/>
      <c r="F504" s="12"/>
      <c r="G504" s="44"/>
      <c r="H504" s="14"/>
      <c r="I504" s="12"/>
      <c r="J504" s="500"/>
      <c r="K504" s="12"/>
      <c r="L504" s="168"/>
      <c r="M504" s="14"/>
      <c r="N504" s="14"/>
      <c r="O504" s="14"/>
      <c r="P504" s="14"/>
      <c r="Q504" s="341"/>
      <c r="R504" s="14"/>
      <c r="S504" s="14"/>
      <c r="T504" s="14"/>
      <c r="U504" s="14"/>
      <c r="V504" s="14"/>
      <c r="W504" s="14"/>
      <c r="X504" s="534"/>
      <c r="Y504" s="89"/>
      <c r="Z504" s="89"/>
      <c r="AA504" s="550"/>
    </row>
    <row r="505" spans="1:27" s="124" customFormat="1">
      <c r="A505" s="341"/>
      <c r="B505" s="12"/>
      <c r="C505" s="12"/>
      <c r="D505" s="12"/>
      <c r="E505" s="14"/>
      <c r="F505" s="12"/>
      <c r="G505" s="44"/>
      <c r="H505" s="14"/>
      <c r="I505" s="12"/>
      <c r="J505" s="500"/>
      <c r="K505" s="12"/>
      <c r="L505" s="168"/>
      <c r="M505" s="14"/>
      <c r="N505" s="14"/>
      <c r="O505" s="14"/>
      <c r="P505" s="14"/>
      <c r="Q505" s="341"/>
      <c r="R505" s="14"/>
      <c r="S505" s="14"/>
      <c r="T505" s="14"/>
      <c r="U505" s="14"/>
      <c r="V505" s="14"/>
      <c r="W505" s="14"/>
      <c r="X505" s="534"/>
      <c r="Y505" s="89"/>
      <c r="Z505" s="89"/>
      <c r="AA505" s="550"/>
    </row>
    <row r="506" spans="1:27" s="124" customFormat="1">
      <c r="A506" s="341"/>
      <c r="B506" s="12"/>
      <c r="C506" s="12"/>
      <c r="D506" s="12"/>
      <c r="E506" s="14"/>
      <c r="F506" s="12"/>
      <c r="G506" s="44"/>
      <c r="H506" s="14"/>
      <c r="I506" s="12"/>
      <c r="J506" s="500"/>
      <c r="K506" s="12"/>
      <c r="L506" s="168"/>
      <c r="M506" s="14"/>
      <c r="N506" s="14"/>
      <c r="O506" s="14"/>
      <c r="P506" s="14"/>
      <c r="Q506" s="341"/>
      <c r="R506" s="14"/>
      <c r="S506" s="14"/>
      <c r="T506" s="14"/>
      <c r="U506" s="14"/>
      <c r="V506" s="14"/>
      <c r="W506" s="14"/>
      <c r="X506" s="534"/>
      <c r="Y506" s="89"/>
      <c r="Z506" s="89"/>
      <c r="AA506" s="550"/>
    </row>
    <row r="507" spans="1:27" s="124" customFormat="1">
      <c r="A507" s="341"/>
      <c r="B507" s="12"/>
      <c r="C507" s="12"/>
      <c r="D507" s="12"/>
      <c r="E507" s="14"/>
      <c r="F507" s="12"/>
      <c r="G507" s="44"/>
      <c r="H507" s="14"/>
      <c r="I507" s="12"/>
      <c r="J507" s="500"/>
      <c r="K507" s="12"/>
      <c r="L507" s="168"/>
      <c r="M507" s="14"/>
      <c r="N507" s="14"/>
      <c r="O507" s="14"/>
      <c r="P507" s="14"/>
      <c r="Q507" s="341"/>
      <c r="R507" s="14"/>
      <c r="S507" s="14"/>
      <c r="T507" s="14"/>
      <c r="U507" s="14"/>
      <c r="V507" s="14"/>
      <c r="W507" s="14"/>
      <c r="X507" s="534"/>
      <c r="Y507" s="89"/>
      <c r="Z507" s="89"/>
      <c r="AA507" s="550"/>
    </row>
    <row r="508" spans="1:27" s="124" customFormat="1">
      <c r="A508" s="341"/>
      <c r="B508" s="12"/>
      <c r="C508" s="12"/>
      <c r="D508" s="12"/>
      <c r="E508" s="14"/>
      <c r="F508" s="12"/>
      <c r="G508" s="44"/>
      <c r="H508" s="14"/>
      <c r="I508" s="12"/>
      <c r="J508" s="500"/>
      <c r="K508" s="12"/>
      <c r="L508" s="168"/>
      <c r="M508" s="14"/>
      <c r="N508" s="14"/>
      <c r="O508" s="14"/>
      <c r="P508" s="14"/>
      <c r="Q508" s="341"/>
      <c r="R508" s="14"/>
      <c r="S508" s="14"/>
      <c r="T508" s="14"/>
      <c r="U508" s="14"/>
      <c r="V508" s="14"/>
      <c r="W508" s="14"/>
      <c r="X508" s="534"/>
      <c r="Y508" s="89"/>
      <c r="Z508" s="89"/>
      <c r="AA508" s="550"/>
    </row>
    <row r="509" spans="1:27" s="124" customFormat="1">
      <c r="A509" s="341"/>
      <c r="B509" s="12"/>
      <c r="C509" s="12"/>
      <c r="D509" s="12"/>
      <c r="E509" s="14"/>
      <c r="F509" s="12"/>
      <c r="G509" s="44"/>
      <c r="H509" s="14"/>
      <c r="I509" s="12"/>
      <c r="J509" s="500"/>
      <c r="K509" s="12"/>
      <c r="L509" s="168"/>
      <c r="M509" s="14"/>
      <c r="N509" s="14"/>
      <c r="O509" s="14"/>
      <c r="P509" s="14"/>
      <c r="Q509" s="341"/>
      <c r="R509" s="14"/>
      <c r="S509" s="14"/>
      <c r="T509" s="14"/>
      <c r="U509" s="14"/>
      <c r="V509" s="14"/>
      <c r="W509" s="14"/>
      <c r="X509" s="534"/>
      <c r="Y509" s="89"/>
      <c r="Z509" s="89"/>
      <c r="AA509" s="550"/>
    </row>
    <row r="510" spans="1:27" s="124" customFormat="1">
      <c r="A510" s="341"/>
      <c r="B510" s="12"/>
      <c r="C510" s="12"/>
      <c r="D510" s="12"/>
      <c r="E510" s="14"/>
      <c r="F510" s="12"/>
      <c r="G510" s="44"/>
      <c r="H510" s="14"/>
      <c r="I510" s="12"/>
      <c r="J510" s="500"/>
      <c r="K510" s="12"/>
      <c r="L510" s="168"/>
      <c r="M510" s="14"/>
      <c r="N510" s="14"/>
      <c r="O510" s="14"/>
      <c r="P510" s="14"/>
      <c r="Q510" s="341"/>
      <c r="R510" s="14"/>
      <c r="S510" s="14"/>
      <c r="T510" s="14"/>
      <c r="U510" s="14"/>
      <c r="V510" s="14"/>
      <c r="W510" s="14"/>
      <c r="X510" s="534"/>
      <c r="Y510" s="89"/>
      <c r="Z510" s="89"/>
      <c r="AA510" s="550"/>
    </row>
    <row r="511" spans="1:27" s="124" customFormat="1">
      <c r="A511" s="341"/>
      <c r="B511" s="12"/>
      <c r="C511" s="12"/>
      <c r="D511" s="12"/>
      <c r="E511" s="14"/>
      <c r="F511" s="12"/>
      <c r="G511" s="44"/>
      <c r="H511" s="14"/>
      <c r="I511" s="12"/>
      <c r="J511" s="500"/>
      <c r="K511" s="12"/>
      <c r="L511" s="168"/>
      <c r="M511" s="14"/>
      <c r="N511" s="14"/>
      <c r="O511" s="14"/>
      <c r="P511" s="14"/>
      <c r="Q511" s="341"/>
      <c r="R511" s="14"/>
      <c r="S511" s="14"/>
      <c r="T511" s="14"/>
      <c r="U511" s="14"/>
      <c r="V511" s="14"/>
      <c r="W511" s="14"/>
      <c r="X511" s="534"/>
      <c r="Y511" s="89"/>
      <c r="Z511" s="89"/>
      <c r="AA511" s="550"/>
    </row>
    <row r="512" spans="1:27" s="124" customFormat="1">
      <c r="A512" s="341"/>
      <c r="B512" s="12"/>
      <c r="C512" s="12"/>
      <c r="D512" s="12"/>
      <c r="E512" s="14"/>
      <c r="F512" s="12"/>
      <c r="G512" s="44"/>
      <c r="H512" s="14"/>
      <c r="I512" s="12"/>
      <c r="J512" s="500"/>
      <c r="K512" s="12"/>
      <c r="L512" s="168"/>
      <c r="M512" s="14"/>
      <c r="N512" s="14"/>
      <c r="O512" s="14"/>
      <c r="P512" s="14"/>
      <c r="Q512" s="341"/>
      <c r="R512" s="14"/>
      <c r="S512" s="14"/>
      <c r="T512" s="14"/>
      <c r="U512" s="14"/>
      <c r="V512" s="14"/>
      <c r="W512" s="14"/>
      <c r="X512" s="534"/>
      <c r="Y512" s="89"/>
      <c r="Z512" s="89"/>
      <c r="AA512" s="550"/>
    </row>
    <row r="513" spans="1:27" s="124" customFormat="1">
      <c r="A513" s="341"/>
      <c r="B513" s="12"/>
      <c r="C513" s="12"/>
      <c r="D513" s="12"/>
      <c r="E513" s="14"/>
      <c r="F513" s="12"/>
      <c r="G513" s="44"/>
      <c r="H513" s="14"/>
      <c r="I513" s="12"/>
      <c r="J513" s="500"/>
      <c r="K513" s="12"/>
      <c r="L513" s="168"/>
      <c r="M513" s="14"/>
      <c r="N513" s="14"/>
      <c r="O513" s="14"/>
      <c r="P513" s="14"/>
      <c r="Q513" s="341"/>
      <c r="R513" s="14"/>
      <c r="S513" s="14"/>
      <c r="T513" s="14"/>
      <c r="U513" s="14"/>
      <c r="V513" s="14"/>
      <c r="W513" s="14"/>
      <c r="X513" s="534"/>
      <c r="Y513" s="89"/>
      <c r="Z513" s="89"/>
      <c r="AA513" s="550"/>
    </row>
    <row r="514" spans="1:27" s="124" customFormat="1">
      <c r="A514" s="341"/>
      <c r="B514" s="12"/>
      <c r="C514" s="12"/>
      <c r="D514" s="12"/>
      <c r="E514" s="14"/>
      <c r="F514" s="12"/>
      <c r="G514" s="44"/>
      <c r="H514" s="14"/>
      <c r="I514" s="12"/>
      <c r="J514" s="500"/>
      <c r="K514" s="12"/>
      <c r="L514" s="168"/>
      <c r="M514" s="14"/>
      <c r="N514" s="14"/>
      <c r="O514" s="14"/>
      <c r="P514" s="14"/>
      <c r="Q514" s="341"/>
      <c r="R514" s="14"/>
      <c r="S514" s="14"/>
      <c r="T514" s="14"/>
      <c r="U514" s="14"/>
      <c r="V514" s="14"/>
      <c r="W514" s="14"/>
      <c r="X514" s="534"/>
      <c r="Y514" s="89"/>
      <c r="Z514" s="89"/>
      <c r="AA514" s="550"/>
    </row>
    <row r="515" spans="1:27" s="124" customFormat="1">
      <c r="A515" s="341"/>
      <c r="B515" s="12"/>
      <c r="C515" s="12"/>
      <c r="D515" s="12"/>
      <c r="E515" s="14"/>
      <c r="F515" s="12"/>
      <c r="G515" s="44"/>
      <c r="H515" s="14"/>
      <c r="I515" s="12"/>
      <c r="J515" s="500"/>
      <c r="K515" s="12"/>
      <c r="L515" s="168"/>
      <c r="M515" s="14"/>
      <c r="N515" s="14"/>
      <c r="O515" s="14"/>
      <c r="P515" s="14"/>
      <c r="Q515" s="341"/>
      <c r="R515" s="14"/>
      <c r="S515" s="14"/>
      <c r="T515" s="14"/>
      <c r="U515" s="14"/>
      <c r="V515" s="14"/>
      <c r="W515" s="14"/>
      <c r="X515" s="534"/>
      <c r="Y515" s="89"/>
      <c r="Z515" s="89"/>
      <c r="AA515" s="550"/>
    </row>
    <row r="516" spans="1:27" s="124" customFormat="1">
      <c r="A516" s="341"/>
      <c r="B516" s="12"/>
      <c r="C516" s="12"/>
      <c r="D516" s="12"/>
      <c r="E516" s="14"/>
      <c r="F516" s="12"/>
      <c r="G516" s="44"/>
      <c r="H516" s="14"/>
      <c r="I516" s="12"/>
      <c r="J516" s="500"/>
      <c r="K516" s="12"/>
      <c r="L516" s="168"/>
      <c r="M516" s="14"/>
      <c r="N516" s="14"/>
      <c r="O516" s="14"/>
      <c r="P516" s="14"/>
      <c r="Q516" s="341"/>
      <c r="R516" s="14"/>
      <c r="S516" s="14"/>
      <c r="T516" s="14"/>
      <c r="U516" s="14"/>
      <c r="V516" s="14"/>
      <c r="W516" s="14"/>
      <c r="X516" s="534"/>
      <c r="Y516" s="89"/>
      <c r="Z516" s="89"/>
      <c r="AA516" s="550"/>
    </row>
    <row r="517" spans="1:27" s="124" customFormat="1">
      <c r="A517" s="341"/>
      <c r="B517" s="12"/>
      <c r="C517" s="12"/>
      <c r="D517" s="12"/>
      <c r="E517" s="14"/>
      <c r="F517" s="12"/>
      <c r="G517" s="44"/>
      <c r="H517" s="14"/>
      <c r="I517" s="12"/>
      <c r="J517" s="500"/>
      <c r="K517" s="12"/>
      <c r="L517" s="168"/>
      <c r="M517" s="14"/>
      <c r="N517" s="14"/>
      <c r="O517" s="14"/>
      <c r="P517" s="14"/>
      <c r="Q517" s="341"/>
      <c r="R517" s="14"/>
      <c r="S517" s="14"/>
      <c r="T517" s="14"/>
      <c r="U517" s="14"/>
      <c r="V517" s="14"/>
      <c r="W517" s="14"/>
      <c r="X517" s="534"/>
      <c r="Y517" s="89"/>
      <c r="Z517" s="89"/>
      <c r="AA517" s="550"/>
    </row>
    <row r="518" spans="1:27" s="124" customFormat="1">
      <c r="A518" s="341"/>
      <c r="B518" s="12"/>
      <c r="C518" s="12"/>
      <c r="D518" s="12"/>
      <c r="E518" s="14"/>
      <c r="F518" s="12"/>
      <c r="G518" s="44"/>
      <c r="H518" s="14"/>
      <c r="I518" s="12"/>
      <c r="J518" s="500"/>
      <c r="K518" s="12"/>
      <c r="L518" s="168"/>
      <c r="M518" s="14"/>
      <c r="N518" s="14"/>
      <c r="O518" s="14"/>
      <c r="P518" s="14"/>
      <c r="Q518" s="341"/>
      <c r="R518" s="14"/>
      <c r="S518" s="14"/>
      <c r="T518" s="14"/>
      <c r="U518" s="14"/>
      <c r="V518" s="14"/>
      <c r="W518" s="14"/>
      <c r="X518" s="534"/>
      <c r="Y518" s="89"/>
      <c r="Z518" s="89"/>
      <c r="AA518" s="550"/>
    </row>
    <row r="519" spans="1:27" s="124" customFormat="1">
      <c r="A519" s="341"/>
      <c r="B519" s="12"/>
      <c r="C519" s="12"/>
      <c r="D519" s="12"/>
      <c r="E519" s="14"/>
      <c r="F519" s="12"/>
      <c r="G519" s="44"/>
      <c r="H519" s="14"/>
      <c r="I519" s="12"/>
      <c r="J519" s="500"/>
      <c r="K519" s="12"/>
      <c r="L519" s="168"/>
      <c r="M519" s="14"/>
      <c r="N519" s="14"/>
      <c r="O519" s="14"/>
      <c r="P519" s="14"/>
      <c r="Q519" s="341"/>
      <c r="R519" s="14"/>
      <c r="S519" s="14"/>
      <c r="T519" s="14"/>
      <c r="U519" s="14"/>
      <c r="V519" s="14"/>
      <c r="W519" s="14"/>
      <c r="X519" s="534"/>
      <c r="Y519" s="89"/>
      <c r="Z519" s="89"/>
      <c r="AA519" s="550"/>
    </row>
    <row r="520" spans="1:27" s="124" customFormat="1">
      <c r="A520" s="341"/>
      <c r="B520" s="12"/>
      <c r="C520" s="12"/>
      <c r="D520" s="12"/>
      <c r="E520" s="14"/>
      <c r="F520" s="12"/>
      <c r="G520" s="44"/>
      <c r="H520" s="14"/>
      <c r="I520" s="12"/>
      <c r="J520" s="500"/>
      <c r="K520" s="12"/>
      <c r="L520" s="168"/>
      <c r="M520" s="14"/>
      <c r="N520" s="14"/>
      <c r="O520" s="14"/>
      <c r="P520" s="14"/>
      <c r="Q520" s="341"/>
      <c r="R520" s="14"/>
      <c r="S520" s="14"/>
      <c r="T520" s="14"/>
      <c r="U520" s="14"/>
      <c r="V520" s="14"/>
      <c r="W520" s="14"/>
      <c r="X520" s="534"/>
      <c r="Y520" s="89"/>
      <c r="Z520" s="89"/>
      <c r="AA520" s="550"/>
    </row>
    <row r="521" spans="1:27" s="124" customFormat="1">
      <c r="A521" s="341"/>
      <c r="B521" s="12"/>
      <c r="C521" s="12"/>
      <c r="D521" s="12"/>
      <c r="E521" s="14"/>
      <c r="F521" s="12"/>
      <c r="G521" s="44"/>
      <c r="H521" s="14"/>
      <c r="I521" s="12"/>
      <c r="J521" s="500"/>
      <c r="K521" s="12"/>
      <c r="L521" s="168"/>
      <c r="M521" s="14"/>
      <c r="N521" s="14"/>
      <c r="O521" s="14"/>
      <c r="P521" s="14"/>
      <c r="Q521" s="341"/>
      <c r="R521" s="14"/>
      <c r="S521" s="14"/>
      <c r="T521" s="14"/>
      <c r="U521" s="14"/>
      <c r="V521" s="14"/>
      <c r="W521" s="14"/>
      <c r="X521" s="534"/>
      <c r="Y521" s="89"/>
      <c r="Z521" s="89"/>
      <c r="AA521" s="550"/>
    </row>
    <row r="522" spans="1:27" s="124" customFormat="1">
      <c r="A522" s="341"/>
      <c r="B522" s="12"/>
      <c r="C522" s="12"/>
      <c r="D522" s="12"/>
      <c r="E522" s="14"/>
      <c r="F522" s="12"/>
      <c r="G522" s="44"/>
      <c r="H522" s="14"/>
      <c r="I522" s="12"/>
      <c r="J522" s="500"/>
      <c r="K522" s="12"/>
      <c r="L522" s="168"/>
      <c r="M522" s="14"/>
      <c r="N522" s="14"/>
      <c r="O522" s="14"/>
      <c r="P522" s="14"/>
      <c r="Q522" s="341"/>
      <c r="R522" s="14"/>
      <c r="S522" s="14"/>
      <c r="T522" s="14"/>
      <c r="U522" s="14"/>
      <c r="V522" s="14"/>
      <c r="W522" s="14"/>
      <c r="X522" s="534"/>
      <c r="Y522" s="89"/>
      <c r="Z522" s="89"/>
      <c r="AA522" s="550"/>
    </row>
    <row r="523" spans="1:27" s="124" customFormat="1">
      <c r="A523" s="341"/>
      <c r="B523" s="12"/>
      <c r="C523" s="12"/>
      <c r="D523" s="12"/>
      <c r="E523" s="14"/>
      <c r="F523" s="12"/>
      <c r="G523" s="44"/>
      <c r="H523" s="14"/>
      <c r="I523" s="12"/>
      <c r="J523" s="500"/>
      <c r="K523" s="12"/>
      <c r="L523" s="168"/>
      <c r="M523" s="14"/>
      <c r="N523" s="14"/>
      <c r="O523" s="14"/>
      <c r="P523" s="14"/>
      <c r="Q523" s="341"/>
      <c r="R523" s="14"/>
      <c r="S523" s="14"/>
      <c r="T523" s="14"/>
      <c r="U523" s="14"/>
      <c r="V523" s="14"/>
      <c r="W523" s="14"/>
      <c r="X523" s="534"/>
      <c r="Y523" s="89"/>
      <c r="Z523" s="89"/>
      <c r="AA523" s="550"/>
    </row>
    <row r="524" spans="1:27" s="124" customFormat="1">
      <c r="A524" s="341"/>
      <c r="B524" s="12"/>
      <c r="C524" s="12"/>
      <c r="D524" s="12"/>
      <c r="E524" s="14"/>
      <c r="F524" s="12"/>
      <c r="G524" s="44"/>
      <c r="H524" s="14"/>
      <c r="I524" s="12"/>
      <c r="J524" s="500"/>
      <c r="K524" s="12"/>
      <c r="L524" s="168"/>
      <c r="M524" s="14"/>
      <c r="N524" s="14"/>
      <c r="O524" s="14"/>
      <c r="P524" s="14"/>
      <c r="Q524" s="341"/>
      <c r="R524" s="14"/>
      <c r="S524" s="14"/>
      <c r="T524" s="14"/>
      <c r="U524" s="14"/>
      <c r="V524" s="14"/>
      <c r="W524" s="14"/>
      <c r="X524" s="534"/>
      <c r="Y524" s="89"/>
      <c r="Z524" s="89"/>
      <c r="AA524" s="550"/>
    </row>
    <row r="525" spans="1:27" s="124" customFormat="1">
      <c r="A525" s="341"/>
      <c r="B525" s="12"/>
      <c r="C525" s="12"/>
      <c r="D525" s="12"/>
      <c r="E525" s="14"/>
      <c r="F525" s="12"/>
      <c r="G525" s="44"/>
      <c r="H525" s="14"/>
      <c r="I525" s="12"/>
      <c r="J525" s="500"/>
      <c r="K525" s="12"/>
      <c r="L525" s="168"/>
      <c r="M525" s="14"/>
      <c r="N525" s="14"/>
      <c r="O525" s="14"/>
      <c r="P525" s="14"/>
      <c r="Q525" s="341"/>
      <c r="R525" s="14"/>
      <c r="S525" s="14"/>
      <c r="T525" s="14"/>
      <c r="U525" s="14"/>
      <c r="V525" s="14"/>
      <c r="W525" s="14"/>
      <c r="X525" s="534"/>
      <c r="Y525" s="89"/>
      <c r="Z525" s="89"/>
      <c r="AA525" s="550"/>
    </row>
    <row r="526" spans="1:27" s="124" customFormat="1">
      <c r="A526" s="341"/>
      <c r="B526" s="12"/>
      <c r="C526" s="12"/>
      <c r="D526" s="12"/>
      <c r="E526" s="14"/>
      <c r="F526" s="12"/>
      <c r="G526" s="44"/>
      <c r="H526" s="14"/>
      <c r="I526" s="12"/>
      <c r="J526" s="500"/>
      <c r="K526" s="12"/>
      <c r="L526" s="168"/>
      <c r="M526" s="14"/>
      <c r="N526" s="14"/>
      <c r="O526" s="14"/>
      <c r="P526" s="14"/>
      <c r="Q526" s="341"/>
      <c r="R526" s="14"/>
      <c r="S526" s="14"/>
      <c r="T526" s="14"/>
      <c r="U526" s="14"/>
      <c r="V526" s="14"/>
      <c r="W526" s="14"/>
      <c r="X526" s="534"/>
      <c r="Y526" s="89"/>
      <c r="Z526" s="89"/>
      <c r="AA526" s="550"/>
    </row>
  </sheetData>
  <sheetProtection selectLockedCells="1" autoFilter="0"/>
  <autoFilter ref="A2:Y27" xr:uid="{00000000-0009-0000-0000-000049000000}"/>
  <mergeCells count="1">
    <mergeCell ref="S1:W1"/>
  </mergeCells>
  <conditionalFormatting sqref="N3:N37">
    <cfRule type="cellIs" dxfId="104" priority="951" operator="equal">
      <formula>"TBC"</formula>
    </cfRule>
  </conditionalFormatting>
  <conditionalFormatting sqref="I3:L27">
    <cfRule type="expression" dxfId="103" priority="978">
      <formula>$I3="Other"</formula>
    </cfRule>
    <cfRule type="expression" dxfId="102" priority="979">
      <formula>$I3="RO"</formula>
    </cfRule>
    <cfRule type="expression" dxfId="101" priority="980">
      <formula>$I3="R&amp;P"</formula>
    </cfRule>
    <cfRule type="expression" dxfId="100" priority="981">
      <formula>$I3="PO"</formula>
    </cfRule>
    <cfRule type="expression" dxfId="99" priority="982">
      <formula>$I3="NFI"</formula>
    </cfRule>
  </conditionalFormatting>
  <hyperlinks>
    <hyperlink ref="Z4" r:id="rId1" xr:uid="{00000000-0004-0000-4900-000000000000}"/>
    <hyperlink ref="Z23" r:id="rId2" xr:uid="{00000000-0004-0000-4900-000001000000}"/>
    <hyperlink ref="Z10" r:id="rId3" xr:uid="{00000000-0004-0000-4900-000002000000}"/>
    <hyperlink ref="Z24" r:id="rId4" xr:uid="{00000000-0004-0000-4900-000003000000}"/>
    <hyperlink ref="Z15" r:id="rId5" xr:uid="{00000000-0004-0000-4900-000004000000}"/>
    <hyperlink ref="Z9" r:id="rId6" xr:uid="{00000000-0004-0000-4900-000005000000}"/>
    <hyperlink ref="Z5" r:id="rId7" xr:uid="{00000000-0004-0000-4900-000006000000}"/>
    <hyperlink ref="Z25" r:id="rId8" xr:uid="{00000000-0004-0000-4900-000007000000}"/>
    <hyperlink ref="Z27" r:id="rId9" location="ls4" xr:uid="{00000000-0004-0000-4900-000008000000}"/>
    <hyperlink ref="Z17" r:id="rId10" xr:uid="{00000000-0004-0000-4900-000009000000}"/>
    <hyperlink ref="Z16" r:id="rId11" xr:uid="{00000000-0004-0000-4900-00000A000000}"/>
    <hyperlink ref="Z14" r:id="rId12" xr:uid="{00000000-0004-0000-4900-00000B000000}"/>
    <hyperlink ref="Z7" r:id="rId13" xr:uid="{00000000-0004-0000-4900-00000C000000}"/>
    <hyperlink ref="Z8" r:id="rId14" xr:uid="{00000000-0004-0000-4900-00000D000000}"/>
    <hyperlink ref="Z19" r:id="rId15" xr:uid="{00000000-0004-0000-4900-00000E000000}"/>
    <hyperlink ref="Z22" r:id="rId16" xr:uid="{00000000-0004-0000-4900-00000F000000}"/>
    <hyperlink ref="Z3" r:id="rId17" xr:uid="{00000000-0004-0000-4900-000010000000}"/>
    <hyperlink ref="Z6" r:id="rId18" xr:uid="{00000000-0004-0000-4900-000011000000}"/>
    <hyperlink ref="Z12" r:id="rId19" xr:uid="{00000000-0004-0000-4900-000012000000}"/>
    <hyperlink ref="AA22" r:id="rId20" xr:uid="{00000000-0004-0000-4900-000013000000}"/>
    <hyperlink ref="Z13" r:id="rId21" xr:uid="{00000000-0004-0000-4900-000014000000}"/>
    <hyperlink ref="AA13" r:id="rId22" xr:uid="{00000000-0004-0000-4900-000015000000}"/>
  </hyperlinks>
  <pageMargins left="0.70866141732283505" right="0.70866141732283505" top="0.74803149606299202" bottom="0.74803149606299202" header="0.31496062992126" footer="0.31496062992126"/>
  <pageSetup paperSize="8" scale="30" fitToHeight="5" orientation="landscape" r:id="rId23"/>
  <headerFooter>
    <oddHeader>&amp;L&amp;"Arial,Bold"&amp;14&amp;K857362OFFICIAL - not for general circulation&amp;C&amp;"Franklin Gothic Demi,Bold"&amp;18&amp;K003479PR14 FD leakage PC and ODI summary&amp;R&amp;10&amp;K002060&amp;G</oddHeader>
    <oddFooter>&amp;L&amp;12&amp;K857362Page &amp;P of &amp;N&amp;C&amp;12&amp;K01+037&amp;A&amp;R&amp;12&amp;K857362Printed: &amp;D &amp;T</oddFooter>
  </headerFooter>
  <drawing r:id="rId24"/>
  <legacyDrawing r:id="rId25"/>
  <legacyDrawingHF r:id="rId26"/>
  <extLst>
    <ext xmlns:x14="http://schemas.microsoft.com/office/spreadsheetml/2009/9/main" uri="{CCE6A557-97BC-4b89-ADB6-D9C93CAAB3DF}">
      <x14:dataValidations xmlns:xm="http://schemas.microsoft.com/office/excel/2006/main" disablePrompts="1" count="9">
        <x14:dataValidation type="list" allowBlank="1" showInputMessage="1" showErrorMessage="1" xr:uid="{00000000-0002-0000-4900-000000000000}">
          <x14:formula1>
            <xm:f>Validation!$A$37:$A$44</xm:f>
          </x14:formula1>
          <xm:sqref>I3:I27</xm:sqref>
        </x14:dataValidation>
        <x14:dataValidation type="list" allowBlank="1" showInputMessage="1" showErrorMessage="1" xr:uid="{00000000-0002-0000-4900-000001000000}">
          <x14:formula1>
            <xm:f>Validation!$A$54:$A$57</xm:f>
          </x14:formula1>
          <xm:sqref>L3:L37</xm:sqref>
        </x14:dataValidation>
        <x14:dataValidation type="list" allowBlank="1" showInputMessage="1" showErrorMessage="1" xr:uid="{00000000-0002-0000-4900-000002000000}">
          <x14:formula1>
            <xm:f>Validation!$D$47:$D$52</xm:f>
          </x14:formula1>
          <xm:sqref>J3:J37</xm:sqref>
        </x14:dataValidation>
        <x14:dataValidation type="list" allowBlank="1" showInputMessage="1" showErrorMessage="1" xr:uid="{00000000-0002-0000-4900-000003000000}">
          <x14:formula1>
            <xm:f>Validation!$A$180:$A$191</xm:f>
          </x14:formula1>
          <xm:sqref>N3:N37</xm:sqref>
        </x14:dataValidation>
        <x14:dataValidation type="list" allowBlank="1" showInputMessage="1" showErrorMessage="1" xr:uid="{00000000-0002-0000-4900-000004000000}">
          <x14:formula1>
            <xm:f>Validation!$C$29:$C$34</xm:f>
          </x14:formula1>
          <xm:sqref>D3:D227</xm:sqref>
        </x14:dataValidation>
        <x14:dataValidation type="list" allowBlank="1" showInputMessage="1" showErrorMessage="1" xr:uid="{00000000-0002-0000-4900-000005000000}">
          <x14:formula1>
            <xm:f>Validation!$A$105:$A$108</xm:f>
          </x14:formula1>
          <xm:sqref>K3:K37</xm:sqref>
        </x14:dataValidation>
        <x14:dataValidation type="list" allowBlank="1" showInputMessage="1" showErrorMessage="1" xr:uid="{00000000-0002-0000-4900-000006000000}">
          <x14:formula1>
            <xm:f>Validation!$D$6:$D$11</xm:f>
          </x14:formula1>
          <xm:sqref>B3:B227</xm:sqref>
        </x14:dataValidation>
        <x14:dataValidation type="list" allowBlank="1" showInputMessage="1" showErrorMessage="1" xr:uid="{00000000-0002-0000-4900-000007000000}">
          <x14:formula1>
            <xm:f>Validation!$C$6:$C$26</xm:f>
          </x14:formula1>
          <xm:sqref>C3:C227</xm:sqref>
        </x14:dataValidation>
        <x14:dataValidation type="list" allowBlank="1" showInputMessage="1" showErrorMessage="1" xr:uid="{00000000-0002-0000-4900-000008000000}">
          <x14:formula1>
            <xm:f>Validation!$A$60:$A$94</xm:f>
          </x14:formula1>
          <xm:sqref>M3:M37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CA0083"/>
    <pageSetUpPr fitToPage="1"/>
  </sheetPr>
  <dimension ref="A1:AI131"/>
  <sheetViews>
    <sheetView view="pageLayout" zoomScaleNormal="100" workbookViewId="0"/>
  </sheetViews>
  <sheetFormatPr defaultColWidth="9" defaultRowHeight="13.5"/>
  <cols>
    <col min="1" max="2" width="9" style="626"/>
    <col min="3" max="3" width="35.5" style="626" customWidth="1"/>
    <col min="4" max="4" width="6.375" style="626" customWidth="1"/>
    <col min="5" max="5" width="23.6875" style="626" customWidth="1"/>
    <col min="6" max="13" width="12.5" style="626" customWidth="1"/>
    <col min="14" max="14" width="7" style="626" customWidth="1"/>
    <col min="15" max="22" width="8.5" style="626" customWidth="1"/>
    <col min="23" max="23" width="4.875" style="626" customWidth="1"/>
    <col min="24" max="32" width="8.5" style="626" customWidth="1"/>
    <col min="33" max="33" width="5.375" style="626" customWidth="1"/>
    <col min="34" max="16384" width="9" style="626"/>
  </cols>
  <sheetData>
    <row r="1" spans="1:35" s="613" customFormat="1" ht="7.5" customHeight="1"/>
    <row r="2" spans="1:35" ht="18.75" customHeight="1">
      <c r="A2" s="2717" t="s">
        <v>5548</v>
      </c>
    </row>
    <row r="3" spans="1:35" s="613" customFormat="1" ht="11.25" customHeight="1"/>
    <row r="4" spans="1:35" s="615" customFormat="1" ht="21" customHeight="1">
      <c r="A4" s="4332" t="s">
        <v>328</v>
      </c>
      <c r="B4" s="4332"/>
      <c r="C4" s="4332"/>
      <c r="D4" s="3871"/>
      <c r="E4" s="2424"/>
      <c r="F4" s="2424"/>
      <c r="G4" s="2424"/>
      <c r="H4" s="2424"/>
      <c r="I4" s="2425"/>
      <c r="J4" s="2426" t="s">
        <v>4728</v>
      </c>
      <c r="K4" s="2715" t="s">
        <v>4911</v>
      </c>
      <c r="L4" s="2715" t="s">
        <v>5366</v>
      </c>
      <c r="M4" s="2715" t="s">
        <v>5540</v>
      </c>
      <c r="N4" s="2716"/>
      <c r="O4" s="2716"/>
    </row>
    <row r="5" spans="1:35" s="615" customFormat="1" ht="18" customHeight="1">
      <c r="A5" s="2429"/>
      <c r="B5" s="629" t="s">
        <v>2484</v>
      </c>
      <c r="C5" s="2429"/>
      <c r="D5" s="630" t="s">
        <v>2485</v>
      </c>
      <c r="E5" s="629" t="s">
        <v>2486</v>
      </c>
      <c r="F5" s="2251" t="s">
        <v>2487</v>
      </c>
      <c r="G5" s="2251" t="s">
        <v>2488</v>
      </c>
      <c r="H5" s="2251" t="s">
        <v>2306</v>
      </c>
      <c r="I5" s="2251" t="s">
        <v>1766</v>
      </c>
      <c r="J5" s="2251" t="s">
        <v>1767</v>
      </c>
      <c r="K5" s="2251" t="s">
        <v>1768</v>
      </c>
      <c r="L5" s="2251" t="s">
        <v>1769</v>
      </c>
      <c r="M5" s="2251" t="s">
        <v>1770</v>
      </c>
    </row>
    <row r="6" spans="1:35" s="615" customFormat="1" ht="18" customHeight="1">
      <c r="A6" s="2429" t="s">
        <v>238</v>
      </c>
      <c r="B6" s="2430" t="s">
        <v>4730</v>
      </c>
      <c r="C6" s="2429" t="s">
        <v>328</v>
      </c>
      <c r="D6" s="2429" t="s">
        <v>2491</v>
      </c>
      <c r="E6" s="629" t="s">
        <v>4700</v>
      </c>
      <c r="F6" s="2427">
        <v>189.14430877213201</v>
      </c>
      <c r="G6" s="2427">
        <v>192.720797385862</v>
      </c>
      <c r="H6" s="2427">
        <v>191.99886023438</v>
      </c>
      <c r="I6" s="2427">
        <v>182.64590090873199</v>
      </c>
      <c r="J6" s="2427">
        <v>184.716123345873</v>
      </c>
      <c r="K6" s="2427">
        <v>182.66</v>
      </c>
      <c r="L6" s="2427">
        <v>191.24007283985699</v>
      </c>
      <c r="M6" s="2427">
        <v>182.39</v>
      </c>
      <c r="N6" s="2253" t="str">
        <f t="shared" ref="N6:N24" si="0">A6</f>
        <v>ANH</v>
      </c>
    </row>
    <row r="7" spans="1:35" s="615" customFormat="1" ht="18" customHeight="1">
      <c r="A7" s="2429" t="s">
        <v>239</v>
      </c>
      <c r="B7" s="2430" t="s">
        <v>4730</v>
      </c>
      <c r="C7" s="2429" t="s">
        <v>328</v>
      </c>
      <c r="D7" s="2429" t="s">
        <v>2491</v>
      </c>
      <c r="E7" s="629" t="s">
        <v>4700</v>
      </c>
      <c r="F7" s="2427">
        <v>184.8</v>
      </c>
      <c r="G7" s="2427">
        <v>183.75</v>
      </c>
      <c r="H7" s="2427">
        <v>179.52</v>
      </c>
      <c r="I7" s="2427">
        <v>179.86</v>
      </c>
      <c r="J7" s="2427">
        <v>175.43</v>
      </c>
      <c r="K7" s="2427">
        <v>172.84899999999999</v>
      </c>
      <c r="L7" s="2427">
        <v>169.54</v>
      </c>
      <c r="M7" s="2427">
        <v>167.95</v>
      </c>
      <c r="N7" s="2253" t="str">
        <f t="shared" si="0"/>
        <v>WSH</v>
      </c>
    </row>
    <row r="8" spans="1:35" s="615" customFormat="1" ht="18" customHeight="1">
      <c r="A8" s="2429" t="s">
        <v>4905</v>
      </c>
      <c r="B8" s="2430" t="s">
        <v>4730</v>
      </c>
      <c r="C8" s="2429" t="s">
        <v>328</v>
      </c>
      <c r="D8" s="2429" t="s">
        <v>2491</v>
      </c>
      <c r="E8" s="629" t="s">
        <v>4700</v>
      </c>
      <c r="F8" s="2427">
        <v>0</v>
      </c>
      <c r="G8" s="2427">
        <v>0</v>
      </c>
      <c r="H8" s="2427">
        <v>0</v>
      </c>
      <c r="I8" s="2427">
        <v>0</v>
      </c>
      <c r="J8" s="2427">
        <v>0</v>
      </c>
      <c r="K8" s="2427">
        <v>0</v>
      </c>
      <c r="L8" s="2427">
        <v>15.271547781797601</v>
      </c>
      <c r="M8" s="2427">
        <v>12.758414111069101</v>
      </c>
      <c r="N8" s="2253" t="str">
        <f t="shared" si="0"/>
        <v>HDD</v>
      </c>
    </row>
    <row r="9" spans="1:35" s="615" customFormat="1" ht="18" customHeight="1">
      <c r="A9" s="2429" t="s">
        <v>241</v>
      </c>
      <c r="B9" s="2430" t="s">
        <v>4730</v>
      </c>
      <c r="C9" s="2429" t="s">
        <v>328</v>
      </c>
      <c r="D9" s="2429" t="s">
        <v>2491</v>
      </c>
      <c r="E9" s="629" t="s">
        <v>4700</v>
      </c>
      <c r="F9" s="2427">
        <v>189.88</v>
      </c>
      <c r="G9" s="2427">
        <v>192.42</v>
      </c>
      <c r="H9" s="2427">
        <v>197.63</v>
      </c>
      <c r="I9" s="2427">
        <v>197.08</v>
      </c>
      <c r="J9" s="2427">
        <v>201.9</v>
      </c>
      <c r="K9" s="2427">
        <v>203.21</v>
      </c>
      <c r="L9" s="2427">
        <v>200.44</v>
      </c>
      <c r="M9" s="2427">
        <v>198.05</v>
      </c>
      <c r="N9" s="2253" t="str">
        <f t="shared" si="0"/>
        <v>NES</v>
      </c>
    </row>
    <row r="10" spans="1:35" s="615" customFormat="1" ht="18" customHeight="1">
      <c r="A10" s="2429" t="s">
        <v>4818</v>
      </c>
      <c r="B10" s="2430" t="s">
        <v>4730</v>
      </c>
      <c r="C10" s="2429" t="s">
        <v>328</v>
      </c>
      <c r="D10" s="2429" t="s">
        <v>2491</v>
      </c>
      <c r="E10" s="629" t="s">
        <v>4700</v>
      </c>
      <c r="F10" s="2427">
        <v>0</v>
      </c>
      <c r="G10" s="2427">
        <v>0</v>
      </c>
      <c r="H10" s="2427">
        <v>0</v>
      </c>
      <c r="I10" s="2427">
        <v>0</v>
      </c>
      <c r="J10" s="2427">
        <v>0</v>
      </c>
      <c r="K10" s="2427">
        <v>0</v>
      </c>
      <c r="L10" s="2427">
        <v>424.36652485424298</v>
      </c>
      <c r="M10" s="2427">
        <v>404.53421899477303</v>
      </c>
      <c r="N10" s="2253" t="str">
        <f t="shared" si="0"/>
        <v>SVE</v>
      </c>
    </row>
    <row r="11" spans="1:35" s="615" customFormat="1" ht="18" customHeight="1">
      <c r="A11" s="2429" t="s">
        <v>243</v>
      </c>
      <c r="B11" s="2430" t="s">
        <v>4730</v>
      </c>
      <c r="C11" s="2429" t="s">
        <v>328</v>
      </c>
      <c r="D11" s="2429" t="s">
        <v>2491</v>
      </c>
      <c r="E11" s="629" t="s">
        <v>4700</v>
      </c>
      <c r="F11" s="2427">
        <v>441.12514723719801</v>
      </c>
      <c r="G11" s="2427">
        <v>441.27261694926699</v>
      </c>
      <c r="H11" s="2427">
        <v>443.64251941435202</v>
      </c>
      <c r="I11" s="2427">
        <v>433.71759280324397</v>
      </c>
      <c r="J11" s="2427">
        <v>431.568414368785</v>
      </c>
      <c r="K11" s="2427">
        <v>442.52</v>
      </c>
      <c r="L11" s="2427"/>
      <c r="M11" s="2427"/>
      <c r="N11" s="2253" t="str">
        <f t="shared" si="0"/>
        <v>SVT</v>
      </c>
    </row>
    <row r="12" spans="1:35" s="615" customFormat="1" ht="18" customHeight="1">
      <c r="A12" s="2429" t="s">
        <v>4906</v>
      </c>
      <c r="B12" s="2430" t="s">
        <v>4907</v>
      </c>
      <c r="C12" s="2429" t="s">
        <v>328</v>
      </c>
      <c r="D12" s="2429" t="s">
        <v>2491</v>
      </c>
      <c r="E12" s="629" t="s">
        <v>4700</v>
      </c>
      <c r="F12" s="2427">
        <v>105.1026538608006</v>
      </c>
      <c r="G12" s="2427">
        <v>104.99</v>
      </c>
      <c r="H12" s="2427">
        <v>105.2396126565489</v>
      </c>
      <c r="I12" s="2427">
        <v>103.38</v>
      </c>
      <c r="J12" s="2427">
        <v>103.51</v>
      </c>
      <c r="K12" s="2427">
        <v>102.46</v>
      </c>
      <c r="L12" s="2427">
        <v>103.638918532283</v>
      </c>
      <c r="M12" s="2427">
        <v>106.32</v>
      </c>
      <c r="N12" s="2253" t="str">
        <f t="shared" si="0"/>
        <v>SWB</v>
      </c>
      <c r="O12" s="4169" t="s">
        <v>4695</v>
      </c>
      <c r="P12" s="4169"/>
      <c r="Q12" s="4169"/>
      <c r="R12" s="4169"/>
      <c r="S12" s="4169"/>
      <c r="T12" s="4169"/>
      <c r="U12" s="4169"/>
      <c r="V12" s="4169"/>
      <c r="W12" s="4169"/>
      <c r="X12" s="4169"/>
      <c r="Y12" s="4169"/>
      <c r="Z12" s="4169"/>
      <c r="AA12" s="4169"/>
      <c r="AB12" s="3973"/>
      <c r="AC12" s="3973"/>
    </row>
    <row r="13" spans="1:35" s="615" customFormat="1" ht="18" customHeight="1">
      <c r="A13" s="2429" t="s">
        <v>247</v>
      </c>
      <c r="B13" s="2430" t="s">
        <v>4730</v>
      </c>
      <c r="C13" s="2429" t="s">
        <v>328</v>
      </c>
      <c r="D13" s="2429" t="s">
        <v>2491</v>
      </c>
      <c r="E13" s="629" t="s">
        <v>4700</v>
      </c>
      <c r="F13" s="2427">
        <v>81.268901198179705</v>
      </c>
      <c r="G13" s="2427">
        <v>84.59</v>
      </c>
      <c r="H13" s="2427">
        <v>81.69</v>
      </c>
      <c r="I13" s="2427">
        <v>83.91</v>
      </c>
      <c r="J13" s="2427">
        <v>88.110156640835797</v>
      </c>
      <c r="K13" s="2427">
        <v>88.680494328295197</v>
      </c>
      <c r="L13" s="2427">
        <v>101.83</v>
      </c>
      <c r="M13" s="2427">
        <v>94.04</v>
      </c>
      <c r="N13" s="2253" t="str">
        <f t="shared" si="0"/>
        <v>SRN</v>
      </c>
    </row>
    <row r="14" spans="1:35" s="615" customFormat="1" ht="18" customHeight="1">
      <c r="A14" s="2429" t="s">
        <v>249</v>
      </c>
      <c r="B14" s="2430" t="s">
        <v>4730</v>
      </c>
      <c r="C14" s="2429" t="s">
        <v>328</v>
      </c>
      <c r="D14" s="2429" t="s">
        <v>2491</v>
      </c>
      <c r="E14" s="629" t="s">
        <v>4700</v>
      </c>
      <c r="F14" s="2427">
        <v>645.54282745752801</v>
      </c>
      <c r="G14" s="2427">
        <v>644.29999999999995</v>
      </c>
      <c r="H14" s="2427">
        <v>653.96</v>
      </c>
      <c r="I14" s="2427">
        <v>642.46</v>
      </c>
      <c r="J14" s="2427">
        <v>677.15227390796599</v>
      </c>
      <c r="K14" s="2427">
        <v>694.65</v>
      </c>
      <c r="L14" s="2427">
        <v>690.39</v>
      </c>
      <c r="M14" s="2427">
        <v>594.83000000000004</v>
      </c>
      <c r="N14" s="2253" t="str">
        <f t="shared" si="0"/>
        <v>TMS</v>
      </c>
      <c r="O14" s="4313" t="s">
        <v>5543</v>
      </c>
      <c r="P14" s="4070"/>
      <c r="Q14" s="3973"/>
      <c r="R14" s="3973"/>
      <c r="S14" s="3973"/>
      <c r="T14" s="3973"/>
      <c r="U14" s="3973"/>
      <c r="V14" s="3973"/>
      <c r="W14" s="3973"/>
      <c r="X14" s="3973"/>
      <c r="Y14" s="3973"/>
      <c r="Z14" s="3973"/>
      <c r="AA14" s="3973"/>
      <c r="AB14" s="3973"/>
      <c r="AC14" s="3973"/>
    </row>
    <row r="15" spans="1:35" s="615" customFormat="1" ht="18" customHeight="1">
      <c r="A15" s="2429" t="s">
        <v>250</v>
      </c>
      <c r="B15" s="2430" t="s">
        <v>4730</v>
      </c>
      <c r="C15" s="2429" t="s">
        <v>328</v>
      </c>
      <c r="D15" s="2429" t="s">
        <v>2491</v>
      </c>
      <c r="E15" s="629" t="s">
        <v>4700</v>
      </c>
      <c r="F15" s="2427">
        <v>457.36316498791899</v>
      </c>
      <c r="G15" s="2427">
        <v>451.93281348633298</v>
      </c>
      <c r="H15" s="2427">
        <v>453.61355904751701</v>
      </c>
      <c r="I15" s="2427">
        <v>451.85689213569498</v>
      </c>
      <c r="J15" s="2427">
        <v>439.22019750905099</v>
      </c>
      <c r="K15" s="2427">
        <v>453.52338212963201</v>
      </c>
      <c r="L15" s="2427">
        <v>455.97429109638102</v>
      </c>
      <c r="M15" s="2427">
        <v>446.10437844157599</v>
      </c>
      <c r="N15" s="2253" t="str">
        <f t="shared" si="0"/>
        <v>UU</v>
      </c>
      <c r="O15" s="4169" t="s">
        <v>5544</v>
      </c>
      <c r="P15" s="4169"/>
      <c r="Q15" s="4169"/>
      <c r="R15" s="4169"/>
      <c r="S15" s="4169"/>
      <c r="T15" s="4169"/>
      <c r="U15" s="4169"/>
      <c r="V15" s="4169"/>
      <c r="W15" s="4169"/>
      <c r="X15" s="4169"/>
      <c r="Y15" s="4169"/>
      <c r="Z15" s="4169"/>
      <c r="AA15" s="4169"/>
      <c r="AB15" s="3973"/>
      <c r="AC15" s="3973"/>
      <c r="AD15" s="3865"/>
      <c r="AE15" s="3865"/>
      <c r="AF15" s="3865"/>
      <c r="AG15" s="3865"/>
      <c r="AH15" s="3865"/>
      <c r="AI15" s="3865"/>
    </row>
    <row r="16" spans="1:35" s="615" customFormat="1" ht="18" customHeight="1">
      <c r="A16" s="2429" t="s">
        <v>252</v>
      </c>
      <c r="B16" s="2430" t="s">
        <v>4730</v>
      </c>
      <c r="C16" s="2429" t="s">
        <v>328</v>
      </c>
      <c r="D16" s="2429" t="s">
        <v>2491</v>
      </c>
      <c r="E16" s="629" t="s">
        <v>4700</v>
      </c>
      <c r="F16" s="2427">
        <v>68.52</v>
      </c>
      <c r="G16" s="2427">
        <v>69.33</v>
      </c>
      <c r="H16" s="2427">
        <v>68.58</v>
      </c>
      <c r="I16" s="2427">
        <v>68.33</v>
      </c>
      <c r="J16" s="2427">
        <v>68.349999999999994</v>
      </c>
      <c r="K16" s="2427">
        <v>67.709999999999994</v>
      </c>
      <c r="L16" s="2427">
        <v>66.39</v>
      </c>
      <c r="M16" s="2427">
        <v>61.35</v>
      </c>
      <c r="N16" s="2253" t="str">
        <f t="shared" si="0"/>
        <v>WSX</v>
      </c>
    </row>
    <row r="17" spans="1:35" s="615" customFormat="1" ht="18" customHeight="1">
      <c r="A17" s="2429" t="s">
        <v>254</v>
      </c>
      <c r="B17" s="2430" t="s">
        <v>4730</v>
      </c>
      <c r="C17" s="2429" t="s">
        <v>328</v>
      </c>
      <c r="D17" s="2429" t="s">
        <v>2491</v>
      </c>
      <c r="E17" s="629" t="s">
        <v>4700</v>
      </c>
      <c r="F17" s="2427">
        <v>264.62</v>
      </c>
      <c r="G17" s="2427">
        <v>282.27</v>
      </c>
      <c r="H17" s="2427">
        <v>288.41547573538099</v>
      </c>
      <c r="I17" s="2427">
        <v>285.120939363964</v>
      </c>
      <c r="J17" s="2427">
        <v>295.16000000000003</v>
      </c>
      <c r="K17" s="2427">
        <v>300.27999999999997</v>
      </c>
      <c r="L17" s="2427">
        <v>289.77</v>
      </c>
      <c r="M17" s="2427">
        <v>270.75</v>
      </c>
      <c r="N17" s="2253" t="str">
        <f t="shared" si="0"/>
        <v>YKY</v>
      </c>
      <c r="O17" s="4313" t="s">
        <v>4690</v>
      </c>
      <c r="P17" s="4070"/>
      <c r="Q17" s="3973"/>
      <c r="R17" s="3973"/>
      <c r="S17" s="3973"/>
      <c r="T17" s="4169" t="s">
        <v>4691</v>
      </c>
      <c r="U17" s="4333"/>
      <c r="V17" s="4133"/>
      <c r="W17" s="4133"/>
      <c r="X17" s="4133"/>
      <c r="Y17" s="4133"/>
      <c r="Z17" s="4133"/>
      <c r="AA17" s="4133"/>
      <c r="AB17" s="3973"/>
      <c r="AC17" s="3973"/>
      <c r="AD17" s="3868"/>
      <c r="AE17" s="3868"/>
      <c r="AF17" s="3868"/>
      <c r="AG17" s="3868"/>
      <c r="AH17" s="3868"/>
      <c r="AI17" s="3868"/>
    </row>
    <row r="18" spans="1:35" s="615" customFormat="1" ht="18" customHeight="1">
      <c r="A18" s="2429" t="s">
        <v>256</v>
      </c>
      <c r="B18" s="2430" t="s">
        <v>4730</v>
      </c>
      <c r="C18" s="2429" t="s">
        <v>328</v>
      </c>
      <c r="D18" s="2429" t="s">
        <v>2491</v>
      </c>
      <c r="E18" s="629" t="s">
        <v>4700</v>
      </c>
      <c r="F18" s="2427">
        <v>189.488144241199</v>
      </c>
      <c r="G18" s="2427">
        <v>180.741673275225</v>
      </c>
      <c r="H18" s="2427">
        <v>183.485497630921</v>
      </c>
      <c r="I18" s="2427">
        <v>180.88999899999999</v>
      </c>
      <c r="J18" s="2427">
        <v>172.986870233817</v>
      </c>
      <c r="K18" s="2427">
        <v>177.2</v>
      </c>
      <c r="L18" s="2427">
        <v>196.07640970180401</v>
      </c>
      <c r="M18" s="2427">
        <v>162.12150165483101</v>
      </c>
      <c r="N18" s="2253" t="str">
        <f t="shared" si="0"/>
        <v>AFW</v>
      </c>
      <c r="O18" s="3864"/>
      <c r="P18" s="3864"/>
      <c r="Q18" s="3864"/>
      <c r="R18" s="3864"/>
      <c r="S18" s="3864"/>
      <c r="T18" s="3864"/>
      <c r="U18" s="3864"/>
      <c r="V18" s="3864"/>
      <c r="W18" s="3864"/>
      <c r="X18" s="3864"/>
      <c r="Y18" s="3864"/>
    </row>
    <row r="19" spans="1:35" s="615" customFormat="1" ht="18" customHeight="1">
      <c r="A19" s="2429" t="s">
        <v>258</v>
      </c>
      <c r="B19" s="2430" t="s">
        <v>4730</v>
      </c>
      <c r="C19" s="2429" t="s">
        <v>328</v>
      </c>
      <c r="D19" s="2429" t="s">
        <v>2491</v>
      </c>
      <c r="E19" s="629" t="s">
        <v>4700</v>
      </c>
      <c r="F19" s="2427">
        <v>42.1</v>
      </c>
      <c r="G19" s="2427">
        <v>43.686864841972898</v>
      </c>
      <c r="H19" s="2427">
        <v>45.117175086861799</v>
      </c>
      <c r="I19" s="2427">
        <v>44.220819062218197</v>
      </c>
      <c r="J19" s="2427">
        <v>46.42</v>
      </c>
      <c r="K19" s="2427">
        <v>46.64</v>
      </c>
      <c r="L19" s="2427">
        <v>41.71</v>
      </c>
      <c r="M19" s="2427">
        <v>37.21</v>
      </c>
      <c r="N19" s="2253" t="str">
        <f t="shared" si="0"/>
        <v>BRL</v>
      </c>
      <c r="O19" s="4313" t="s">
        <v>4696</v>
      </c>
      <c r="P19" s="4070"/>
      <c r="Q19" s="3973"/>
      <c r="R19" s="3973"/>
      <c r="S19" s="3973"/>
      <c r="T19" s="4314" t="s">
        <v>4697</v>
      </c>
      <c r="U19" s="4334"/>
      <c r="V19" s="4334"/>
      <c r="W19" s="4334"/>
      <c r="X19" s="4334"/>
      <c r="Y19" s="4334"/>
      <c r="Z19" s="4334"/>
      <c r="AA19" s="4334"/>
      <c r="AB19" s="4240"/>
      <c r="AC19" s="4240"/>
      <c r="AD19" s="3869"/>
      <c r="AE19" s="3869"/>
      <c r="AF19" s="3869"/>
      <c r="AG19" s="3869"/>
      <c r="AH19" s="3869"/>
      <c r="AI19" s="3869"/>
    </row>
    <row r="20" spans="1:35" s="615" customFormat="1" ht="18" customHeight="1">
      <c r="A20" s="2429" t="s">
        <v>260</v>
      </c>
      <c r="B20" s="2430" t="s">
        <v>4730</v>
      </c>
      <c r="C20" s="2429" t="s">
        <v>328</v>
      </c>
      <c r="D20" s="2429" t="s">
        <v>2491</v>
      </c>
      <c r="E20" s="629" t="s">
        <v>4700</v>
      </c>
      <c r="F20" s="2427">
        <v>9.2799999999999994</v>
      </c>
      <c r="G20" s="2427">
        <v>10.149625090894901</v>
      </c>
      <c r="H20" s="2427">
        <v>9.7603239331531206</v>
      </c>
      <c r="I20" s="2427">
        <v>9.9088404609082694</v>
      </c>
      <c r="J20" s="2427">
        <v>11.31</v>
      </c>
      <c r="K20" s="2427">
        <v>10.96</v>
      </c>
      <c r="L20" s="2427"/>
      <c r="M20" s="2427"/>
      <c r="N20" s="2253" t="str">
        <f t="shared" si="0"/>
        <v>DVW</v>
      </c>
      <c r="O20" s="3864"/>
      <c r="P20" s="3864"/>
      <c r="Q20" s="3864"/>
      <c r="R20" s="3864"/>
      <c r="S20" s="3864"/>
      <c r="T20" s="3864"/>
      <c r="U20" s="3864"/>
      <c r="V20" s="3864"/>
      <c r="W20" s="3864"/>
      <c r="X20" s="3864"/>
      <c r="Y20" s="3864"/>
    </row>
    <row r="21" spans="1:35" s="615" customFormat="1" ht="18" customHeight="1">
      <c r="A21" s="2429" t="s">
        <v>262</v>
      </c>
      <c r="B21" s="2430" t="s">
        <v>4730</v>
      </c>
      <c r="C21" s="2429" t="s">
        <v>328</v>
      </c>
      <c r="D21" s="2429" t="s">
        <v>2491</v>
      </c>
      <c r="E21" s="629" t="s">
        <v>4700</v>
      </c>
      <c r="F21" s="2427">
        <v>34.07</v>
      </c>
      <c r="G21" s="2427">
        <v>29.5</v>
      </c>
      <c r="H21" s="2427">
        <v>28.85</v>
      </c>
      <c r="I21" s="2427">
        <v>28.23</v>
      </c>
      <c r="J21" s="2427">
        <v>30.37</v>
      </c>
      <c r="K21" s="2427">
        <v>32.869999999999997</v>
      </c>
      <c r="L21" s="2427">
        <v>28.12</v>
      </c>
      <c r="M21" s="2427">
        <v>23.58</v>
      </c>
      <c r="N21" s="2253" t="str">
        <f t="shared" si="0"/>
        <v>PRT</v>
      </c>
      <c r="O21" s="2405"/>
      <c r="P21" s="2406"/>
      <c r="Q21" s="2406"/>
      <c r="R21" s="2406"/>
      <c r="S21" s="2406"/>
      <c r="T21" s="2406"/>
      <c r="U21" s="2406"/>
      <c r="V21" s="2406"/>
      <c r="W21" s="2406"/>
      <c r="X21" s="2406"/>
      <c r="Y21" s="2406"/>
    </row>
    <row r="22" spans="1:35" s="615" customFormat="1" ht="18" customHeight="1">
      <c r="A22" s="2429" t="s">
        <v>265</v>
      </c>
      <c r="B22" s="2430" t="s">
        <v>4730</v>
      </c>
      <c r="C22" s="2429" t="s">
        <v>328</v>
      </c>
      <c r="D22" s="2429" t="s">
        <v>2491</v>
      </c>
      <c r="E22" s="629" t="s">
        <v>4700</v>
      </c>
      <c r="F22" s="2427">
        <v>93.16</v>
      </c>
      <c r="G22" s="2427">
        <v>92.558189507076605</v>
      </c>
      <c r="H22" s="2427">
        <v>92.452515149166402</v>
      </c>
      <c r="I22" s="2427">
        <v>88.107760204071198</v>
      </c>
      <c r="J22" s="2427">
        <v>88.625186521672603</v>
      </c>
      <c r="K22" s="2427">
        <v>87.69</v>
      </c>
      <c r="L22" s="2427">
        <v>86.88</v>
      </c>
      <c r="M22" s="2427">
        <v>86.4003977659047</v>
      </c>
      <c r="N22" s="2253" t="str">
        <f t="shared" si="0"/>
        <v>SEW</v>
      </c>
      <c r="O22" s="2405"/>
      <c r="P22" s="2406"/>
      <c r="Q22" s="2406"/>
      <c r="R22" s="2406"/>
      <c r="S22" s="2406"/>
      <c r="T22" s="2406"/>
      <c r="U22" s="2406"/>
      <c r="V22" s="2406"/>
      <c r="W22" s="2406"/>
      <c r="X22" s="2406"/>
      <c r="Y22" s="2406"/>
    </row>
    <row r="23" spans="1:35" s="615" customFormat="1" ht="18" customHeight="1">
      <c r="A23" s="2429" t="s">
        <v>267</v>
      </c>
      <c r="B23" s="2430" t="s">
        <v>4730</v>
      </c>
      <c r="C23" s="2429" t="s">
        <v>328</v>
      </c>
      <c r="D23" s="2429" t="s">
        <v>2491</v>
      </c>
      <c r="E23" s="629" t="s">
        <v>4700</v>
      </c>
      <c r="F23" s="2427">
        <v>77.61</v>
      </c>
      <c r="G23" s="2427">
        <v>79.594395391550506</v>
      </c>
      <c r="H23" s="2427">
        <v>82.748233259873899</v>
      </c>
      <c r="I23" s="2427">
        <v>83.119603622010601</v>
      </c>
      <c r="J23" s="2427">
        <v>84.17</v>
      </c>
      <c r="K23" s="2427">
        <v>86.8</v>
      </c>
      <c r="L23" s="2427">
        <v>83.74</v>
      </c>
      <c r="M23" s="2427">
        <v>81.69</v>
      </c>
      <c r="N23" s="2253" t="str">
        <f t="shared" si="0"/>
        <v>SSC</v>
      </c>
      <c r="O23" s="2406"/>
      <c r="P23" s="2406"/>
      <c r="Q23" s="2406"/>
      <c r="R23" s="2406"/>
      <c r="S23" s="2406"/>
      <c r="T23" s="2406"/>
      <c r="U23" s="2406"/>
      <c r="V23" s="2406"/>
      <c r="W23" s="2406"/>
      <c r="X23" s="2406"/>
      <c r="Y23" s="2406"/>
    </row>
    <row r="24" spans="1:35" s="615" customFormat="1" ht="18" customHeight="1">
      <c r="A24" s="2429" t="s">
        <v>269</v>
      </c>
      <c r="B24" s="2430" t="s">
        <v>4730</v>
      </c>
      <c r="C24" s="2429" t="s">
        <v>328</v>
      </c>
      <c r="D24" s="2429" t="s">
        <v>2491</v>
      </c>
      <c r="E24" s="629" t="s">
        <v>4700</v>
      </c>
      <c r="F24" s="2427">
        <v>23.74</v>
      </c>
      <c r="G24" s="2427">
        <v>23.93</v>
      </c>
      <c r="H24" s="2427">
        <v>24.16</v>
      </c>
      <c r="I24" s="2427">
        <v>24.17</v>
      </c>
      <c r="J24" s="2427">
        <v>24.34</v>
      </c>
      <c r="K24" s="2427">
        <v>24.16</v>
      </c>
      <c r="L24" s="2427">
        <v>24.15</v>
      </c>
      <c r="M24" s="2427">
        <v>23.95</v>
      </c>
      <c r="N24" s="2253" t="str">
        <f t="shared" si="0"/>
        <v>SES</v>
      </c>
      <c r="O24" s="4169" t="s">
        <v>5542</v>
      </c>
      <c r="P24" s="4133"/>
      <c r="Q24" s="4133"/>
      <c r="R24" s="4133"/>
      <c r="S24" s="4133"/>
      <c r="T24" s="4133"/>
      <c r="U24" s="4133"/>
      <c r="V24" s="4133"/>
      <c r="W24" s="4133"/>
      <c r="X24" s="4133"/>
      <c r="Y24" s="4133"/>
      <c r="Z24" s="4133"/>
      <c r="AA24" s="4133"/>
      <c r="AB24" s="3973"/>
      <c r="AC24" s="3973"/>
      <c r="AD24" s="3868"/>
      <c r="AE24" s="3868"/>
      <c r="AF24" s="3868"/>
      <c r="AG24" s="3868"/>
      <c r="AH24" s="3868"/>
      <c r="AI24" s="3868"/>
    </row>
    <row r="25" spans="1:35" s="615" customFormat="1" ht="18" customHeight="1">
      <c r="A25" s="2432" t="s">
        <v>1112</v>
      </c>
      <c r="B25" s="2718" t="s">
        <v>4912</v>
      </c>
      <c r="C25" s="2718"/>
      <c r="D25" s="623"/>
      <c r="E25" s="2429"/>
      <c r="F25" s="2428">
        <f t="shared" ref="F25:M25" si="1">SUM(F6:F24)</f>
        <v>3096.8151477549559</v>
      </c>
      <c r="G25" s="2428">
        <f t="shared" si="1"/>
        <v>3107.7369759281814</v>
      </c>
      <c r="H25" s="2428">
        <f t="shared" si="1"/>
        <v>3130.8637721481546</v>
      </c>
      <c r="I25" s="2428">
        <f t="shared" si="1"/>
        <v>3087.0083475608435</v>
      </c>
      <c r="J25" s="2428">
        <f t="shared" si="1"/>
        <v>3123.3392225280004</v>
      </c>
      <c r="K25" s="2428">
        <f t="shared" si="1"/>
        <v>3174.8628764579271</v>
      </c>
      <c r="L25" s="2428">
        <f t="shared" si="1"/>
        <v>3169.5277648063652</v>
      </c>
      <c r="M25" s="2428">
        <f t="shared" si="1"/>
        <v>2954.028910968153</v>
      </c>
      <c r="N25" s="2253" t="s">
        <v>1112</v>
      </c>
      <c r="O25" s="3864"/>
      <c r="P25" s="3864"/>
      <c r="Q25" s="3864"/>
      <c r="R25" s="3864"/>
      <c r="S25" s="3864"/>
      <c r="T25" s="3864"/>
      <c r="U25" s="3864"/>
      <c r="V25" s="3864"/>
      <c r="W25" s="3864"/>
      <c r="X25" s="3864"/>
      <c r="Y25" s="3864"/>
    </row>
    <row r="26" spans="1:35" ht="15" customHeight="1">
      <c r="B26" s="3852"/>
      <c r="C26" s="3852"/>
      <c r="D26" s="3852"/>
      <c r="E26" s="3853" t="s">
        <v>5539</v>
      </c>
      <c r="F26" s="3853" t="s">
        <v>2491</v>
      </c>
      <c r="G26" s="3854">
        <f>SUM(G25-F25)</f>
        <v>10.921828173225549</v>
      </c>
      <c r="H26" s="3854">
        <f t="shared" ref="H26:M26" si="2">SUM(H25-G25)</f>
        <v>23.12679621997313</v>
      </c>
      <c r="I26" s="3854">
        <f t="shared" si="2"/>
        <v>-43.855424587311063</v>
      </c>
      <c r="J26" s="3854">
        <f t="shared" si="2"/>
        <v>36.330874967156888</v>
      </c>
      <c r="K26" s="3854">
        <f t="shared" si="2"/>
        <v>51.523653929926695</v>
      </c>
      <c r="L26" s="3854">
        <f t="shared" si="2"/>
        <v>-5.3351116515618742</v>
      </c>
      <c r="M26" s="3854">
        <f t="shared" si="2"/>
        <v>-215.4988538382122</v>
      </c>
    </row>
    <row r="27" spans="1:35" ht="15" customHeight="1">
      <c r="D27" s="624"/>
      <c r="E27" s="3853" t="s">
        <v>5539</v>
      </c>
      <c r="F27" s="3853" t="s">
        <v>1875</v>
      </c>
      <c r="G27" s="3855">
        <f>SUM(G25/F25)-1</f>
        <v>3.5267937064771271E-3</v>
      </c>
      <c r="H27" s="3855">
        <f t="shared" ref="H27:M27" si="3">SUM(H25/G25)-1</f>
        <v>7.4416839002489077E-3</v>
      </c>
      <c r="I27" s="3855">
        <f t="shared" si="3"/>
        <v>-1.4007452185382352E-2</v>
      </c>
      <c r="J27" s="3855">
        <f t="shared" si="3"/>
        <v>1.1768959094607956E-2</v>
      </c>
      <c r="K27" s="3855">
        <f t="shared" si="3"/>
        <v>1.6496336215514829E-2</v>
      </c>
      <c r="L27" s="3855">
        <f t="shared" si="3"/>
        <v>-1.6804227014408646E-3</v>
      </c>
      <c r="M27" s="3855">
        <f t="shared" si="3"/>
        <v>-6.7990839591644203E-2</v>
      </c>
    </row>
    <row r="28" spans="1:35" ht="6" customHeight="1">
      <c r="E28" s="3853"/>
      <c r="F28" s="3853"/>
      <c r="G28" s="3855"/>
      <c r="H28" s="3855"/>
      <c r="I28" s="3855"/>
      <c r="J28" s="3855"/>
      <c r="K28" s="3855"/>
      <c r="L28" s="3855"/>
      <c r="M28" s="3855"/>
    </row>
    <row r="29" spans="1:35" ht="24.6" customHeight="1">
      <c r="A29" s="4335" t="s">
        <v>2482</v>
      </c>
      <c r="B29" s="4335"/>
      <c r="C29" s="4335"/>
      <c r="D29" s="3872"/>
      <c r="E29" s="3873"/>
      <c r="F29" s="4336" t="s">
        <v>4657</v>
      </c>
      <c r="G29" s="4337"/>
      <c r="H29" s="4337"/>
      <c r="I29" s="4336" t="s">
        <v>4658</v>
      </c>
      <c r="J29" s="4337"/>
      <c r="K29" s="3874" t="s">
        <v>4911</v>
      </c>
      <c r="L29" s="3874" t="s">
        <v>5366</v>
      </c>
      <c r="M29" s="3874" t="s">
        <v>5540</v>
      </c>
      <c r="N29" s="624"/>
      <c r="O29" s="4321" t="s">
        <v>4706</v>
      </c>
      <c r="P29" s="4321"/>
      <c r="Q29" s="4321"/>
      <c r="R29" s="4322"/>
      <c r="S29" s="4322"/>
      <c r="T29" s="4322"/>
      <c r="U29" s="4322"/>
      <c r="V29" s="4322"/>
      <c r="X29" s="4321" t="s">
        <v>5545</v>
      </c>
      <c r="Y29" s="4321"/>
      <c r="Z29" s="4321"/>
      <c r="AA29" s="4322"/>
      <c r="AB29" s="4322"/>
      <c r="AC29" s="4322"/>
      <c r="AD29" s="4322"/>
      <c r="AE29" s="4322"/>
      <c r="AF29" s="3875" t="s">
        <v>5549</v>
      </c>
    </row>
    <row r="30" spans="1:35" ht="18" customHeight="1">
      <c r="A30" s="616" t="s">
        <v>2483</v>
      </c>
      <c r="B30" s="617" t="s">
        <v>2484</v>
      </c>
      <c r="C30" s="616" t="s">
        <v>2483</v>
      </c>
      <c r="D30" s="618" t="s">
        <v>2485</v>
      </c>
      <c r="E30" s="617" t="s">
        <v>2486</v>
      </c>
      <c r="F30" s="2248" t="str">
        <f t="shared" ref="F30:M30" si="4">F5</f>
        <v>2012-13</v>
      </c>
      <c r="G30" s="2248" t="str">
        <f t="shared" si="4"/>
        <v>2013-14</v>
      </c>
      <c r="H30" s="2248" t="str">
        <f t="shared" si="4"/>
        <v>2014-15</v>
      </c>
      <c r="I30" s="2248" t="str">
        <f t="shared" si="4"/>
        <v>2015-16</v>
      </c>
      <c r="J30" s="2248" t="str">
        <f t="shared" si="4"/>
        <v>2016-17</v>
      </c>
      <c r="K30" s="2248" t="str">
        <f t="shared" si="4"/>
        <v>2017-18</v>
      </c>
      <c r="L30" s="2248" t="str">
        <f t="shared" si="4"/>
        <v>2018-19</v>
      </c>
      <c r="M30" s="2248" t="str">
        <f t="shared" si="4"/>
        <v>2019-20</v>
      </c>
      <c r="N30" s="631"/>
      <c r="O30" s="2252" t="str">
        <f t="shared" ref="O30:V30" si="5">F5</f>
        <v>2012-13</v>
      </c>
      <c r="P30" s="2252" t="str">
        <f t="shared" si="5"/>
        <v>2013-14</v>
      </c>
      <c r="Q30" s="2252" t="str">
        <f t="shared" si="5"/>
        <v>2014-15</v>
      </c>
      <c r="R30" s="2252" t="str">
        <f t="shared" si="5"/>
        <v>2015-16</v>
      </c>
      <c r="S30" s="2252" t="str">
        <f t="shared" si="5"/>
        <v>2016-17</v>
      </c>
      <c r="T30" s="2252" t="str">
        <f t="shared" si="5"/>
        <v>2017-18</v>
      </c>
      <c r="U30" s="2252" t="str">
        <f t="shared" si="5"/>
        <v>2018-19</v>
      </c>
      <c r="V30" s="2252" t="str">
        <f t="shared" si="5"/>
        <v>2019-20</v>
      </c>
      <c r="X30" s="2252" t="str">
        <f t="shared" ref="X30:AE30" si="6">F5</f>
        <v>2012-13</v>
      </c>
      <c r="Y30" s="2252" t="str">
        <f t="shared" si="6"/>
        <v>2013-14</v>
      </c>
      <c r="Z30" s="2252" t="str">
        <f t="shared" si="6"/>
        <v>2014-15</v>
      </c>
      <c r="AA30" s="2252" t="str">
        <f t="shared" si="6"/>
        <v>2015-16</v>
      </c>
      <c r="AB30" s="2252" t="str">
        <f t="shared" si="6"/>
        <v>2016-17</v>
      </c>
      <c r="AC30" s="2252" t="str">
        <f t="shared" si="6"/>
        <v>2017-18</v>
      </c>
      <c r="AD30" s="2252" t="str">
        <f t="shared" si="6"/>
        <v>2018-19</v>
      </c>
      <c r="AE30" s="2252" t="str">
        <f t="shared" si="6"/>
        <v>2019-20</v>
      </c>
      <c r="AF30" s="3876" t="s">
        <v>5550</v>
      </c>
    </row>
    <row r="31" spans="1:35" ht="18" customHeight="1">
      <c r="A31" s="614" t="str">
        <f t="shared" ref="A31:A49" si="7">A6</f>
        <v>ANH</v>
      </c>
      <c r="B31" s="619" t="s">
        <v>2489</v>
      </c>
      <c r="C31" s="614" t="s">
        <v>2490</v>
      </c>
      <c r="D31" s="614" t="s">
        <v>2491</v>
      </c>
      <c r="E31" s="619" t="s">
        <v>2493</v>
      </c>
      <c r="F31" s="620">
        <v>1082.83</v>
      </c>
      <c r="G31" s="620">
        <v>1100.99</v>
      </c>
      <c r="H31" s="620">
        <v>1092.72</v>
      </c>
      <c r="I31" s="620">
        <v>1089.52</v>
      </c>
      <c r="J31" s="620">
        <v>1099.5084809104601</v>
      </c>
      <c r="K31" s="620">
        <v>1112.3430000000001</v>
      </c>
      <c r="L31" s="620">
        <v>1159.1536204333299</v>
      </c>
      <c r="M31" s="620">
        <v>1136.3489999999999</v>
      </c>
      <c r="N31" s="632" t="str">
        <f t="shared" ref="N31:N49" si="8">A6</f>
        <v>ANH</v>
      </c>
      <c r="O31" s="633">
        <f t="shared" ref="O31:O49" si="9">IFERROR(SUM(F6/F31), "")</f>
        <v>0.17467590367105826</v>
      </c>
      <c r="P31" s="633">
        <f t="shared" ref="P31:V49" si="10">IFERROR(SUM(G6/G31), "")</f>
        <v>0.17504318602881225</v>
      </c>
      <c r="Q31" s="633">
        <f t="shared" si="10"/>
        <v>0.17570728112817557</v>
      </c>
      <c r="R31" s="633">
        <f t="shared" si="10"/>
        <v>0.16763886932661354</v>
      </c>
      <c r="S31" s="633">
        <f t="shared" si="10"/>
        <v>0.16799881633738448</v>
      </c>
      <c r="T31" s="633">
        <f t="shared" si="10"/>
        <v>0.16421193822409094</v>
      </c>
      <c r="U31" s="633">
        <f t="shared" si="10"/>
        <v>0.16498250919353133</v>
      </c>
      <c r="V31" s="633">
        <f t="shared" si="10"/>
        <v>0.16050526730784292</v>
      </c>
      <c r="W31" s="632" t="str">
        <f t="shared" ref="W31:W49" si="11">A6</f>
        <v>ANH</v>
      </c>
      <c r="X31" s="633"/>
      <c r="Y31" s="633">
        <f>IFERROR(SUM(P31/O31)-1,"")</f>
        <v>2.1026503944450159E-3</v>
      </c>
      <c r="Z31" s="633">
        <f t="shared" ref="Z31:AE46" si="12">IFERROR(SUM(Q31/P31)-1,"")</f>
        <v>3.793892892546058E-3</v>
      </c>
      <c r="AA31" s="633">
        <f t="shared" si="12"/>
        <v>-4.591962125733573E-2</v>
      </c>
      <c r="AB31" s="633">
        <f t="shared" si="12"/>
        <v>2.1471572327873556E-3</v>
      </c>
      <c r="AC31" s="633">
        <f t="shared" si="12"/>
        <v>-2.2541099966374323E-2</v>
      </c>
      <c r="AD31" s="633">
        <f t="shared" si="12"/>
        <v>4.692539274390839E-3</v>
      </c>
      <c r="AE31" s="633">
        <f t="shared" si="12"/>
        <v>-2.7137676033502478E-2</v>
      </c>
      <c r="AF31" s="3870">
        <f>IFERROR(SUM(V31/Q31)-1,"")</f>
        <v>-8.6518974755764533E-2</v>
      </c>
      <c r="AG31" s="632" t="str">
        <f t="shared" ref="AG31:AG50" si="13">A6</f>
        <v>ANH</v>
      </c>
    </row>
    <row r="32" spans="1:35" ht="18" customHeight="1">
      <c r="A32" s="614" t="str">
        <f t="shared" si="7"/>
        <v>WSH</v>
      </c>
      <c r="B32" s="619" t="s">
        <v>2489</v>
      </c>
      <c r="C32" s="614" t="s">
        <v>2490</v>
      </c>
      <c r="D32" s="614" t="s">
        <v>2491</v>
      </c>
      <c r="E32" s="619" t="s">
        <v>2493</v>
      </c>
      <c r="F32" s="620">
        <v>796.17</v>
      </c>
      <c r="G32" s="620">
        <v>800.1</v>
      </c>
      <c r="H32" s="620">
        <v>801</v>
      </c>
      <c r="I32" s="620">
        <v>800.02</v>
      </c>
      <c r="J32" s="620">
        <v>804.01</v>
      </c>
      <c r="K32" s="620">
        <v>815.19899999999996</v>
      </c>
      <c r="L32" s="620">
        <v>840.85</v>
      </c>
      <c r="M32" s="620">
        <v>846.60199999999998</v>
      </c>
      <c r="N32" s="632" t="str">
        <f t="shared" si="8"/>
        <v>WSH</v>
      </c>
      <c r="O32" s="633">
        <f t="shared" si="9"/>
        <v>0.23211123252571689</v>
      </c>
      <c r="P32" s="633">
        <f t="shared" si="10"/>
        <v>0.22965879265091863</v>
      </c>
      <c r="Q32" s="633">
        <f t="shared" si="10"/>
        <v>0.22411985018726593</v>
      </c>
      <c r="R32" s="633">
        <f t="shared" si="10"/>
        <v>0.22481937951551215</v>
      </c>
      <c r="S32" s="633">
        <f t="shared" si="10"/>
        <v>0.21819380355965723</v>
      </c>
      <c r="T32" s="633">
        <f t="shared" si="10"/>
        <v>0.21203289012866797</v>
      </c>
      <c r="U32" s="633">
        <f t="shared" si="10"/>
        <v>0.20162930368079918</v>
      </c>
      <c r="V32" s="633">
        <f t="shared" si="10"/>
        <v>0.19838129368936053</v>
      </c>
      <c r="W32" s="632" t="str">
        <f t="shared" si="11"/>
        <v>WSH</v>
      </c>
      <c r="X32" s="633"/>
      <c r="Y32" s="633">
        <f t="shared" ref="Y32:AE50" si="14">IFERROR(SUM(P32/O32)-1,"")</f>
        <v>-1.0565795752803697E-2</v>
      </c>
      <c r="Z32" s="633">
        <f t="shared" si="12"/>
        <v>-2.4118138041733461E-2</v>
      </c>
      <c r="AA32" s="633">
        <f t="shared" si="12"/>
        <v>3.121228787462238E-3</v>
      </c>
      <c r="AB32" s="633">
        <f t="shared" si="12"/>
        <v>-2.9470662049388641E-2</v>
      </c>
      <c r="AC32" s="633">
        <f t="shared" si="12"/>
        <v>-2.8235968806074707E-2</v>
      </c>
      <c r="AD32" s="633">
        <f t="shared" si="12"/>
        <v>-4.9065908791582236E-2</v>
      </c>
      <c r="AE32" s="633">
        <f t="shared" si="12"/>
        <v>-1.6108819165395749E-2</v>
      </c>
      <c r="AF32" s="3870">
        <f t="shared" ref="AF32:AF49" si="15">IFERROR(SUM(V32/Q32)-1,"")</f>
        <v>-0.11484282394620227</v>
      </c>
      <c r="AG32" s="632" t="str">
        <f t="shared" si="13"/>
        <v>WSH</v>
      </c>
    </row>
    <row r="33" spans="1:33" ht="18" customHeight="1">
      <c r="A33" s="614" t="str">
        <f t="shared" si="7"/>
        <v>HDD</v>
      </c>
      <c r="B33" s="619" t="s">
        <v>2489</v>
      </c>
      <c r="C33" s="614" t="s">
        <v>2490</v>
      </c>
      <c r="D33" s="614" t="s">
        <v>2491</v>
      </c>
      <c r="E33" s="619" t="s">
        <v>2493</v>
      </c>
      <c r="F33" s="620">
        <v>0</v>
      </c>
      <c r="G33" s="620">
        <v>0</v>
      </c>
      <c r="H33" s="620">
        <v>0</v>
      </c>
      <c r="I33" s="620">
        <v>0</v>
      </c>
      <c r="J33" s="620">
        <v>0</v>
      </c>
      <c r="K33" s="620">
        <v>0</v>
      </c>
      <c r="L33" s="620">
        <v>61.583572388014801</v>
      </c>
      <c r="M33" s="3856">
        <v>59.044069735630899</v>
      </c>
      <c r="N33" s="632" t="str">
        <f t="shared" si="8"/>
        <v>HDD</v>
      </c>
      <c r="O33" s="633" t="str">
        <f t="shared" si="9"/>
        <v/>
      </c>
      <c r="P33" s="633" t="str">
        <f t="shared" si="10"/>
        <v/>
      </c>
      <c r="Q33" s="633" t="str">
        <f t="shared" si="10"/>
        <v/>
      </c>
      <c r="R33" s="633" t="str">
        <f t="shared" si="10"/>
        <v/>
      </c>
      <c r="S33" s="633" t="str">
        <f t="shared" si="10"/>
        <v/>
      </c>
      <c r="T33" s="633" t="str">
        <f t="shared" si="10"/>
        <v/>
      </c>
      <c r="U33" s="633">
        <f t="shared" si="10"/>
        <v>0.24798086875469572</v>
      </c>
      <c r="V33" s="633">
        <f t="shared" si="10"/>
        <v>0.21608290499274091</v>
      </c>
      <c r="W33" s="632" t="str">
        <f t="shared" si="11"/>
        <v>HDD</v>
      </c>
      <c r="X33" s="633"/>
      <c r="Y33" s="633" t="str">
        <f t="shared" si="14"/>
        <v/>
      </c>
      <c r="Z33" s="633" t="str">
        <f t="shared" si="12"/>
        <v/>
      </c>
      <c r="AA33" s="633" t="str">
        <f t="shared" si="12"/>
        <v/>
      </c>
      <c r="AB33" s="633" t="str">
        <f t="shared" si="12"/>
        <v/>
      </c>
      <c r="AC33" s="633" t="str">
        <f t="shared" si="12"/>
        <v/>
      </c>
      <c r="AD33" s="633" t="str">
        <f t="shared" si="12"/>
        <v/>
      </c>
      <c r="AE33" s="633">
        <f t="shared" si="12"/>
        <v>-0.12863074446887468</v>
      </c>
      <c r="AF33" s="3870" t="str">
        <f t="shared" si="15"/>
        <v/>
      </c>
      <c r="AG33" s="632" t="str">
        <f t="shared" si="13"/>
        <v>HDD</v>
      </c>
    </row>
    <row r="34" spans="1:33" ht="18" customHeight="1">
      <c r="A34" s="614" t="str">
        <f t="shared" si="7"/>
        <v>NES</v>
      </c>
      <c r="B34" s="619" t="s">
        <v>2489</v>
      </c>
      <c r="C34" s="614" t="s">
        <v>2490</v>
      </c>
      <c r="D34" s="614" t="s">
        <v>2491</v>
      </c>
      <c r="E34" s="619" t="s">
        <v>2493</v>
      </c>
      <c r="F34" s="620">
        <v>1089.1500000000001</v>
      </c>
      <c r="G34" s="620">
        <v>1093.28</v>
      </c>
      <c r="H34" s="620">
        <v>1099.3</v>
      </c>
      <c r="I34" s="620">
        <v>1096</v>
      </c>
      <c r="J34" s="620">
        <v>1106.030757228616</v>
      </c>
      <c r="K34" s="620">
        <v>1118.77</v>
      </c>
      <c r="L34" s="620">
        <v>1138.4469999999999</v>
      </c>
      <c r="M34" s="3856">
        <v>1123.6400000000001</v>
      </c>
      <c r="N34" s="632" t="str">
        <f t="shared" si="8"/>
        <v>NES</v>
      </c>
      <c r="O34" s="633">
        <f t="shared" si="9"/>
        <v>0.17433778634715144</v>
      </c>
      <c r="P34" s="633">
        <f t="shared" si="10"/>
        <v>0.17600248792624029</v>
      </c>
      <c r="Q34" s="633">
        <f t="shared" si="10"/>
        <v>0.17977804057127264</v>
      </c>
      <c r="R34" s="633">
        <f t="shared" si="10"/>
        <v>0.17981751824817518</v>
      </c>
      <c r="S34" s="633">
        <f t="shared" si="10"/>
        <v>0.18254465228968977</v>
      </c>
      <c r="T34" s="633">
        <f t="shared" si="10"/>
        <v>0.18163697632221101</v>
      </c>
      <c r="U34" s="633">
        <f t="shared" si="10"/>
        <v>0.1760644105522699</v>
      </c>
      <c r="V34" s="633">
        <f t="shared" si="10"/>
        <v>0.17625752020219998</v>
      </c>
      <c r="W34" s="632" t="str">
        <f t="shared" si="11"/>
        <v>NES</v>
      </c>
      <c r="X34" s="633"/>
      <c r="Y34" s="633">
        <f t="shared" si="14"/>
        <v>9.5487135288847558E-3</v>
      </c>
      <c r="Z34" s="633">
        <f t="shared" si="12"/>
        <v>2.1451700424908848E-2</v>
      </c>
      <c r="AA34" s="633">
        <f t="shared" si="12"/>
        <v>2.195912068965189E-4</v>
      </c>
      <c r="AB34" s="633">
        <f t="shared" si="12"/>
        <v>1.5166119898010866E-2</v>
      </c>
      <c r="AC34" s="633">
        <f t="shared" si="12"/>
        <v>-4.9723503597263186E-3</v>
      </c>
      <c r="AD34" s="633">
        <f t="shared" si="12"/>
        <v>-3.0679688039156661E-2</v>
      </c>
      <c r="AE34" s="633">
        <f t="shared" si="12"/>
        <v>1.096812520624324E-3</v>
      </c>
      <c r="AF34" s="3870">
        <f t="shared" si="15"/>
        <v>-1.9582593946878335E-2</v>
      </c>
      <c r="AG34" s="632" t="str">
        <f t="shared" si="13"/>
        <v>NES</v>
      </c>
    </row>
    <row r="35" spans="1:33" ht="18" customHeight="1">
      <c r="A35" s="614" t="str">
        <f t="shared" si="7"/>
        <v>SVE</v>
      </c>
      <c r="B35" s="619" t="s">
        <v>2489</v>
      </c>
      <c r="C35" s="614" t="s">
        <v>2490</v>
      </c>
      <c r="D35" s="614" t="s">
        <v>2491</v>
      </c>
      <c r="E35" s="619" t="s">
        <v>2493</v>
      </c>
      <c r="F35" s="620">
        <v>0</v>
      </c>
      <c r="G35" s="620">
        <v>0</v>
      </c>
      <c r="H35" s="620">
        <v>0</v>
      </c>
      <c r="I35" s="620">
        <v>0</v>
      </c>
      <c r="J35" s="620">
        <v>0</v>
      </c>
      <c r="K35" s="620">
        <v>0</v>
      </c>
      <c r="L35" s="620">
        <v>1966.42380540456</v>
      </c>
      <c r="M35" s="3856">
        <v>1913.66924356306</v>
      </c>
      <c r="N35" s="632" t="str">
        <f t="shared" si="8"/>
        <v>SVE</v>
      </c>
      <c r="O35" s="633" t="str">
        <f t="shared" si="9"/>
        <v/>
      </c>
      <c r="P35" s="633" t="str">
        <f t="shared" si="10"/>
        <v/>
      </c>
      <c r="Q35" s="633" t="str">
        <f t="shared" si="10"/>
        <v/>
      </c>
      <c r="R35" s="633" t="str">
        <f t="shared" si="10"/>
        <v/>
      </c>
      <c r="S35" s="633" t="str">
        <f t="shared" si="10"/>
        <v/>
      </c>
      <c r="T35" s="633" t="str">
        <f t="shared" si="10"/>
        <v/>
      </c>
      <c r="U35" s="633">
        <f t="shared" si="10"/>
        <v>0.21580623855747944</v>
      </c>
      <c r="V35" s="633">
        <f t="shared" si="10"/>
        <v>0.21139192175214716</v>
      </c>
      <c r="W35" s="632" t="str">
        <f t="shared" si="11"/>
        <v>SVE</v>
      </c>
      <c r="X35" s="633"/>
      <c r="Y35" s="633" t="str">
        <f t="shared" si="14"/>
        <v/>
      </c>
      <c r="Z35" s="633" t="str">
        <f t="shared" si="12"/>
        <v/>
      </c>
      <c r="AA35" s="633" t="str">
        <f t="shared" si="12"/>
        <v/>
      </c>
      <c r="AB35" s="633" t="str">
        <f t="shared" si="12"/>
        <v/>
      </c>
      <c r="AC35" s="633" t="str">
        <f t="shared" si="12"/>
        <v/>
      </c>
      <c r="AD35" s="633" t="str">
        <f t="shared" si="12"/>
        <v/>
      </c>
      <c r="AE35" s="633">
        <f t="shared" si="12"/>
        <v>-2.0455000906549503E-2</v>
      </c>
      <c r="AF35" s="3870" t="str">
        <f t="shared" si="15"/>
        <v/>
      </c>
      <c r="AG35" s="632" t="str">
        <f t="shared" si="13"/>
        <v>SVE</v>
      </c>
    </row>
    <row r="36" spans="1:33" ht="18" customHeight="1">
      <c r="A36" s="614" t="str">
        <f t="shared" si="7"/>
        <v>SVT</v>
      </c>
      <c r="B36" s="619" t="s">
        <v>2489</v>
      </c>
      <c r="C36" s="614" t="s">
        <v>2490</v>
      </c>
      <c r="D36" s="614" t="s">
        <v>2491</v>
      </c>
      <c r="E36" s="619" t="s">
        <v>2493</v>
      </c>
      <c r="F36" s="620">
        <v>1766.34</v>
      </c>
      <c r="G36" s="620">
        <v>1817.9</v>
      </c>
      <c r="H36" s="620">
        <v>1814.3</v>
      </c>
      <c r="I36" s="620">
        <v>1846</v>
      </c>
      <c r="J36" s="620">
        <v>1848.075</v>
      </c>
      <c r="K36" s="620">
        <v>1876.95</v>
      </c>
      <c r="L36" s="620"/>
      <c r="M36" s="620"/>
      <c r="N36" s="632" t="str">
        <f t="shared" si="8"/>
        <v>SVT</v>
      </c>
      <c r="O36" s="633">
        <f t="shared" si="9"/>
        <v>0.24973965784458146</v>
      </c>
      <c r="P36" s="633">
        <f t="shared" si="10"/>
        <v>0.24273756364446172</v>
      </c>
      <c r="Q36" s="633">
        <f t="shared" si="10"/>
        <v>0.24452544750832389</v>
      </c>
      <c r="R36" s="633">
        <f t="shared" si="10"/>
        <v>0.23494994193025134</v>
      </c>
      <c r="S36" s="633">
        <f t="shared" si="10"/>
        <v>0.23352321435482054</v>
      </c>
      <c r="T36" s="633">
        <f t="shared" si="10"/>
        <v>0.2357654705772663</v>
      </c>
      <c r="U36" s="633" t="str">
        <f t="shared" si="10"/>
        <v/>
      </c>
      <c r="V36" s="633" t="str">
        <f t="shared" si="10"/>
        <v/>
      </c>
      <c r="W36" s="632" t="str">
        <f t="shared" si="11"/>
        <v>SVT</v>
      </c>
      <c r="X36" s="633"/>
      <c r="Y36" s="633">
        <f t="shared" si="14"/>
        <v>-2.8037574250531327E-2</v>
      </c>
      <c r="Z36" s="633">
        <f t="shared" si="12"/>
        <v>7.3655013959061932E-3</v>
      </c>
      <c r="AA36" s="633">
        <f t="shared" si="12"/>
        <v>-3.915954627890661E-2</v>
      </c>
      <c r="AB36" s="633">
        <f t="shared" si="12"/>
        <v>-6.0724746884779357E-3</v>
      </c>
      <c r="AC36" s="633">
        <f t="shared" si="12"/>
        <v>9.601855766848244E-3</v>
      </c>
      <c r="AD36" s="633" t="str">
        <f t="shared" si="12"/>
        <v/>
      </c>
      <c r="AE36" s="633" t="str">
        <f t="shared" si="12"/>
        <v/>
      </c>
      <c r="AF36" s="3870" t="str">
        <f t="shared" si="15"/>
        <v/>
      </c>
      <c r="AG36" s="632" t="str">
        <f t="shared" si="13"/>
        <v>SVT</v>
      </c>
    </row>
    <row r="37" spans="1:33" ht="18" customHeight="1">
      <c r="A37" s="614" t="str">
        <f t="shared" si="7"/>
        <v>SWB</v>
      </c>
      <c r="B37" s="619" t="s">
        <v>4908</v>
      </c>
      <c r="C37" s="614" t="s">
        <v>2490</v>
      </c>
      <c r="D37" s="614" t="s">
        <v>2491</v>
      </c>
      <c r="E37" s="619" t="s">
        <v>2493</v>
      </c>
      <c r="F37" s="620">
        <v>561.05999999999995</v>
      </c>
      <c r="G37" s="620">
        <v>567.24700000000007</v>
      </c>
      <c r="H37" s="620">
        <v>568.84899999999993</v>
      </c>
      <c r="I37" s="620">
        <v>565.98800000000006</v>
      </c>
      <c r="J37" s="620">
        <v>569.36099999999999</v>
      </c>
      <c r="K37" s="620">
        <v>587.35</v>
      </c>
      <c r="L37" s="620">
        <v>616.52872474185199</v>
      </c>
      <c r="M37" s="620">
        <v>611.15777631900596</v>
      </c>
      <c r="N37" s="632" t="str">
        <f t="shared" si="8"/>
        <v>SWB</v>
      </c>
      <c r="O37" s="633">
        <f t="shared" si="9"/>
        <v>0.18732872395251954</v>
      </c>
      <c r="P37" s="633">
        <f t="shared" si="10"/>
        <v>0.18508691980742073</v>
      </c>
      <c r="Q37" s="633">
        <f t="shared" si="10"/>
        <v>0.18500447861655539</v>
      </c>
      <c r="R37" s="633">
        <f t="shared" si="10"/>
        <v>0.18265404920245656</v>
      </c>
      <c r="S37" s="633">
        <f t="shared" si="10"/>
        <v>0.18180029893160932</v>
      </c>
      <c r="T37" s="633">
        <f t="shared" si="10"/>
        <v>0.17444453903124199</v>
      </c>
      <c r="U37" s="633">
        <f t="shared" si="10"/>
        <v>0.16810071351611047</v>
      </c>
      <c r="V37" s="633">
        <f t="shared" si="10"/>
        <v>0.17396489764126663</v>
      </c>
      <c r="W37" s="632" t="str">
        <f t="shared" si="11"/>
        <v>SWB</v>
      </c>
      <c r="X37" s="633"/>
      <c r="Y37" s="633">
        <f t="shared" si="14"/>
        <v>-1.1967220497733244E-2</v>
      </c>
      <c r="Z37" s="633">
        <f t="shared" si="12"/>
        <v>-4.4541878459658513E-4</v>
      </c>
      <c r="AA37" s="633">
        <f t="shared" si="12"/>
        <v>-1.270471629484371E-2</v>
      </c>
      <c r="AB37" s="633">
        <f t="shared" si="12"/>
        <v>-4.6741382114170449E-3</v>
      </c>
      <c r="AC37" s="633">
        <f t="shared" si="12"/>
        <v>-4.0460658995585375E-2</v>
      </c>
      <c r="AD37" s="633">
        <f t="shared" si="12"/>
        <v>-3.6365859030963232E-2</v>
      </c>
      <c r="AE37" s="633">
        <f t="shared" si="12"/>
        <v>3.4884944879155055E-2</v>
      </c>
      <c r="AF37" s="3870">
        <f t="shared" si="15"/>
        <v>-5.9671966094235196E-2</v>
      </c>
      <c r="AG37" s="632" t="str">
        <f t="shared" si="13"/>
        <v>SWB</v>
      </c>
    </row>
    <row r="38" spans="1:33" ht="18" customHeight="1">
      <c r="A38" s="614" t="str">
        <f t="shared" si="7"/>
        <v>SRN</v>
      </c>
      <c r="B38" s="619" t="s">
        <v>2489</v>
      </c>
      <c r="C38" s="614" t="s">
        <v>2490</v>
      </c>
      <c r="D38" s="614" t="s">
        <v>2491</v>
      </c>
      <c r="E38" s="619" t="s">
        <v>2493</v>
      </c>
      <c r="F38" s="620">
        <v>529.32166157292397</v>
      </c>
      <c r="G38" s="620">
        <v>534.93299999999999</v>
      </c>
      <c r="H38" s="620">
        <v>524.23800000000006</v>
      </c>
      <c r="I38" s="620">
        <v>520.63699999999994</v>
      </c>
      <c r="J38" s="620">
        <v>532.28099999999995</v>
      </c>
      <c r="K38" s="620">
        <v>540.995</v>
      </c>
      <c r="L38" s="620">
        <v>558.75099999999998</v>
      </c>
      <c r="M38" s="3856">
        <v>541.78</v>
      </c>
      <c r="N38" s="632" t="str">
        <f t="shared" si="8"/>
        <v>SRN</v>
      </c>
      <c r="O38" s="633">
        <f t="shared" si="9"/>
        <v>0.15353405518429439</v>
      </c>
      <c r="P38" s="633">
        <f t="shared" si="10"/>
        <v>0.15813195297354996</v>
      </c>
      <c r="Q38" s="633">
        <f t="shared" si="10"/>
        <v>0.15582617055612144</v>
      </c>
      <c r="R38" s="633">
        <f t="shared" si="10"/>
        <v>0.16116795387189156</v>
      </c>
      <c r="S38" s="633">
        <f t="shared" si="10"/>
        <v>0.16553316132049764</v>
      </c>
      <c r="T38" s="633">
        <f t="shared" si="10"/>
        <v>0.16392109784433348</v>
      </c>
      <c r="U38" s="633">
        <f t="shared" si="10"/>
        <v>0.18224575884427949</v>
      </c>
      <c r="V38" s="633">
        <f t="shared" si="10"/>
        <v>0.17357599025434681</v>
      </c>
      <c r="W38" s="632" t="str">
        <f t="shared" si="11"/>
        <v>SRN</v>
      </c>
      <c r="X38" s="633"/>
      <c r="Y38" s="633">
        <f t="shared" si="14"/>
        <v>2.9947087528799265E-2</v>
      </c>
      <c r="Z38" s="633">
        <f t="shared" si="12"/>
        <v>-1.4581382029817846E-2</v>
      </c>
      <c r="AA38" s="633">
        <f t="shared" si="12"/>
        <v>3.4280399092822877E-2</v>
      </c>
      <c r="AB38" s="633">
        <f t="shared" si="12"/>
        <v>2.7084835066379709E-2</v>
      </c>
      <c r="AC38" s="633">
        <f t="shared" si="12"/>
        <v>-9.7386134796456636E-3</v>
      </c>
      <c r="AD38" s="633">
        <f t="shared" si="12"/>
        <v>0.11178952093981143</v>
      </c>
      <c r="AE38" s="633">
        <f t="shared" si="12"/>
        <v>-4.7571853769944772E-2</v>
      </c>
      <c r="AF38" s="3870">
        <f t="shared" si="15"/>
        <v>0.11390782199728577</v>
      </c>
      <c r="AG38" s="632" t="str">
        <f t="shared" si="13"/>
        <v>SRN</v>
      </c>
    </row>
    <row r="39" spans="1:33" ht="18" customHeight="1">
      <c r="A39" s="614" t="str">
        <f t="shared" si="7"/>
        <v>TMS</v>
      </c>
      <c r="B39" s="619" t="s">
        <v>2489</v>
      </c>
      <c r="C39" s="614" t="s">
        <v>2490</v>
      </c>
      <c r="D39" s="614" t="s">
        <v>2491</v>
      </c>
      <c r="E39" s="619" t="s">
        <v>2493</v>
      </c>
      <c r="F39" s="620">
        <v>2526.0510837012098</v>
      </c>
      <c r="G39" s="620">
        <v>2567.3000000000002</v>
      </c>
      <c r="H39" s="620">
        <v>2572.5</v>
      </c>
      <c r="I39" s="620">
        <v>2596.9</v>
      </c>
      <c r="J39" s="620">
        <v>2641.3519999999999</v>
      </c>
      <c r="K39" s="620">
        <v>2680.8780000000002</v>
      </c>
      <c r="L39" s="620">
        <v>2696.5619999999999</v>
      </c>
      <c r="M39" s="3856">
        <v>2602.4290000000001</v>
      </c>
      <c r="N39" s="632" t="str">
        <f t="shared" si="8"/>
        <v>TMS</v>
      </c>
      <c r="O39" s="633">
        <f t="shared" si="9"/>
        <v>0.25555414600391552</v>
      </c>
      <c r="P39" s="633">
        <f t="shared" si="10"/>
        <v>0.25096404783235304</v>
      </c>
      <c r="Q39" s="633">
        <f t="shared" si="10"/>
        <v>0.25421185617103986</v>
      </c>
      <c r="R39" s="633">
        <f t="shared" si="10"/>
        <v>0.24739497092687435</v>
      </c>
      <c r="S39" s="633">
        <f t="shared" si="10"/>
        <v>0.25636578309440244</v>
      </c>
      <c r="T39" s="633">
        <f t="shared" si="10"/>
        <v>0.25911287272304073</v>
      </c>
      <c r="U39" s="633">
        <f t="shared" si="10"/>
        <v>0.25602600644821072</v>
      </c>
      <c r="V39" s="633">
        <f t="shared" si="10"/>
        <v>0.22856723468728637</v>
      </c>
      <c r="W39" s="632" t="str">
        <f t="shared" si="11"/>
        <v>TMS</v>
      </c>
      <c r="X39" s="633"/>
      <c r="Y39" s="633">
        <f t="shared" si="14"/>
        <v>-1.7961352783108953E-2</v>
      </c>
      <c r="Z39" s="633">
        <f t="shared" si="12"/>
        <v>1.2941329113628219E-2</v>
      </c>
      <c r="AA39" s="633">
        <f t="shared" si="12"/>
        <v>-2.6815764405492382E-2</v>
      </c>
      <c r="AB39" s="633">
        <f t="shared" si="12"/>
        <v>3.6261093481078532E-2</v>
      </c>
      <c r="AC39" s="633">
        <f t="shared" si="12"/>
        <v>1.0715508112979055E-2</v>
      </c>
      <c r="AD39" s="633">
        <f t="shared" si="12"/>
        <v>-1.1913210804194496E-2</v>
      </c>
      <c r="AE39" s="633">
        <f t="shared" si="12"/>
        <v>-0.10724993191845433</v>
      </c>
      <c r="AF39" s="3870">
        <f t="shared" si="15"/>
        <v>-0.10087893566419326</v>
      </c>
      <c r="AG39" s="632" t="str">
        <f t="shared" si="13"/>
        <v>TMS</v>
      </c>
    </row>
    <row r="40" spans="1:33" ht="18" customHeight="1">
      <c r="A40" s="614" t="str">
        <f t="shared" si="7"/>
        <v>UU</v>
      </c>
      <c r="B40" s="619" t="s">
        <v>2489</v>
      </c>
      <c r="C40" s="614" t="s">
        <v>2490</v>
      </c>
      <c r="D40" s="614" t="s">
        <v>2491</v>
      </c>
      <c r="E40" s="619" t="s">
        <v>2493</v>
      </c>
      <c r="F40" s="620">
        <v>1715.31</v>
      </c>
      <c r="G40" s="620">
        <v>1706.954</v>
      </c>
      <c r="H40" s="620">
        <v>1714.182</v>
      </c>
      <c r="I40" s="620">
        <v>1722.1130932472699</v>
      </c>
      <c r="J40" s="620">
        <v>1730.59269265994</v>
      </c>
      <c r="K40" s="620">
        <v>1768.9671922907501</v>
      </c>
      <c r="L40" s="620">
        <v>1804.6051845776601</v>
      </c>
      <c r="M40" s="3856">
        <v>1790.8796778948299</v>
      </c>
      <c r="N40" s="632" t="str">
        <f t="shared" si="8"/>
        <v>UU</v>
      </c>
      <c r="O40" s="633">
        <f t="shared" si="9"/>
        <v>0.26663586464715938</v>
      </c>
      <c r="P40" s="633">
        <f t="shared" si="10"/>
        <v>0.26475980810633032</v>
      </c>
      <c r="Q40" s="633">
        <f t="shared" si="10"/>
        <v>0.26462391919149603</v>
      </c>
      <c r="R40" s="633">
        <f t="shared" si="10"/>
        <v>0.26238514410436287</v>
      </c>
      <c r="S40" s="633">
        <f t="shared" si="10"/>
        <v>0.25379755697105405</v>
      </c>
      <c r="T40" s="633">
        <f t="shared" si="10"/>
        <v>0.25637749761901196</v>
      </c>
      <c r="U40" s="633">
        <f t="shared" si="10"/>
        <v>0.25267260395414121</v>
      </c>
      <c r="V40" s="633">
        <f t="shared" si="10"/>
        <v>0.24909790643555096</v>
      </c>
      <c r="W40" s="632" t="str">
        <f t="shared" si="11"/>
        <v>UU</v>
      </c>
      <c r="X40" s="633"/>
      <c r="Y40" s="633">
        <f t="shared" si="14"/>
        <v>-7.0360247422516231E-3</v>
      </c>
      <c r="Z40" s="633">
        <f t="shared" si="12"/>
        <v>-5.1325356294151803E-4</v>
      </c>
      <c r="AA40" s="633">
        <f t="shared" si="12"/>
        <v>-8.4602143826351117E-3</v>
      </c>
      <c r="AB40" s="633">
        <f t="shared" si="12"/>
        <v>-3.2728938075446523E-2</v>
      </c>
      <c r="AC40" s="633">
        <f t="shared" si="12"/>
        <v>1.0165348629625148E-2</v>
      </c>
      <c r="AD40" s="633">
        <f t="shared" si="12"/>
        <v>-1.4450931533688594E-2</v>
      </c>
      <c r="AE40" s="633">
        <f t="shared" si="12"/>
        <v>-1.414754691505471E-2</v>
      </c>
      <c r="AF40" s="3870">
        <f t="shared" si="15"/>
        <v>-5.867199308128157E-2</v>
      </c>
      <c r="AG40" s="632" t="str">
        <f t="shared" si="13"/>
        <v>UU</v>
      </c>
    </row>
    <row r="41" spans="1:33" ht="18" customHeight="1">
      <c r="A41" s="614" t="str">
        <f t="shared" si="7"/>
        <v>WSX</v>
      </c>
      <c r="B41" s="619" t="s">
        <v>2489</v>
      </c>
      <c r="C41" s="614" t="s">
        <v>2490</v>
      </c>
      <c r="D41" s="614" t="s">
        <v>2491</v>
      </c>
      <c r="E41" s="619" t="s">
        <v>2493</v>
      </c>
      <c r="F41" s="620">
        <v>323.39699999999999</v>
      </c>
      <c r="G41" s="620">
        <v>330</v>
      </c>
      <c r="H41" s="620">
        <v>330</v>
      </c>
      <c r="I41" s="620">
        <v>332.65199999999999</v>
      </c>
      <c r="J41" s="620">
        <v>337.03100000000001</v>
      </c>
      <c r="K41" s="620">
        <v>340.81700000000001</v>
      </c>
      <c r="L41" s="620">
        <v>348.52413697572001</v>
      </c>
      <c r="M41" s="3856">
        <v>337.75700000000001</v>
      </c>
      <c r="N41" s="632" t="str">
        <f t="shared" si="8"/>
        <v>WSX</v>
      </c>
      <c r="O41" s="633">
        <f t="shared" si="9"/>
        <v>0.21187580589801389</v>
      </c>
      <c r="P41" s="633">
        <f t="shared" si="10"/>
        <v>0.21009090909090908</v>
      </c>
      <c r="Q41" s="633">
        <f t="shared" si="10"/>
        <v>0.20781818181818182</v>
      </c>
      <c r="R41" s="633">
        <f t="shared" si="10"/>
        <v>0.20540985774923945</v>
      </c>
      <c r="S41" s="633">
        <f t="shared" si="10"/>
        <v>0.20280033587414806</v>
      </c>
      <c r="T41" s="633">
        <f t="shared" si="10"/>
        <v>0.19866966729945981</v>
      </c>
      <c r="U41" s="633">
        <f t="shared" si="10"/>
        <v>0.19048895888844872</v>
      </c>
      <c r="V41" s="633">
        <f t="shared" si="10"/>
        <v>0.18163946269063261</v>
      </c>
      <c r="W41" s="632" t="str">
        <f t="shared" si="11"/>
        <v>WSX</v>
      </c>
      <c r="X41" s="633"/>
      <c r="Y41" s="633">
        <f t="shared" si="14"/>
        <v>-8.4242596720267571E-3</v>
      </c>
      <c r="Z41" s="633">
        <f t="shared" si="12"/>
        <v>-1.0817827780181699E-2</v>
      </c>
      <c r="AA41" s="633">
        <f t="shared" si="12"/>
        <v>-1.1588611005409422E-2</v>
      </c>
      <c r="AB41" s="633">
        <f t="shared" si="12"/>
        <v>-1.270397586408456E-2</v>
      </c>
      <c r="AC41" s="633">
        <f t="shared" si="12"/>
        <v>-2.036815450469287E-2</v>
      </c>
      <c r="AD41" s="633">
        <f t="shared" si="12"/>
        <v>-4.1177440533386012E-2</v>
      </c>
      <c r="AE41" s="633">
        <f t="shared" si="12"/>
        <v>-4.6456740849733058E-2</v>
      </c>
      <c r="AF41" s="3870">
        <f t="shared" si="15"/>
        <v>-0.12596933963387635</v>
      </c>
      <c r="AG41" s="632" t="str">
        <f t="shared" si="13"/>
        <v>WSX</v>
      </c>
    </row>
    <row r="42" spans="1:33" ht="18" customHeight="1">
      <c r="A42" s="614" t="str">
        <f t="shared" si="7"/>
        <v>YKY</v>
      </c>
      <c r="B42" s="619" t="s">
        <v>2489</v>
      </c>
      <c r="C42" s="614" t="s">
        <v>2490</v>
      </c>
      <c r="D42" s="614" t="s">
        <v>2491</v>
      </c>
      <c r="E42" s="619" t="s">
        <v>2493</v>
      </c>
      <c r="F42" s="620">
        <v>1203.08</v>
      </c>
      <c r="G42" s="620">
        <v>1240.54</v>
      </c>
      <c r="H42" s="620">
        <v>1236.71</v>
      </c>
      <c r="I42" s="620">
        <v>1239.58</v>
      </c>
      <c r="J42" s="620">
        <v>1261.32</v>
      </c>
      <c r="K42" s="620">
        <v>1271.8900000000001</v>
      </c>
      <c r="L42" s="620">
        <v>1282.95</v>
      </c>
      <c r="M42" s="3856">
        <v>1246.04</v>
      </c>
      <c r="N42" s="632" t="str">
        <f t="shared" si="8"/>
        <v>YKY</v>
      </c>
      <c r="O42" s="633">
        <f t="shared" si="9"/>
        <v>0.21995212288459623</v>
      </c>
      <c r="P42" s="633">
        <f t="shared" si="10"/>
        <v>0.22753800764183338</v>
      </c>
      <c r="Q42" s="633">
        <f t="shared" si="10"/>
        <v>0.23321188939636697</v>
      </c>
      <c r="R42" s="633">
        <f t="shared" si="10"/>
        <v>0.23001414944091064</v>
      </c>
      <c r="S42" s="633">
        <f t="shared" si="10"/>
        <v>0.2340088161608474</v>
      </c>
      <c r="T42" s="633">
        <f t="shared" si="10"/>
        <v>0.23608959894330481</v>
      </c>
      <c r="U42" s="633">
        <f t="shared" si="10"/>
        <v>0.2258622705483456</v>
      </c>
      <c r="V42" s="633">
        <f t="shared" si="10"/>
        <v>0.21728836955474945</v>
      </c>
      <c r="W42" s="632" t="str">
        <f t="shared" si="11"/>
        <v>YKY</v>
      </c>
      <c r="X42" s="633"/>
      <c r="Y42" s="633">
        <f t="shared" si="14"/>
        <v>3.4488799915867618E-2</v>
      </c>
      <c r="Z42" s="633">
        <f t="shared" si="12"/>
        <v>2.493597361309785E-2</v>
      </c>
      <c r="AA42" s="633">
        <f t="shared" si="12"/>
        <v>-1.3711736411609166E-2</v>
      </c>
      <c r="AB42" s="633">
        <f t="shared" si="12"/>
        <v>1.736704776487219E-2</v>
      </c>
      <c r="AC42" s="633">
        <f t="shared" si="12"/>
        <v>8.8918991027551186E-3</v>
      </c>
      <c r="AD42" s="633">
        <f t="shared" si="12"/>
        <v>-4.3319690662930177E-2</v>
      </c>
      <c r="AE42" s="633">
        <f t="shared" si="12"/>
        <v>-3.7960749144956951E-2</v>
      </c>
      <c r="AF42" s="3870">
        <f t="shared" si="15"/>
        <v>-6.8279194010361532E-2</v>
      </c>
      <c r="AG42" s="632" t="str">
        <f t="shared" si="13"/>
        <v>YKY</v>
      </c>
    </row>
    <row r="43" spans="1:33" ht="18" customHeight="1">
      <c r="A43" s="614" t="str">
        <f t="shared" si="7"/>
        <v>AFW</v>
      </c>
      <c r="B43" s="619" t="s">
        <v>2489</v>
      </c>
      <c r="C43" s="614" t="s">
        <v>2490</v>
      </c>
      <c r="D43" s="614" t="s">
        <v>2491</v>
      </c>
      <c r="E43" s="619" t="s">
        <v>2493</v>
      </c>
      <c r="F43" s="620">
        <v>877.02740297484297</v>
      </c>
      <c r="G43" s="620">
        <v>904.28</v>
      </c>
      <c r="H43" s="620">
        <v>895.76</v>
      </c>
      <c r="I43" s="620">
        <v>899.80693953075399</v>
      </c>
      <c r="J43" s="620">
        <v>901.93899999999996</v>
      </c>
      <c r="K43" s="620">
        <v>916.726</v>
      </c>
      <c r="L43" s="620">
        <v>953.12199999999996</v>
      </c>
      <c r="M43" s="3856">
        <v>925.63400000000001</v>
      </c>
      <c r="N43" s="632" t="str">
        <f t="shared" si="8"/>
        <v>AFW</v>
      </c>
      <c r="O43" s="633">
        <f t="shared" si="9"/>
        <v>0.21605726753629653</v>
      </c>
      <c r="P43" s="633">
        <f t="shared" si="10"/>
        <v>0.19987357154335494</v>
      </c>
      <c r="Q43" s="633">
        <f t="shared" si="10"/>
        <v>0.2048377887279193</v>
      </c>
      <c r="R43" s="633">
        <f t="shared" si="10"/>
        <v>0.2010320114827448</v>
      </c>
      <c r="S43" s="633">
        <f t="shared" si="10"/>
        <v>0.19179442316366963</v>
      </c>
      <c r="T43" s="633">
        <f t="shared" si="10"/>
        <v>0.19329657934868213</v>
      </c>
      <c r="U43" s="633">
        <f t="shared" si="10"/>
        <v>0.20572015933091883</v>
      </c>
      <c r="V43" s="633">
        <f t="shared" si="10"/>
        <v>0.17514644195743784</v>
      </c>
      <c r="W43" s="632" t="str">
        <f t="shared" si="11"/>
        <v>AFW</v>
      </c>
      <c r="X43" s="633"/>
      <c r="Y43" s="633">
        <f t="shared" si="14"/>
        <v>-7.4904659202092327E-2</v>
      </c>
      <c r="Z43" s="633">
        <f t="shared" si="12"/>
        <v>2.4836786305624914E-2</v>
      </c>
      <c r="AA43" s="633">
        <f t="shared" si="12"/>
        <v>-1.8579468509248631E-2</v>
      </c>
      <c r="AB43" s="633">
        <f t="shared" si="12"/>
        <v>-4.5950832660638596E-2</v>
      </c>
      <c r="AC43" s="633">
        <f t="shared" si="12"/>
        <v>7.8321160763399345E-3</v>
      </c>
      <c r="AD43" s="633">
        <f t="shared" si="12"/>
        <v>6.4272115027065091E-2</v>
      </c>
      <c r="AE43" s="633">
        <f t="shared" si="12"/>
        <v>-0.14861799384619623</v>
      </c>
      <c r="AF43" s="3870">
        <f t="shared" si="15"/>
        <v>-0.14495053356546295</v>
      </c>
      <c r="AG43" s="632" t="str">
        <f t="shared" si="13"/>
        <v>AFW</v>
      </c>
    </row>
    <row r="44" spans="1:33" ht="18" customHeight="1">
      <c r="A44" s="614" t="str">
        <f t="shared" si="7"/>
        <v>BRL</v>
      </c>
      <c r="B44" s="619" t="s">
        <v>2489</v>
      </c>
      <c r="C44" s="614" t="s">
        <v>2490</v>
      </c>
      <c r="D44" s="614" t="s">
        <v>2491</v>
      </c>
      <c r="E44" s="619" t="s">
        <v>2493</v>
      </c>
      <c r="F44" s="620">
        <v>257.04000000000002</v>
      </c>
      <c r="G44" s="620">
        <v>264.10000000000002</v>
      </c>
      <c r="H44" s="620">
        <v>266.60000000000002</v>
      </c>
      <c r="I44" s="620">
        <v>265.75</v>
      </c>
      <c r="J44" s="620">
        <v>272.79300000000001</v>
      </c>
      <c r="K44" s="620">
        <v>279.01100000000002</v>
      </c>
      <c r="L44" s="620">
        <v>280.60000000000002</v>
      </c>
      <c r="M44" s="3856">
        <v>270.654</v>
      </c>
      <c r="N44" s="632" t="str">
        <f t="shared" si="8"/>
        <v>BRL</v>
      </c>
      <c r="O44" s="633">
        <f t="shared" si="9"/>
        <v>0.16378773731714907</v>
      </c>
      <c r="P44" s="633">
        <f t="shared" si="10"/>
        <v>0.16541789035203672</v>
      </c>
      <c r="Q44" s="633">
        <f t="shared" si="10"/>
        <v>0.16923171450435781</v>
      </c>
      <c r="R44" s="633">
        <f t="shared" si="10"/>
        <v>0.16640007172988974</v>
      </c>
      <c r="S44" s="633">
        <f t="shared" si="10"/>
        <v>0.17016565674339151</v>
      </c>
      <c r="T44" s="633">
        <f t="shared" si="10"/>
        <v>0.16716186817007214</v>
      </c>
      <c r="U44" s="633">
        <f t="shared" si="10"/>
        <v>0.14864575908766928</v>
      </c>
      <c r="V44" s="633">
        <f t="shared" si="10"/>
        <v>0.1374818033356241</v>
      </c>
      <c r="W44" s="632" t="str">
        <f t="shared" si="11"/>
        <v>BRL</v>
      </c>
      <c r="X44" s="633"/>
      <c r="Y44" s="633">
        <f t="shared" si="14"/>
        <v>9.9528393369956447E-3</v>
      </c>
      <c r="Z44" s="633">
        <f t="shared" si="12"/>
        <v>2.3055693336462291E-2</v>
      </c>
      <c r="AA44" s="633">
        <f t="shared" si="12"/>
        <v>-1.6732341114437776E-2</v>
      </c>
      <c r="AB44" s="633">
        <f t="shared" si="12"/>
        <v>2.2629707874250782E-2</v>
      </c>
      <c r="AC44" s="633">
        <f t="shared" si="12"/>
        <v>-1.7652143392535735E-2</v>
      </c>
      <c r="AD44" s="633">
        <f t="shared" si="12"/>
        <v>-0.11076754097749375</v>
      </c>
      <c r="AE44" s="633">
        <f t="shared" si="12"/>
        <v>-7.5104435004168746E-2</v>
      </c>
      <c r="AF44" s="3870">
        <f t="shared" si="15"/>
        <v>-0.1876120635054852</v>
      </c>
      <c r="AG44" s="632" t="str">
        <f t="shared" si="13"/>
        <v>BRL</v>
      </c>
    </row>
    <row r="45" spans="1:33" ht="18" customHeight="1">
      <c r="A45" s="614" t="str">
        <f t="shared" si="7"/>
        <v>DVW</v>
      </c>
      <c r="B45" s="619" t="s">
        <v>2489</v>
      </c>
      <c r="C45" s="614" t="s">
        <v>2490</v>
      </c>
      <c r="D45" s="614" t="s">
        <v>2491</v>
      </c>
      <c r="E45" s="619" t="s">
        <v>2493</v>
      </c>
      <c r="F45" s="620">
        <v>61.25</v>
      </c>
      <c r="G45" s="620">
        <v>62.64</v>
      </c>
      <c r="H45" s="620">
        <v>62.44</v>
      </c>
      <c r="I45" s="620">
        <v>62.611908839328798</v>
      </c>
      <c r="J45" s="620">
        <v>66.091999999999999</v>
      </c>
      <c r="K45" s="620">
        <v>66.182000000000002</v>
      </c>
      <c r="L45" s="620"/>
      <c r="M45" s="620"/>
      <c r="N45" s="632" t="str">
        <f t="shared" si="8"/>
        <v>DVW</v>
      </c>
      <c r="O45" s="633">
        <f t="shared" si="9"/>
        <v>0.15151020408163265</v>
      </c>
      <c r="P45" s="633">
        <f t="shared" si="10"/>
        <v>0.16203105189806674</v>
      </c>
      <c r="Q45" s="633">
        <f t="shared" si="10"/>
        <v>0.15631524556619347</v>
      </c>
      <c r="R45" s="633">
        <f t="shared" si="10"/>
        <v>0.15825807972626718</v>
      </c>
      <c r="S45" s="633">
        <f t="shared" si="10"/>
        <v>0.17112509834775769</v>
      </c>
      <c r="T45" s="633">
        <f t="shared" si="10"/>
        <v>0.16560394064851472</v>
      </c>
      <c r="U45" s="633" t="str">
        <f t="shared" si="10"/>
        <v/>
      </c>
      <c r="V45" s="633" t="str">
        <f t="shared" si="10"/>
        <v/>
      </c>
      <c r="W45" s="632" t="str">
        <f t="shared" si="11"/>
        <v>DVW</v>
      </c>
      <c r="X45" s="633"/>
      <c r="Y45" s="633">
        <f t="shared" si="14"/>
        <v>6.9439863012563441E-2</v>
      </c>
      <c r="Z45" s="633">
        <f t="shared" si="12"/>
        <v>-3.5275993489624846E-2</v>
      </c>
      <c r="AA45" s="633">
        <f t="shared" si="12"/>
        <v>1.2428948648204541E-2</v>
      </c>
      <c r="AB45" s="633">
        <f t="shared" si="12"/>
        <v>8.1304023426456817E-2</v>
      </c>
      <c r="AC45" s="633">
        <f t="shared" si="12"/>
        <v>-3.2263868670058926E-2</v>
      </c>
      <c r="AD45" s="633" t="str">
        <f t="shared" si="12"/>
        <v/>
      </c>
      <c r="AE45" s="633" t="str">
        <f t="shared" si="12"/>
        <v/>
      </c>
      <c r="AF45" s="3870" t="str">
        <f t="shared" si="15"/>
        <v/>
      </c>
      <c r="AG45" s="632" t="str">
        <f t="shared" si="13"/>
        <v>DVW</v>
      </c>
    </row>
    <row r="46" spans="1:33" ht="18" customHeight="1">
      <c r="A46" s="614" t="str">
        <f t="shared" si="7"/>
        <v>PRT</v>
      </c>
      <c r="B46" s="619" t="s">
        <v>2489</v>
      </c>
      <c r="C46" s="614" t="s">
        <v>2490</v>
      </c>
      <c r="D46" s="614" t="s">
        <v>2491</v>
      </c>
      <c r="E46" s="619" t="s">
        <v>2493</v>
      </c>
      <c r="F46" s="620">
        <v>172.96</v>
      </c>
      <c r="G46" s="620">
        <v>171.53</v>
      </c>
      <c r="H46" s="620">
        <v>168.76</v>
      </c>
      <c r="I46" s="620">
        <v>166.78</v>
      </c>
      <c r="J46" s="620">
        <v>170</v>
      </c>
      <c r="K46" s="620">
        <v>174.4</v>
      </c>
      <c r="L46" s="620">
        <v>174.6</v>
      </c>
      <c r="M46" s="3856">
        <v>169.7</v>
      </c>
      <c r="N46" s="632" t="str">
        <f t="shared" si="8"/>
        <v>PRT</v>
      </c>
      <c r="O46" s="633">
        <f t="shared" si="9"/>
        <v>0.19698196114708602</v>
      </c>
      <c r="P46" s="633">
        <f t="shared" si="10"/>
        <v>0.17198157756660643</v>
      </c>
      <c r="Q46" s="633">
        <f t="shared" si="10"/>
        <v>0.17095283242474521</v>
      </c>
      <c r="R46" s="633">
        <f t="shared" si="10"/>
        <v>0.16926489986808971</v>
      </c>
      <c r="S46" s="633">
        <f t="shared" si="10"/>
        <v>0.17864705882352941</v>
      </c>
      <c r="T46" s="633">
        <f t="shared" si="10"/>
        <v>0.18847477064220181</v>
      </c>
      <c r="U46" s="633">
        <f t="shared" si="10"/>
        <v>0.16105383734249715</v>
      </c>
      <c r="V46" s="633">
        <f t="shared" si="10"/>
        <v>0.13895109015910431</v>
      </c>
      <c r="W46" s="632" t="str">
        <f t="shared" si="11"/>
        <v>PRT</v>
      </c>
      <c r="X46" s="633"/>
      <c r="Y46" s="633">
        <f t="shared" si="14"/>
        <v>-0.12691712192778837</v>
      </c>
      <c r="Z46" s="633">
        <f t="shared" si="12"/>
        <v>-5.9817170909645112E-3</v>
      </c>
      <c r="AA46" s="633">
        <f t="shared" si="12"/>
        <v>-9.8736741165054154E-3</v>
      </c>
      <c r="AB46" s="633">
        <f t="shared" si="12"/>
        <v>5.5428851242941279E-2</v>
      </c>
      <c r="AC46" s="633">
        <f t="shared" si="12"/>
        <v>5.5011887032410556E-2</v>
      </c>
      <c r="AD46" s="633">
        <f t="shared" si="12"/>
        <v>-0.14548861476934871</v>
      </c>
      <c r="AE46" s="633">
        <f t="shared" si="12"/>
        <v>-0.13723825242604515</v>
      </c>
      <c r="AF46" s="3870">
        <f t="shared" si="15"/>
        <v>-0.18719632668109387</v>
      </c>
      <c r="AG46" s="632" t="str">
        <f t="shared" si="13"/>
        <v>PRT</v>
      </c>
    </row>
    <row r="47" spans="1:33" ht="18" customHeight="1">
      <c r="A47" s="614" t="str">
        <f t="shared" si="7"/>
        <v>SEW</v>
      </c>
      <c r="B47" s="619" t="s">
        <v>2489</v>
      </c>
      <c r="C47" s="614" t="s">
        <v>2490</v>
      </c>
      <c r="D47" s="614" t="s">
        <v>2491</v>
      </c>
      <c r="E47" s="619" t="s">
        <v>2493</v>
      </c>
      <c r="F47" s="620">
        <v>519.97</v>
      </c>
      <c r="G47" s="620">
        <v>523</v>
      </c>
      <c r="H47" s="620">
        <v>530</v>
      </c>
      <c r="I47" s="620">
        <v>534.23699999999997</v>
      </c>
      <c r="J47" s="620">
        <v>520.96</v>
      </c>
      <c r="K47" s="620">
        <v>517.15700000000004</v>
      </c>
      <c r="L47" s="620">
        <v>526.65200000000004</v>
      </c>
      <c r="M47" s="620">
        <v>521.49599999999998</v>
      </c>
      <c r="N47" s="632" t="str">
        <f t="shared" si="8"/>
        <v>SEW</v>
      </c>
      <c r="O47" s="633">
        <f t="shared" si="9"/>
        <v>0.17916418254899319</v>
      </c>
      <c r="P47" s="633">
        <f t="shared" si="10"/>
        <v>0.17697550574966847</v>
      </c>
      <c r="Q47" s="633">
        <f t="shared" si="10"/>
        <v>0.17443870782861584</v>
      </c>
      <c r="R47" s="633">
        <f t="shared" si="10"/>
        <v>0.16492260963593164</v>
      </c>
      <c r="S47" s="633">
        <f t="shared" si="10"/>
        <v>0.17011898518441454</v>
      </c>
      <c r="T47" s="633">
        <f t="shared" si="10"/>
        <v>0.16956166115899038</v>
      </c>
      <c r="U47" s="633">
        <f t="shared" si="10"/>
        <v>0.16496661932357606</v>
      </c>
      <c r="V47" s="633">
        <f t="shared" si="10"/>
        <v>0.16567796831788681</v>
      </c>
      <c r="W47" s="632" t="str">
        <f t="shared" si="11"/>
        <v>SEW</v>
      </c>
      <c r="X47" s="633"/>
      <c r="Y47" s="633">
        <f t="shared" si="14"/>
        <v>-1.2216039881331797E-2</v>
      </c>
      <c r="Z47" s="633">
        <f t="shared" si="14"/>
        <v>-1.4334175287742501E-2</v>
      </c>
      <c r="AA47" s="633">
        <f t="shared" si="14"/>
        <v>-5.4552675327276923E-2</v>
      </c>
      <c r="AB47" s="633">
        <f t="shared" si="14"/>
        <v>3.1507963401464112E-2</v>
      </c>
      <c r="AC47" s="633">
        <f t="shared" si="14"/>
        <v>-3.2760836471015242E-3</v>
      </c>
      <c r="AD47" s="633">
        <f t="shared" si="14"/>
        <v>-2.7099533019470434E-2</v>
      </c>
      <c r="AE47" s="633">
        <f t="shared" si="14"/>
        <v>4.3120783903285442E-3</v>
      </c>
      <c r="AF47" s="3870">
        <f t="shared" si="15"/>
        <v>-5.0222451311301652E-2</v>
      </c>
      <c r="AG47" s="632" t="str">
        <f t="shared" si="13"/>
        <v>SEW</v>
      </c>
    </row>
    <row r="48" spans="1:33" ht="18" customHeight="1">
      <c r="A48" s="614" t="str">
        <f t="shared" si="7"/>
        <v>SSC</v>
      </c>
      <c r="B48" s="619" t="s">
        <v>2489</v>
      </c>
      <c r="C48" s="614" t="s">
        <v>2490</v>
      </c>
      <c r="D48" s="614" t="s">
        <v>2491</v>
      </c>
      <c r="E48" s="619" t="s">
        <v>2493</v>
      </c>
      <c r="F48" s="620">
        <v>356.4</v>
      </c>
      <c r="G48" s="620">
        <v>365.37299999999999</v>
      </c>
      <c r="H48" s="620">
        <v>367.01</v>
      </c>
      <c r="I48" s="620">
        <v>370.73</v>
      </c>
      <c r="J48" s="620">
        <v>374.91</v>
      </c>
      <c r="K48" s="620">
        <v>385.05</v>
      </c>
      <c r="L48" s="620">
        <v>396.64</v>
      </c>
      <c r="M48" s="620">
        <v>388.01</v>
      </c>
      <c r="N48" s="632" t="str">
        <f t="shared" si="8"/>
        <v>SSC</v>
      </c>
      <c r="O48" s="633">
        <f t="shared" si="9"/>
        <v>0.21776094276094277</v>
      </c>
      <c r="P48" s="633">
        <f t="shared" si="10"/>
        <v>0.2178442178035884</v>
      </c>
      <c r="Q48" s="633">
        <f t="shared" si="10"/>
        <v>0.22546588174674778</v>
      </c>
      <c r="R48" s="633">
        <f t="shared" si="10"/>
        <v>0.22420522650449276</v>
      </c>
      <c r="S48" s="633">
        <f t="shared" si="10"/>
        <v>0.22450721506494892</v>
      </c>
      <c r="T48" s="633">
        <f t="shared" si="10"/>
        <v>0.22542526944552654</v>
      </c>
      <c r="U48" s="633">
        <f t="shared" si="10"/>
        <v>0.21112343686970553</v>
      </c>
      <c r="V48" s="633">
        <f t="shared" si="10"/>
        <v>0.21053581093270793</v>
      </c>
      <c r="W48" s="632" t="str">
        <f t="shared" si="11"/>
        <v>SSC</v>
      </c>
      <c r="X48" s="633"/>
      <c r="Y48" s="633">
        <f t="shared" si="14"/>
        <v>3.8241496197533031E-4</v>
      </c>
      <c r="Z48" s="633">
        <f t="shared" si="14"/>
        <v>3.4986762650873748E-2</v>
      </c>
      <c r="AA48" s="633">
        <f t="shared" si="14"/>
        <v>-5.5913348507027338E-3</v>
      </c>
      <c r="AB48" s="633">
        <f t="shared" si="14"/>
        <v>1.3469291736163402E-3</v>
      </c>
      <c r="AC48" s="633">
        <f t="shared" si="14"/>
        <v>4.0891976692687404E-3</v>
      </c>
      <c r="AD48" s="633">
        <f t="shared" si="14"/>
        <v>-6.3443786098155375E-2</v>
      </c>
      <c r="AE48" s="633">
        <f t="shared" si="14"/>
        <v>-2.7833287753848968E-3</v>
      </c>
      <c r="AF48" s="3870">
        <f t="shared" si="15"/>
        <v>-6.6218758680348322E-2</v>
      </c>
      <c r="AG48" s="632" t="str">
        <f t="shared" si="13"/>
        <v>SSC</v>
      </c>
    </row>
    <row r="49" spans="1:33" ht="18" customHeight="1">
      <c r="A49" s="614" t="str">
        <f t="shared" si="7"/>
        <v>SES</v>
      </c>
      <c r="B49" s="619" t="s">
        <v>2489</v>
      </c>
      <c r="C49" s="614" t="s">
        <v>2490</v>
      </c>
      <c r="D49" s="614" t="s">
        <v>2491</v>
      </c>
      <c r="E49" s="619" t="s">
        <v>2493</v>
      </c>
      <c r="F49" s="620">
        <v>152.55000000000001</v>
      </c>
      <c r="G49" s="620">
        <v>158.517</v>
      </c>
      <c r="H49" s="620">
        <v>158.20400000000001</v>
      </c>
      <c r="I49" s="620">
        <v>161.45500000000001</v>
      </c>
      <c r="J49" s="620">
        <v>163.703</v>
      </c>
      <c r="K49" s="620">
        <v>164.79</v>
      </c>
      <c r="L49" s="620">
        <v>167.99</v>
      </c>
      <c r="M49" s="620">
        <v>164.85</v>
      </c>
      <c r="N49" s="632" t="str">
        <f t="shared" si="8"/>
        <v>SES</v>
      </c>
      <c r="O49" s="633">
        <f t="shared" si="9"/>
        <v>0.1556211078334972</v>
      </c>
      <c r="P49" s="633">
        <f t="shared" si="10"/>
        <v>0.15096172650252024</v>
      </c>
      <c r="Q49" s="633">
        <f t="shared" si="10"/>
        <v>0.1527142170867993</v>
      </c>
      <c r="R49" s="633">
        <f t="shared" si="10"/>
        <v>0.14970115512062185</v>
      </c>
      <c r="S49" s="633">
        <f t="shared" si="10"/>
        <v>0.14868389705747603</v>
      </c>
      <c r="T49" s="633">
        <f t="shared" si="10"/>
        <v>0.1466108380362886</v>
      </c>
      <c r="U49" s="633">
        <f t="shared" si="10"/>
        <v>0.14375855705696766</v>
      </c>
      <c r="V49" s="633">
        <f t="shared" si="10"/>
        <v>0.14528359114346376</v>
      </c>
      <c r="W49" s="632" t="str">
        <f t="shared" si="11"/>
        <v>SES</v>
      </c>
      <c r="X49" s="633"/>
      <c r="Y49" s="633">
        <f t="shared" si="14"/>
        <v>-2.9940548527402466E-2</v>
      </c>
      <c r="Z49" s="633">
        <f t="shared" si="14"/>
        <v>1.1608840365573192E-2</v>
      </c>
      <c r="AA49" s="633">
        <f t="shared" si="14"/>
        <v>-1.9730068513954424E-2</v>
      </c>
      <c r="AB49" s="633">
        <f t="shared" si="14"/>
        <v>-6.795258609234911E-3</v>
      </c>
      <c r="AC49" s="633">
        <f t="shared" si="14"/>
        <v>-1.3942727236871177E-2</v>
      </c>
      <c r="AD49" s="633">
        <f t="shared" si="14"/>
        <v>-1.9454775769134902E-2</v>
      </c>
      <c r="AE49" s="633">
        <f t="shared" si="14"/>
        <v>1.060830129153123E-2</v>
      </c>
      <c r="AF49" s="3870">
        <f t="shared" si="15"/>
        <v>-4.8657067331931203E-2</v>
      </c>
      <c r="AG49" s="632" t="str">
        <f t="shared" si="13"/>
        <v>SES</v>
      </c>
    </row>
    <row r="50" spans="1:33" ht="18" customHeight="1">
      <c r="A50" s="621" t="s">
        <v>1112</v>
      </c>
      <c r="B50" s="2719" t="s">
        <v>4912</v>
      </c>
      <c r="C50" s="2719"/>
      <c r="D50" s="614"/>
      <c r="E50" s="614"/>
      <c r="F50" s="622">
        <f t="shared" ref="F50:M50" si="16">SUM(F31:F49)</f>
        <v>13989.907148248974</v>
      </c>
      <c r="G50" s="622">
        <f t="shared" si="16"/>
        <v>14208.683999999999</v>
      </c>
      <c r="H50" s="622">
        <f t="shared" si="16"/>
        <v>14202.573</v>
      </c>
      <c r="I50" s="622">
        <f t="shared" si="16"/>
        <v>14270.780941617351</v>
      </c>
      <c r="J50" s="622">
        <f t="shared" si="16"/>
        <v>14399.958930799015</v>
      </c>
      <c r="K50" s="622">
        <f t="shared" si="16"/>
        <v>14617.475192290751</v>
      </c>
      <c r="L50" s="622">
        <f t="shared" si="16"/>
        <v>14973.983044521137</v>
      </c>
      <c r="M50" s="622">
        <f t="shared" si="16"/>
        <v>14649.691767512526</v>
      </c>
      <c r="N50" s="632" t="str">
        <f>N25</f>
        <v>Industry</v>
      </c>
      <c r="O50" s="3861">
        <f t="shared" ref="O50:V50" si="17">IFERROR(SUM(F25/F50),"")</f>
        <v>0.22136066486635431</v>
      </c>
      <c r="P50" s="3861">
        <f t="shared" si="17"/>
        <v>0.2187209579668449</v>
      </c>
      <c r="Q50" s="3861">
        <f t="shared" si="17"/>
        <v>0.22044342050895668</v>
      </c>
      <c r="R50" s="3861">
        <f t="shared" si="17"/>
        <v>0.21631670755720978</v>
      </c>
      <c r="S50" s="3861">
        <f t="shared" si="17"/>
        <v>0.21689917572248898</v>
      </c>
      <c r="T50" s="3861">
        <f t="shared" si="17"/>
        <v>0.21719639231078347</v>
      </c>
      <c r="U50" s="3861">
        <f t="shared" si="17"/>
        <v>0.21166898315449012</v>
      </c>
      <c r="V50" s="3861">
        <f t="shared" si="17"/>
        <v>0.20164444125159489</v>
      </c>
      <c r="X50" s="3860"/>
      <c r="Y50" s="3861">
        <f t="shared" si="14"/>
        <v>-1.192491403611895E-2</v>
      </c>
      <c r="Z50" s="3861">
        <f t="shared" si="14"/>
        <v>7.8751600126627519E-3</v>
      </c>
      <c r="AA50" s="3861">
        <f t="shared" si="14"/>
        <v>-1.8720054979274092E-2</v>
      </c>
      <c r="AB50" s="3861">
        <f t="shared" si="14"/>
        <v>2.6926637884647775E-3</v>
      </c>
      <c r="AC50" s="3861">
        <f t="shared" si="14"/>
        <v>1.3702983762131637E-3</v>
      </c>
      <c r="AD50" s="3861">
        <f t="shared" si="14"/>
        <v>-2.544889948440876E-2</v>
      </c>
      <c r="AE50" s="3861">
        <f t="shared" si="14"/>
        <v>-4.7359522181757985E-2</v>
      </c>
      <c r="AF50" s="3877" t="s">
        <v>5551</v>
      </c>
      <c r="AG50" s="632" t="str">
        <f t="shared" si="13"/>
        <v>Industry</v>
      </c>
    </row>
    <row r="51" spans="1:33" ht="15" customHeight="1"/>
    <row r="52" spans="1:33" ht="15" customHeight="1"/>
    <row r="53" spans="1:33" s="615" customFormat="1" ht="24" customHeight="1">
      <c r="A53" s="4325" t="s">
        <v>4689</v>
      </c>
      <c r="B53" s="4325"/>
      <c r="C53" s="4325"/>
      <c r="D53" s="3878"/>
      <c r="E53" s="3879"/>
      <c r="F53" s="4326"/>
      <c r="G53" s="4327"/>
      <c r="H53" s="4327"/>
      <c r="I53" s="4310" t="s">
        <v>4712</v>
      </c>
      <c r="J53" s="4311"/>
      <c r="K53" s="3867" t="s">
        <v>4911</v>
      </c>
      <c r="L53" s="3867" t="s">
        <v>5366</v>
      </c>
      <c r="M53" s="3867" t="s">
        <v>5540</v>
      </c>
      <c r="O53" s="4321" t="s">
        <v>4707</v>
      </c>
      <c r="P53" s="4321"/>
      <c r="Q53" s="4321"/>
      <c r="R53" s="4322"/>
      <c r="S53" s="4322"/>
      <c r="T53" s="4322"/>
      <c r="U53" s="4322"/>
      <c r="V53" s="4322"/>
      <c r="W53" s="626"/>
      <c r="X53" s="4321" t="s">
        <v>5547</v>
      </c>
      <c r="Y53" s="4321"/>
      <c r="Z53" s="4321"/>
      <c r="AA53" s="4322"/>
      <c r="AB53" s="4322"/>
      <c r="AC53" s="4322"/>
      <c r="AD53" s="4322"/>
      <c r="AE53" s="4322"/>
      <c r="AF53" s="3875" t="str">
        <f>AF29</f>
        <v>2014-15
to 2019-20</v>
      </c>
      <c r="AG53" s="626"/>
    </row>
    <row r="54" spans="1:33" s="615" customFormat="1" ht="18" customHeight="1">
      <c r="A54" s="2394" t="s">
        <v>2483</v>
      </c>
      <c r="B54" s="2395" t="s">
        <v>2484</v>
      </c>
      <c r="C54" s="2394" t="s">
        <v>2483</v>
      </c>
      <c r="D54" s="2396" t="s">
        <v>2485</v>
      </c>
      <c r="E54" s="2395" t="s">
        <v>2486</v>
      </c>
      <c r="F54" s="2397" t="str">
        <f t="shared" ref="F54:M54" si="18">F5</f>
        <v>2012-13</v>
      </c>
      <c r="G54" s="2397" t="str">
        <f t="shared" si="18"/>
        <v>2013-14</v>
      </c>
      <c r="H54" s="2397" t="str">
        <f t="shared" si="18"/>
        <v>2014-15</v>
      </c>
      <c r="I54" s="2397" t="str">
        <f t="shared" si="18"/>
        <v>2015-16</v>
      </c>
      <c r="J54" s="2397" t="str">
        <f t="shared" si="18"/>
        <v>2016-17</v>
      </c>
      <c r="K54" s="2397" t="str">
        <f t="shared" si="18"/>
        <v>2017-18</v>
      </c>
      <c r="L54" s="2397" t="str">
        <f t="shared" si="18"/>
        <v>2018-19</v>
      </c>
      <c r="M54" s="2397" t="str">
        <f t="shared" si="18"/>
        <v>2019-20</v>
      </c>
      <c r="O54" s="2252" t="str">
        <f t="shared" ref="O54:V54" si="19">F5</f>
        <v>2012-13</v>
      </c>
      <c r="P54" s="2252" t="str">
        <f t="shared" si="19"/>
        <v>2013-14</v>
      </c>
      <c r="Q54" s="2252" t="str">
        <f t="shared" si="19"/>
        <v>2014-15</v>
      </c>
      <c r="R54" s="2252" t="str">
        <f t="shared" si="19"/>
        <v>2015-16</v>
      </c>
      <c r="S54" s="2252" t="str">
        <f t="shared" si="19"/>
        <v>2016-17</v>
      </c>
      <c r="T54" s="2252" t="str">
        <f t="shared" si="19"/>
        <v>2017-18</v>
      </c>
      <c r="U54" s="2252" t="str">
        <f t="shared" si="19"/>
        <v>2018-19</v>
      </c>
      <c r="V54" s="2252" t="str">
        <f t="shared" si="19"/>
        <v>2019-20</v>
      </c>
      <c r="W54" s="626"/>
      <c r="X54" s="2252" t="str">
        <f t="shared" ref="X54:AE54" si="20">F5</f>
        <v>2012-13</v>
      </c>
      <c r="Y54" s="2252" t="str">
        <f t="shared" si="20"/>
        <v>2013-14</v>
      </c>
      <c r="Z54" s="2252" t="str">
        <f t="shared" si="20"/>
        <v>2014-15</v>
      </c>
      <c r="AA54" s="2252" t="str">
        <f t="shared" si="20"/>
        <v>2015-16</v>
      </c>
      <c r="AB54" s="2252" t="str">
        <f t="shared" si="20"/>
        <v>2016-17</v>
      </c>
      <c r="AC54" s="2252" t="str">
        <f t="shared" si="20"/>
        <v>2017-18</v>
      </c>
      <c r="AD54" s="2252" t="str">
        <f t="shared" si="20"/>
        <v>2018-19</v>
      </c>
      <c r="AE54" s="2252" t="str">
        <f t="shared" si="20"/>
        <v>2019-20</v>
      </c>
      <c r="AF54" s="3876" t="str">
        <f>AF30</f>
        <v>5 years</v>
      </c>
      <c r="AG54" s="626"/>
    </row>
    <row r="55" spans="1:33" s="615" customFormat="1" ht="18" customHeight="1">
      <c r="A55" s="2393" t="str">
        <f t="shared" ref="A55:A73" si="21">A6</f>
        <v>ANH</v>
      </c>
      <c r="B55" s="2398" t="s">
        <v>4698</v>
      </c>
      <c r="C55" s="2415" t="s">
        <v>4699</v>
      </c>
      <c r="D55" s="2393" t="s">
        <v>4687</v>
      </c>
      <c r="E55" s="2398" t="s">
        <v>4700</v>
      </c>
      <c r="F55" s="2402">
        <v>38006.129999999997</v>
      </c>
      <c r="G55" s="2402">
        <v>38076.050000000003</v>
      </c>
      <c r="H55" s="2402">
        <v>38095.050000000003</v>
      </c>
      <c r="I55" s="2402">
        <v>38184.71</v>
      </c>
      <c r="J55" s="3857">
        <v>38325.279999999999</v>
      </c>
      <c r="K55" s="2402">
        <v>38419.65</v>
      </c>
      <c r="L55" s="2402">
        <v>38584.370000000003</v>
      </c>
      <c r="M55" s="2402">
        <v>38709</v>
      </c>
      <c r="N55" s="632" t="str">
        <f t="shared" ref="N55:N73" si="22">A6</f>
        <v>ANH</v>
      </c>
      <c r="O55" s="3863">
        <f t="shared" ref="O55:O74" si="23">IFERROR(SUM((F6*1000)/F55),"")</f>
        <v>4.9766789928922526</v>
      </c>
      <c r="P55" s="3863">
        <f t="shared" ref="P55:V74" si="24">IFERROR(SUM((G6*1000)/G55),"")</f>
        <v>5.0614703307160802</v>
      </c>
      <c r="Q55" s="3863">
        <f t="shared" si="24"/>
        <v>5.0399949661276198</v>
      </c>
      <c r="R55" s="3863">
        <f t="shared" si="24"/>
        <v>4.7832208470021644</v>
      </c>
      <c r="S55" s="3863">
        <f t="shared" si="24"/>
        <v>4.819694033438843</v>
      </c>
      <c r="T55" s="3863">
        <f t="shared" si="24"/>
        <v>4.7543379494607576</v>
      </c>
      <c r="U55" s="3863">
        <f t="shared" si="24"/>
        <v>4.9564129941698409</v>
      </c>
      <c r="V55" s="3863">
        <f t="shared" si="24"/>
        <v>4.7118241235888298</v>
      </c>
      <c r="W55" s="632" t="str">
        <f t="shared" ref="W55:W73" si="25">A6</f>
        <v>ANH</v>
      </c>
      <c r="X55" s="633"/>
      <c r="Y55" s="633">
        <f>IFERROR(SUM(P55/O55)-1,"")</f>
        <v>1.703773499253769E-2</v>
      </c>
      <c r="Z55" s="633">
        <f t="shared" ref="Z55:AE70" si="26">IFERROR(SUM(Q55/P55)-1,"")</f>
        <v>-4.2429102978506217E-3</v>
      </c>
      <c r="AA55" s="633">
        <f t="shared" si="26"/>
        <v>-5.094729674358045E-2</v>
      </c>
      <c r="AB55" s="633">
        <f t="shared" si="26"/>
        <v>7.6252357152895023E-3</v>
      </c>
      <c r="AC55" s="633">
        <f t="shared" si="26"/>
        <v>-1.3560214305025853E-2</v>
      </c>
      <c r="AD55" s="633">
        <f t="shared" si="26"/>
        <v>4.2503298431278536E-2</v>
      </c>
      <c r="AE55" s="633">
        <f t="shared" si="26"/>
        <v>-4.9347960080953213E-2</v>
      </c>
      <c r="AF55" s="3870">
        <f>IFERROR(SUM(V55/Q55)-1,"")</f>
        <v>-6.5113327442652857E-2</v>
      </c>
      <c r="AG55" s="632" t="str">
        <f t="shared" ref="AG55:AG74" si="27">A6</f>
        <v>ANH</v>
      </c>
    </row>
    <row r="56" spans="1:33" s="615" customFormat="1" ht="18" customHeight="1">
      <c r="A56" s="2393" t="str">
        <f t="shared" si="21"/>
        <v>WSH</v>
      </c>
      <c r="B56" s="2398" t="s">
        <v>4698</v>
      </c>
      <c r="C56" s="2415" t="s">
        <v>4699</v>
      </c>
      <c r="D56" s="2393" t="s">
        <v>4687</v>
      </c>
      <c r="E56" s="2398" t="s">
        <v>4700</v>
      </c>
      <c r="F56" s="2402">
        <v>27225.7</v>
      </c>
      <c r="G56" s="2402">
        <v>27218.7</v>
      </c>
      <c r="H56" s="2402">
        <v>27275.3</v>
      </c>
      <c r="I56" s="2402">
        <v>27359.8</v>
      </c>
      <c r="J56" s="3857">
        <v>27563.599999999999</v>
      </c>
      <c r="K56" s="2402">
        <v>27597</v>
      </c>
      <c r="L56" s="2402">
        <v>27644.400000000001</v>
      </c>
      <c r="M56" s="2402">
        <v>27733.4</v>
      </c>
      <c r="N56" s="632" t="str">
        <f t="shared" si="22"/>
        <v>WSH</v>
      </c>
      <c r="O56" s="3863">
        <f t="shared" si="23"/>
        <v>6.7877042647204657</v>
      </c>
      <c r="P56" s="3863">
        <f t="shared" si="24"/>
        <v>6.7508734803646018</v>
      </c>
      <c r="Q56" s="3863">
        <f t="shared" si="24"/>
        <v>6.5817791188364563</v>
      </c>
      <c r="R56" s="3863">
        <f t="shared" si="24"/>
        <v>6.5738784640238599</v>
      </c>
      <c r="S56" s="3863">
        <f t="shared" si="24"/>
        <v>6.3645532513895144</v>
      </c>
      <c r="T56" s="3863">
        <f t="shared" si="24"/>
        <v>6.2633257238105591</v>
      </c>
      <c r="U56" s="3863">
        <f t="shared" si="24"/>
        <v>6.132887673452851</v>
      </c>
      <c r="V56" s="3863">
        <f t="shared" si="24"/>
        <v>6.0558748656854187</v>
      </c>
      <c r="W56" s="632" t="str">
        <f t="shared" si="25"/>
        <v>WSH</v>
      </c>
      <c r="X56" s="633"/>
      <c r="Y56" s="633">
        <f t="shared" ref="Y56:AE74" si="28">IFERROR(SUM(P56/O56)-1,"")</f>
        <v>-5.426103277258898E-3</v>
      </c>
      <c r="Z56" s="633">
        <f t="shared" si="26"/>
        <v>-2.5047775227897362E-2</v>
      </c>
      <c r="AA56" s="633">
        <f t="shared" si="26"/>
        <v>-1.200382855447879E-3</v>
      </c>
      <c r="AB56" s="633">
        <f t="shared" si="26"/>
        <v>-3.1841965710181053E-2</v>
      </c>
      <c r="AC56" s="633">
        <f t="shared" si="26"/>
        <v>-1.5904891290972389E-2</v>
      </c>
      <c r="AD56" s="633">
        <f t="shared" si="26"/>
        <v>-2.0825685284390771E-2</v>
      </c>
      <c r="AE56" s="633">
        <f t="shared" si="26"/>
        <v>-1.2557348490303211E-2</v>
      </c>
      <c r="AF56" s="3870">
        <f t="shared" ref="AF56:AF73" si="29">IFERROR(SUM(V56/Q56)-1,"")</f>
        <v>-7.9903054121938988E-2</v>
      </c>
      <c r="AG56" s="632" t="str">
        <f t="shared" si="27"/>
        <v>WSH</v>
      </c>
    </row>
    <row r="57" spans="1:33" s="615" customFormat="1" ht="18" customHeight="1">
      <c r="A57" s="2393" t="str">
        <f t="shared" si="21"/>
        <v>HDD</v>
      </c>
      <c r="B57" s="2398" t="s">
        <v>4698</v>
      </c>
      <c r="C57" s="2415" t="s">
        <v>4699</v>
      </c>
      <c r="D57" s="2393" t="s">
        <v>4687</v>
      </c>
      <c r="E57" s="2398" t="s">
        <v>4700</v>
      </c>
      <c r="F57" s="2402">
        <v>0</v>
      </c>
      <c r="G57" s="2402">
        <v>0</v>
      </c>
      <c r="H57" s="2402">
        <v>0</v>
      </c>
      <c r="I57" s="2402">
        <v>0</v>
      </c>
      <c r="J57" s="3857">
        <v>0</v>
      </c>
      <c r="K57" s="2402">
        <v>0</v>
      </c>
      <c r="L57" s="2402">
        <v>2606.0845890000001</v>
      </c>
      <c r="M57" s="2402">
        <v>2619.2333619999999</v>
      </c>
      <c r="N57" s="632" t="str">
        <f t="shared" si="22"/>
        <v>HDD</v>
      </c>
      <c r="O57" s="3863" t="str">
        <f t="shared" si="23"/>
        <v/>
      </c>
      <c r="P57" s="3863" t="str">
        <f t="shared" si="24"/>
        <v/>
      </c>
      <c r="Q57" s="3863" t="str">
        <f t="shared" si="24"/>
        <v/>
      </c>
      <c r="R57" s="3863" t="str">
        <f t="shared" si="24"/>
        <v/>
      </c>
      <c r="S57" s="3863" t="str">
        <f t="shared" si="24"/>
        <v/>
      </c>
      <c r="T57" s="3863" t="str">
        <f t="shared" si="24"/>
        <v/>
      </c>
      <c r="U57" s="3863">
        <f t="shared" si="24"/>
        <v>5.8599585931543228</v>
      </c>
      <c r="V57" s="3863">
        <f t="shared" si="24"/>
        <v>4.8710490237979425</v>
      </c>
      <c r="W57" s="632" t="str">
        <f t="shared" si="25"/>
        <v>HDD</v>
      </c>
      <c r="X57" s="633"/>
      <c r="Y57" s="633" t="str">
        <f t="shared" si="28"/>
        <v/>
      </c>
      <c r="Z57" s="633" t="str">
        <f t="shared" si="26"/>
        <v/>
      </c>
      <c r="AA57" s="633" t="str">
        <f t="shared" si="26"/>
        <v/>
      </c>
      <c r="AB57" s="633" t="str">
        <f t="shared" si="26"/>
        <v/>
      </c>
      <c r="AC57" s="633" t="str">
        <f t="shared" si="26"/>
        <v/>
      </c>
      <c r="AD57" s="633" t="str">
        <f t="shared" si="26"/>
        <v/>
      </c>
      <c r="AE57" s="633">
        <f t="shared" si="26"/>
        <v>-0.1687570916476504</v>
      </c>
      <c r="AF57" s="3870" t="str">
        <f t="shared" si="29"/>
        <v/>
      </c>
      <c r="AG57" s="632" t="str">
        <f t="shared" si="27"/>
        <v>HDD</v>
      </c>
    </row>
    <row r="58" spans="1:33" s="615" customFormat="1" ht="18" customHeight="1">
      <c r="A58" s="2393" t="str">
        <f t="shared" si="21"/>
        <v>NES</v>
      </c>
      <c r="B58" s="2398" t="s">
        <v>4698</v>
      </c>
      <c r="C58" s="2415" t="s">
        <v>4699</v>
      </c>
      <c r="D58" s="2393" t="s">
        <v>4687</v>
      </c>
      <c r="E58" s="2398" t="s">
        <v>4700</v>
      </c>
      <c r="F58" s="2402">
        <v>25406.7</v>
      </c>
      <c r="G58" s="2402">
        <v>25613</v>
      </c>
      <c r="H58" s="2402">
        <v>25676.3</v>
      </c>
      <c r="I58" s="2402">
        <v>25760.6</v>
      </c>
      <c r="J58" s="3857">
        <v>25812.799999999999</v>
      </c>
      <c r="K58" s="2402">
        <v>25912.1</v>
      </c>
      <c r="L58" s="2402">
        <v>26032.3</v>
      </c>
      <c r="M58" s="2402">
        <v>26200.2</v>
      </c>
      <c r="N58" s="632" t="str">
        <f t="shared" si="22"/>
        <v>NES</v>
      </c>
      <c r="O58" s="3863">
        <f t="shared" si="23"/>
        <v>7.473619163449011</v>
      </c>
      <c r="P58" s="3863">
        <f t="shared" si="24"/>
        <v>7.5125912622496385</v>
      </c>
      <c r="Q58" s="3863">
        <f t="shared" si="24"/>
        <v>7.696981262876661</v>
      </c>
      <c r="R58" s="3863">
        <f t="shared" si="24"/>
        <v>7.6504429244660459</v>
      </c>
      <c r="S58" s="3863">
        <f t="shared" si="24"/>
        <v>7.8217008615880497</v>
      </c>
      <c r="T58" s="3863">
        <f t="shared" si="24"/>
        <v>7.8422821770524198</v>
      </c>
      <c r="U58" s="3863">
        <f t="shared" si="24"/>
        <v>7.6996654156567033</v>
      </c>
      <c r="V58" s="3863">
        <f t="shared" si="24"/>
        <v>7.5591026022702117</v>
      </c>
      <c r="W58" s="632" t="str">
        <f t="shared" si="25"/>
        <v>NES</v>
      </c>
      <c r="X58" s="633"/>
      <c r="Y58" s="633">
        <f t="shared" si="28"/>
        <v>5.2146219854534159E-3</v>
      </c>
      <c r="Z58" s="633">
        <f t="shared" si="26"/>
        <v>2.4544127876831467E-2</v>
      </c>
      <c r="AA58" s="633">
        <f t="shared" si="26"/>
        <v>-6.0463104717526361E-3</v>
      </c>
      <c r="AB58" s="633">
        <f t="shared" si="26"/>
        <v>2.2385362365664241E-2</v>
      </c>
      <c r="AC58" s="633">
        <f t="shared" si="26"/>
        <v>2.6313094592307351E-3</v>
      </c>
      <c r="AD58" s="633">
        <f t="shared" si="26"/>
        <v>-1.8185619718330548E-2</v>
      </c>
      <c r="AE58" s="633">
        <f t="shared" si="26"/>
        <v>-1.8255704085617497E-2</v>
      </c>
      <c r="AF58" s="3870">
        <f t="shared" si="29"/>
        <v>-1.7913342373776064E-2</v>
      </c>
      <c r="AG58" s="632" t="str">
        <f t="shared" si="27"/>
        <v>NES</v>
      </c>
    </row>
    <row r="59" spans="1:33" s="615" customFormat="1" ht="18" customHeight="1">
      <c r="A59" s="2393" t="str">
        <f t="shared" si="21"/>
        <v>SVE</v>
      </c>
      <c r="B59" s="2398" t="s">
        <v>4698</v>
      </c>
      <c r="C59" s="2415" t="s">
        <v>4699</v>
      </c>
      <c r="D59" s="2393" t="s">
        <v>4687</v>
      </c>
      <c r="E59" s="2398" t="s">
        <v>4700</v>
      </c>
      <c r="F59" s="2402">
        <v>0</v>
      </c>
      <c r="G59" s="2402">
        <v>0</v>
      </c>
      <c r="H59" s="2402">
        <v>0</v>
      </c>
      <c r="I59" s="2402">
        <v>0</v>
      </c>
      <c r="J59" s="3857">
        <v>0</v>
      </c>
      <c r="K59" s="2402">
        <v>0</v>
      </c>
      <c r="L59" s="2402">
        <v>46814.915666002998</v>
      </c>
      <c r="M59" s="2402">
        <v>47064.410355004002</v>
      </c>
      <c r="N59" s="632" t="str">
        <f t="shared" si="22"/>
        <v>SVE</v>
      </c>
      <c r="O59" s="3863" t="str">
        <f t="shared" si="23"/>
        <v/>
      </c>
      <c r="P59" s="3863" t="str">
        <f t="shared" si="24"/>
        <v/>
      </c>
      <c r="Q59" s="3863" t="str">
        <f t="shared" si="24"/>
        <v/>
      </c>
      <c r="R59" s="3863" t="str">
        <f t="shared" si="24"/>
        <v/>
      </c>
      <c r="S59" s="3863" t="str">
        <f t="shared" si="24"/>
        <v/>
      </c>
      <c r="T59" s="3863" t="str">
        <f t="shared" si="24"/>
        <v/>
      </c>
      <c r="U59" s="3863">
        <f t="shared" si="24"/>
        <v>9.0647717467195612</v>
      </c>
      <c r="V59" s="3863">
        <f t="shared" si="24"/>
        <v>8.5953317154808886</v>
      </c>
      <c r="W59" s="632" t="str">
        <f t="shared" si="25"/>
        <v>SVE</v>
      </c>
      <c r="X59" s="633"/>
      <c r="Y59" s="633" t="str">
        <f t="shared" si="28"/>
        <v/>
      </c>
      <c r="Z59" s="633" t="str">
        <f t="shared" si="26"/>
        <v/>
      </c>
      <c r="AA59" s="633" t="str">
        <f t="shared" si="26"/>
        <v/>
      </c>
      <c r="AB59" s="633" t="str">
        <f t="shared" si="26"/>
        <v/>
      </c>
      <c r="AC59" s="633" t="str">
        <f t="shared" si="26"/>
        <v/>
      </c>
      <c r="AD59" s="633" t="str">
        <f t="shared" si="26"/>
        <v/>
      </c>
      <c r="AE59" s="633">
        <f t="shared" si="26"/>
        <v>-5.1787297502395191E-2</v>
      </c>
      <c r="AF59" s="3870" t="str">
        <f t="shared" si="29"/>
        <v/>
      </c>
      <c r="AG59" s="632" t="str">
        <f t="shared" si="27"/>
        <v>SVE</v>
      </c>
    </row>
    <row r="60" spans="1:33" s="615" customFormat="1" ht="18" customHeight="1">
      <c r="A60" s="2393" t="str">
        <f t="shared" si="21"/>
        <v>SVT</v>
      </c>
      <c r="B60" s="2398" t="s">
        <v>4698</v>
      </c>
      <c r="C60" s="2415" t="s">
        <v>4699</v>
      </c>
      <c r="D60" s="2393" t="s">
        <v>4687</v>
      </c>
      <c r="E60" s="2398" t="s">
        <v>4700</v>
      </c>
      <c r="F60" s="2402">
        <v>46575.816509598997</v>
      </c>
      <c r="G60" s="2402">
        <v>46656.855737799</v>
      </c>
      <c r="H60" s="2402">
        <v>46726.641792002003</v>
      </c>
      <c r="I60" s="2402">
        <v>46907.272767002003</v>
      </c>
      <c r="J60" s="3857">
        <v>47055.184005003997</v>
      </c>
      <c r="K60" s="2402">
        <v>47151.4</v>
      </c>
      <c r="L60" s="2402" t="s">
        <v>2483</v>
      </c>
      <c r="M60" s="2402"/>
      <c r="N60" s="632" t="str">
        <f t="shared" si="22"/>
        <v>SVT</v>
      </c>
      <c r="O60" s="3863">
        <f t="shared" si="23"/>
        <v>9.4711199995019903</v>
      </c>
      <c r="P60" s="3863">
        <f t="shared" si="24"/>
        <v>9.4578301510311693</v>
      </c>
      <c r="Q60" s="3863">
        <f t="shared" si="24"/>
        <v>9.4944233610703943</v>
      </c>
      <c r="R60" s="3863">
        <f t="shared" si="24"/>
        <v>9.2462760509997626</v>
      </c>
      <c r="S60" s="3863">
        <f t="shared" si="24"/>
        <v>9.1715381311204869</v>
      </c>
      <c r="T60" s="3863">
        <f t="shared" si="24"/>
        <v>9.3850871872309192</v>
      </c>
      <c r="U60" s="3863" t="str">
        <f t="shared" si="24"/>
        <v/>
      </c>
      <c r="V60" s="3863" t="str">
        <f t="shared" si="24"/>
        <v/>
      </c>
      <c r="W60" s="632" t="str">
        <f t="shared" si="25"/>
        <v>SVT</v>
      </c>
      <c r="X60" s="633"/>
      <c r="Y60" s="633">
        <f t="shared" si="28"/>
        <v>-1.4031971373522634E-3</v>
      </c>
      <c r="Z60" s="633">
        <f t="shared" si="26"/>
        <v>3.869091478158504E-3</v>
      </c>
      <c r="AA60" s="633">
        <f t="shared" si="26"/>
        <v>-2.6136111760941771E-2</v>
      </c>
      <c r="AB60" s="633">
        <f t="shared" si="26"/>
        <v>-8.0830292614068044E-3</v>
      </c>
      <c r="AC60" s="633">
        <f t="shared" si="26"/>
        <v>2.3283886852721647E-2</v>
      </c>
      <c r="AD60" s="633" t="str">
        <f t="shared" si="26"/>
        <v/>
      </c>
      <c r="AE60" s="633" t="str">
        <f t="shared" si="26"/>
        <v/>
      </c>
      <c r="AF60" s="3870" t="str">
        <f t="shared" si="29"/>
        <v/>
      </c>
      <c r="AG60" s="632" t="str">
        <f t="shared" si="27"/>
        <v>SVT</v>
      </c>
    </row>
    <row r="61" spans="1:33" s="615" customFormat="1" ht="18" customHeight="1">
      <c r="A61" s="2393" t="str">
        <f t="shared" si="21"/>
        <v>SWB</v>
      </c>
      <c r="B61" s="2398" t="s">
        <v>4909</v>
      </c>
      <c r="C61" s="2415" t="s">
        <v>4699</v>
      </c>
      <c r="D61" s="2393" t="s">
        <v>4687</v>
      </c>
      <c r="E61" s="2398" t="s">
        <v>4700</v>
      </c>
      <c r="F61" s="2402">
        <v>17997.86</v>
      </c>
      <c r="G61" s="2402">
        <v>18024.21</v>
      </c>
      <c r="H61" s="2402">
        <v>18082.939999999999</v>
      </c>
      <c r="I61" s="2402">
        <v>18117.32</v>
      </c>
      <c r="J61" s="3857">
        <v>18176.099999999999</v>
      </c>
      <c r="K61" s="2402">
        <v>18233</v>
      </c>
      <c r="L61" s="2402">
        <v>18300.34</v>
      </c>
      <c r="M61" s="2402">
        <v>18369.64</v>
      </c>
      <c r="N61" s="632" t="str">
        <f t="shared" si="22"/>
        <v>SWB</v>
      </c>
      <c r="O61" s="3863">
        <f t="shared" si="23"/>
        <v>5.8397306046830337</v>
      </c>
      <c r="P61" s="3863">
        <f t="shared" si="24"/>
        <v>5.8249432291345924</v>
      </c>
      <c r="Q61" s="3863">
        <f t="shared" si="24"/>
        <v>5.8198286703682536</v>
      </c>
      <c r="R61" s="3863">
        <f t="shared" si="24"/>
        <v>5.7061419680173451</v>
      </c>
      <c r="S61" s="3863">
        <f t="shared" si="24"/>
        <v>5.6948410275031502</v>
      </c>
      <c r="T61" s="3863">
        <f t="shared" si="24"/>
        <v>5.6194811605330992</v>
      </c>
      <c r="U61" s="3863">
        <f t="shared" si="24"/>
        <v>5.6632236631823778</v>
      </c>
      <c r="V61" s="3863">
        <f t="shared" si="24"/>
        <v>5.7878107573147872</v>
      </c>
      <c r="W61" s="632" t="str">
        <f t="shared" si="25"/>
        <v>SWB</v>
      </c>
      <c r="X61" s="633"/>
      <c r="Y61" s="633">
        <f t="shared" si="28"/>
        <v>-2.5322016629641952E-3</v>
      </c>
      <c r="Z61" s="633">
        <f t="shared" si="26"/>
        <v>-8.780443971981855E-4</v>
      </c>
      <c r="AA61" s="633">
        <f t="shared" si="26"/>
        <v>-1.953437270924252E-2</v>
      </c>
      <c r="AB61" s="633">
        <f t="shared" si="26"/>
        <v>-1.9804870922482953E-3</v>
      </c>
      <c r="AC61" s="633">
        <f t="shared" si="26"/>
        <v>-1.3233006260596536E-2</v>
      </c>
      <c r="AD61" s="633">
        <f t="shared" si="26"/>
        <v>7.7840820886618811E-3</v>
      </c>
      <c r="AE61" s="633">
        <f t="shared" si="26"/>
        <v>2.1999324332247827E-2</v>
      </c>
      <c r="AF61" s="3870">
        <f t="shared" si="29"/>
        <v>-5.5015215854181676E-3</v>
      </c>
      <c r="AG61" s="632" t="str">
        <f t="shared" si="27"/>
        <v>SWB</v>
      </c>
    </row>
    <row r="62" spans="1:33" s="615" customFormat="1" ht="18" customHeight="1">
      <c r="A62" s="2393" t="str">
        <f t="shared" si="21"/>
        <v>SRN</v>
      </c>
      <c r="B62" s="2398" t="s">
        <v>4698</v>
      </c>
      <c r="C62" s="2415" t="s">
        <v>4699</v>
      </c>
      <c r="D62" s="2393" t="s">
        <v>4687</v>
      </c>
      <c r="E62" s="2398" t="s">
        <v>4700</v>
      </c>
      <c r="F62" s="2402">
        <v>13735.07</v>
      </c>
      <c r="G62" s="2402">
        <v>13753.18</v>
      </c>
      <c r="H62" s="2402">
        <v>13792.82</v>
      </c>
      <c r="I62" s="2402">
        <v>13837.42</v>
      </c>
      <c r="J62" s="3857">
        <v>13870.3045</v>
      </c>
      <c r="K62" s="2402">
        <v>13905.12</v>
      </c>
      <c r="L62" s="2402">
        <v>13929.4851</v>
      </c>
      <c r="M62" s="2402">
        <v>13959.3</v>
      </c>
      <c r="N62" s="632" t="str">
        <f t="shared" si="22"/>
        <v>SRN</v>
      </c>
      <c r="O62" s="3863">
        <f t="shared" si="23"/>
        <v>5.9168902086541761</v>
      </c>
      <c r="P62" s="3863">
        <f t="shared" si="24"/>
        <v>6.150577539158216</v>
      </c>
      <c r="Q62" s="3863">
        <f t="shared" si="24"/>
        <v>5.9226467103898983</v>
      </c>
      <c r="R62" s="3863">
        <f t="shared" si="24"/>
        <v>6.0639916978743145</v>
      </c>
      <c r="S62" s="3863">
        <f t="shared" si="24"/>
        <v>6.3524313140231197</v>
      </c>
      <c r="T62" s="3863">
        <f t="shared" si="24"/>
        <v>6.3775425403229313</v>
      </c>
      <c r="U62" s="3863">
        <f t="shared" si="24"/>
        <v>7.3103922556333396</v>
      </c>
      <c r="V62" s="3863">
        <f t="shared" si="24"/>
        <v>6.7367274863352753</v>
      </c>
      <c r="W62" s="632" t="str">
        <f t="shared" si="25"/>
        <v>SRN</v>
      </c>
      <c r="X62" s="633"/>
      <c r="Y62" s="633">
        <f t="shared" si="28"/>
        <v>3.9494958037626482E-2</v>
      </c>
      <c r="Z62" s="633">
        <f t="shared" si="26"/>
        <v>-3.7058443262795282E-2</v>
      </c>
      <c r="AA62" s="633">
        <f t="shared" si="26"/>
        <v>2.3865172851937899E-2</v>
      </c>
      <c r="AB62" s="633">
        <f t="shared" si="26"/>
        <v>4.7565964882490874E-2</v>
      </c>
      <c r="AC62" s="633">
        <f t="shared" si="26"/>
        <v>3.9530102819653745E-3</v>
      </c>
      <c r="AD62" s="633">
        <f t="shared" si="26"/>
        <v>0.14627102985394957</v>
      </c>
      <c r="AE62" s="633">
        <f t="shared" si="26"/>
        <v>-7.8472501780735837E-2</v>
      </c>
      <c r="AF62" s="3870">
        <f t="shared" si="29"/>
        <v>0.1374521925336627</v>
      </c>
      <c r="AG62" s="632" t="str">
        <f t="shared" si="27"/>
        <v>SRN</v>
      </c>
    </row>
    <row r="63" spans="1:33" s="615" customFormat="1" ht="18" customHeight="1">
      <c r="A63" s="2393" t="str">
        <f t="shared" si="21"/>
        <v>TMS</v>
      </c>
      <c r="B63" s="2398" t="s">
        <v>4698</v>
      </c>
      <c r="C63" s="2415" t="s">
        <v>4699</v>
      </c>
      <c r="D63" s="2393" t="s">
        <v>4687</v>
      </c>
      <c r="E63" s="2398" t="s">
        <v>4700</v>
      </c>
      <c r="F63" s="2402">
        <v>31186.941609252201</v>
      </c>
      <c r="G63" s="2402">
        <v>31114.729238496999</v>
      </c>
      <c r="H63" s="2402">
        <v>31147.73</v>
      </c>
      <c r="I63" s="2402">
        <v>31266.5</v>
      </c>
      <c r="J63" s="3857">
        <v>31373.7</v>
      </c>
      <c r="K63" s="2402">
        <v>31460.6</v>
      </c>
      <c r="L63" s="2402">
        <v>31549.996711005999</v>
      </c>
      <c r="M63" s="2402">
        <v>31624.04</v>
      </c>
      <c r="N63" s="632" t="str">
        <f t="shared" si="22"/>
        <v>TMS</v>
      </c>
      <c r="O63" s="3863">
        <f t="shared" si="23"/>
        <v>20.699138618517676</v>
      </c>
      <c r="P63" s="3863">
        <f t="shared" si="24"/>
        <v>20.707234668872953</v>
      </c>
      <c r="Q63" s="3863">
        <f t="shared" si="24"/>
        <v>20.995430485624475</v>
      </c>
      <c r="R63" s="3863">
        <f t="shared" si="24"/>
        <v>20.547870724257592</v>
      </c>
      <c r="S63" s="3863">
        <f t="shared" si="24"/>
        <v>21.583436888475568</v>
      </c>
      <c r="T63" s="3863">
        <f t="shared" si="24"/>
        <v>22.079998474282117</v>
      </c>
      <c r="U63" s="3863">
        <f t="shared" si="24"/>
        <v>21.882411155978417</v>
      </c>
      <c r="V63" s="3863">
        <f t="shared" si="24"/>
        <v>18.809424728782279</v>
      </c>
      <c r="W63" s="632" t="str">
        <f t="shared" si="25"/>
        <v>TMS</v>
      </c>
      <c r="X63" s="633"/>
      <c r="Y63" s="633">
        <f t="shared" si="28"/>
        <v>3.9112981967437399E-4</v>
      </c>
      <c r="Z63" s="633">
        <f t="shared" si="26"/>
        <v>1.391763899719245E-2</v>
      </c>
      <c r="AA63" s="633">
        <f t="shared" si="26"/>
        <v>-2.1317008082941014E-2</v>
      </c>
      <c r="AB63" s="633">
        <f t="shared" si="26"/>
        <v>5.0397736004609284E-2</v>
      </c>
      <c r="AC63" s="633">
        <f t="shared" si="26"/>
        <v>2.3006604016420074E-2</v>
      </c>
      <c r="AD63" s="633">
        <f t="shared" si="26"/>
        <v>-8.9487016284824916E-3</v>
      </c>
      <c r="AE63" s="633">
        <f t="shared" si="26"/>
        <v>-0.14043180183809767</v>
      </c>
      <c r="AF63" s="3870">
        <f t="shared" si="29"/>
        <v>-0.10411816791939321</v>
      </c>
      <c r="AG63" s="632" t="str">
        <f t="shared" si="27"/>
        <v>TMS</v>
      </c>
    </row>
    <row r="64" spans="1:33" s="615" customFormat="1" ht="18" customHeight="1">
      <c r="A64" s="2393" t="str">
        <f t="shared" si="21"/>
        <v>UU</v>
      </c>
      <c r="B64" s="2398" t="s">
        <v>4698</v>
      </c>
      <c r="C64" s="2415" t="s">
        <v>4699</v>
      </c>
      <c r="D64" s="2393" t="s">
        <v>4687</v>
      </c>
      <c r="E64" s="2398" t="s">
        <v>4700</v>
      </c>
      <c r="F64" s="2402">
        <v>41578.134806973998</v>
      </c>
      <c r="G64" s="2402">
        <v>41578.134806973998</v>
      </c>
      <c r="H64" s="2402">
        <v>41715.672245102003</v>
      </c>
      <c r="I64" s="2402">
        <v>41881.199636233003</v>
      </c>
      <c r="J64" s="3857">
        <v>42010.7</v>
      </c>
      <c r="K64" s="2402">
        <v>42102.877915341996</v>
      </c>
      <c r="L64" s="2402">
        <v>42198.05</v>
      </c>
      <c r="M64" s="2402">
        <v>42382.02</v>
      </c>
      <c r="N64" s="632" t="str">
        <f t="shared" si="22"/>
        <v>UU</v>
      </c>
      <c r="O64" s="3863">
        <f t="shared" si="23"/>
        <v>11.000088558835602</v>
      </c>
      <c r="P64" s="3863">
        <f t="shared" si="24"/>
        <v>10.869482615909197</v>
      </c>
      <c r="Q64" s="3863">
        <f t="shared" si="24"/>
        <v>10.873936212325514</v>
      </c>
      <c r="R64" s="3863">
        <f t="shared" si="24"/>
        <v>10.789015024889032</v>
      </c>
      <c r="S64" s="3863">
        <f t="shared" si="24"/>
        <v>10.454960224634464</v>
      </c>
      <c r="T64" s="3863">
        <f t="shared" si="24"/>
        <v>10.771790542241561</v>
      </c>
      <c r="U64" s="3863">
        <f t="shared" si="24"/>
        <v>10.805577297917344</v>
      </c>
      <c r="V64" s="3863">
        <f t="shared" si="24"/>
        <v>10.5257932123475</v>
      </c>
      <c r="W64" s="632" t="str">
        <f t="shared" si="25"/>
        <v>UU</v>
      </c>
      <c r="X64" s="633"/>
      <c r="Y64" s="633">
        <f t="shared" si="28"/>
        <v>-1.1873171950192885E-2</v>
      </c>
      <c r="Z64" s="633">
        <f t="shared" si="26"/>
        <v>4.0973398400745431E-4</v>
      </c>
      <c r="AA64" s="633">
        <f t="shared" si="26"/>
        <v>-7.8096087542084414E-3</v>
      </c>
      <c r="AB64" s="633">
        <f t="shared" si="26"/>
        <v>-3.0962492821072329E-2</v>
      </c>
      <c r="AC64" s="633">
        <f t="shared" si="26"/>
        <v>3.0304306357911148E-2</v>
      </c>
      <c r="AD64" s="633">
        <f t="shared" si="26"/>
        <v>3.1365960508875634E-3</v>
      </c>
      <c r="AE64" s="633">
        <f t="shared" si="26"/>
        <v>-2.5892562503233352E-2</v>
      </c>
      <c r="AF64" s="3870">
        <f t="shared" si="29"/>
        <v>-3.2016281241690314E-2</v>
      </c>
      <c r="AG64" s="632" t="str">
        <f t="shared" si="27"/>
        <v>UU</v>
      </c>
    </row>
    <row r="65" spans="1:33" s="615" customFormat="1" ht="18" customHeight="1">
      <c r="A65" s="2393" t="str">
        <f t="shared" si="21"/>
        <v>WSX</v>
      </c>
      <c r="B65" s="2398" t="s">
        <v>4698</v>
      </c>
      <c r="C65" s="2415" t="s">
        <v>4699</v>
      </c>
      <c r="D65" s="2393" t="s">
        <v>4687</v>
      </c>
      <c r="E65" s="2398" t="s">
        <v>4700</v>
      </c>
      <c r="F65" s="2402">
        <v>11610.2</v>
      </c>
      <c r="G65" s="2402">
        <v>11645.4</v>
      </c>
      <c r="H65" s="2402">
        <v>11687.9</v>
      </c>
      <c r="I65" s="2402">
        <v>11762</v>
      </c>
      <c r="J65" s="3857">
        <v>11894.6</v>
      </c>
      <c r="K65" s="2402">
        <v>11935.02</v>
      </c>
      <c r="L65" s="2402">
        <v>11976.629000000001</v>
      </c>
      <c r="M65" s="2402">
        <v>12028.183999999999</v>
      </c>
      <c r="N65" s="632" t="str">
        <f t="shared" si="22"/>
        <v>WSX</v>
      </c>
      <c r="O65" s="3863">
        <f t="shared" si="23"/>
        <v>5.9017071196017294</v>
      </c>
      <c r="P65" s="3863">
        <f t="shared" si="24"/>
        <v>5.9534236694317073</v>
      </c>
      <c r="Q65" s="3863">
        <f t="shared" si="24"/>
        <v>5.8676066701460483</v>
      </c>
      <c r="R65" s="3863">
        <f t="shared" si="24"/>
        <v>5.8093861588165279</v>
      </c>
      <c r="S65" s="3863">
        <f t="shared" si="24"/>
        <v>5.7463050459872544</v>
      </c>
      <c r="T65" s="3863">
        <f t="shared" si="24"/>
        <v>5.673220488947651</v>
      </c>
      <c r="U65" s="3863">
        <f t="shared" si="24"/>
        <v>5.543296030961633</v>
      </c>
      <c r="V65" s="3863">
        <f t="shared" si="24"/>
        <v>5.1005205773373605</v>
      </c>
      <c r="W65" s="632" t="str">
        <f t="shared" si="25"/>
        <v>WSX</v>
      </c>
      <c r="X65" s="633"/>
      <c r="Y65" s="633">
        <f t="shared" si="28"/>
        <v>8.7629814190894884E-3</v>
      </c>
      <c r="Z65" s="633">
        <f t="shared" si="26"/>
        <v>-1.441473075841937E-2</v>
      </c>
      <c r="AA65" s="633">
        <f t="shared" si="26"/>
        <v>-9.9223609560848969E-3</v>
      </c>
      <c r="AB65" s="633">
        <f t="shared" si="26"/>
        <v>-1.0858481620048543E-2</v>
      </c>
      <c r="AC65" s="633">
        <f t="shared" si="26"/>
        <v>-1.271853068271056E-2</v>
      </c>
      <c r="AD65" s="633">
        <f t="shared" si="26"/>
        <v>-2.2901358803017025E-2</v>
      </c>
      <c r="AE65" s="633">
        <f t="shared" si="26"/>
        <v>-7.9875844831520104E-2</v>
      </c>
      <c r="AF65" s="3870">
        <f t="shared" si="29"/>
        <v>-0.13073236430648383</v>
      </c>
      <c r="AG65" s="632" t="str">
        <f t="shared" si="27"/>
        <v>WSX</v>
      </c>
    </row>
    <row r="66" spans="1:33" s="615" customFormat="1" ht="18" customHeight="1">
      <c r="A66" s="2393" t="str">
        <f t="shared" si="21"/>
        <v>YKY</v>
      </c>
      <c r="B66" s="2398" t="s">
        <v>4698</v>
      </c>
      <c r="C66" s="2415" t="s">
        <v>4699</v>
      </c>
      <c r="D66" s="2393" t="s">
        <v>4687</v>
      </c>
      <c r="E66" s="2398" t="s">
        <v>4700</v>
      </c>
      <c r="F66" s="2402">
        <v>31274.080000000002</v>
      </c>
      <c r="G66" s="2402">
        <v>31363.38</v>
      </c>
      <c r="H66" s="2402">
        <v>31404.9</v>
      </c>
      <c r="I66" s="2402">
        <v>31531.96</v>
      </c>
      <c r="J66" s="3857">
        <v>31604.71</v>
      </c>
      <c r="K66" s="2402">
        <v>31693.4</v>
      </c>
      <c r="L66" s="2402">
        <v>31790.1</v>
      </c>
      <c r="M66" s="2402">
        <v>31890.9</v>
      </c>
      <c r="N66" s="632" t="str">
        <f t="shared" si="22"/>
        <v>YKY</v>
      </c>
      <c r="O66" s="3863">
        <f t="shared" si="23"/>
        <v>8.4613200452259498</v>
      </c>
      <c r="P66" s="3863">
        <f t="shared" si="24"/>
        <v>8.999986608586191</v>
      </c>
      <c r="Q66" s="3863">
        <f t="shared" si="24"/>
        <v>9.1837730970447602</v>
      </c>
      <c r="R66" s="3863">
        <f t="shared" si="24"/>
        <v>9.0422840623914276</v>
      </c>
      <c r="S66" s="3863">
        <f t="shared" si="24"/>
        <v>9.3391143282124727</v>
      </c>
      <c r="T66" s="3863">
        <f t="shared" si="24"/>
        <v>9.4745278196722342</v>
      </c>
      <c r="U66" s="3863">
        <f t="shared" si="24"/>
        <v>9.1151018713373038</v>
      </c>
      <c r="V66" s="3863">
        <f t="shared" si="24"/>
        <v>8.4898826938092053</v>
      </c>
      <c r="W66" s="632" t="str">
        <f t="shared" si="25"/>
        <v>YKY</v>
      </c>
      <c r="X66" s="633"/>
      <c r="Y66" s="633">
        <f t="shared" si="28"/>
        <v>6.366223715461139E-2</v>
      </c>
      <c r="Z66" s="633">
        <f t="shared" si="26"/>
        <v>2.0420751324588871E-2</v>
      </c>
      <c r="AA66" s="633">
        <f t="shared" si="26"/>
        <v>-1.5406416639241916E-2</v>
      </c>
      <c r="AB66" s="633">
        <f t="shared" si="26"/>
        <v>3.2826912290404353E-2</v>
      </c>
      <c r="AC66" s="633">
        <f t="shared" si="26"/>
        <v>1.4499607425373595E-2</v>
      </c>
      <c r="AD66" s="633">
        <f t="shared" si="26"/>
        <v>-3.7936027544153039E-2</v>
      </c>
      <c r="AE66" s="633">
        <f t="shared" si="26"/>
        <v>-6.8591573232342884E-2</v>
      </c>
      <c r="AF66" s="3870">
        <f t="shared" si="29"/>
        <v>-7.5556135359968968E-2</v>
      </c>
      <c r="AG66" s="632" t="str">
        <f t="shared" si="27"/>
        <v>YKY</v>
      </c>
    </row>
    <row r="67" spans="1:33" s="615" customFormat="1" ht="18" customHeight="1">
      <c r="A67" s="2393" t="str">
        <f t="shared" si="21"/>
        <v>AFW</v>
      </c>
      <c r="B67" s="2398" t="s">
        <v>4698</v>
      </c>
      <c r="C67" s="2415" t="s">
        <v>4699</v>
      </c>
      <c r="D67" s="2393" t="s">
        <v>4687</v>
      </c>
      <c r="E67" s="2398" t="s">
        <v>4700</v>
      </c>
      <c r="F67" s="2402">
        <v>16548.7132016</v>
      </c>
      <c r="G67" s="2402">
        <v>16568.337314220302</v>
      </c>
      <c r="H67" s="2402">
        <v>16595.528297397599</v>
      </c>
      <c r="I67" s="2402">
        <v>16613.295909999601</v>
      </c>
      <c r="J67" s="3857">
        <v>16636.496523473201</v>
      </c>
      <c r="K67" s="2402">
        <v>16682.306095550899</v>
      </c>
      <c r="L67" s="2402">
        <v>16728.8</v>
      </c>
      <c r="M67" s="2402">
        <v>16789.314999999999</v>
      </c>
      <c r="N67" s="632" t="str">
        <f t="shared" si="22"/>
        <v>AFW</v>
      </c>
      <c r="O67" s="3863">
        <f t="shared" si="23"/>
        <v>11.45032498495886</v>
      </c>
      <c r="P67" s="3863">
        <f t="shared" si="24"/>
        <v>10.908860065282333</v>
      </c>
      <c r="Q67" s="3863">
        <f t="shared" si="24"/>
        <v>11.056321579090312</v>
      </c>
      <c r="R67" s="3863">
        <f t="shared" si="24"/>
        <v>10.88826684241034</v>
      </c>
      <c r="S67" s="3863">
        <f t="shared" si="24"/>
        <v>10.398034826006896</v>
      </c>
      <c r="T67" s="3863">
        <f t="shared" si="24"/>
        <v>10.622032648547224</v>
      </c>
      <c r="U67" s="3863">
        <f t="shared" si="24"/>
        <v>11.720889107515424</v>
      </c>
      <c r="V67" s="3863">
        <f t="shared" si="24"/>
        <v>9.656230861999493</v>
      </c>
      <c r="W67" s="632" t="str">
        <f t="shared" si="25"/>
        <v>AFW</v>
      </c>
      <c r="X67" s="633"/>
      <c r="Y67" s="633">
        <f t="shared" si="28"/>
        <v>-4.7288170456977863E-2</v>
      </c>
      <c r="Z67" s="633">
        <f t="shared" si="26"/>
        <v>1.3517591473858781E-2</v>
      </c>
      <c r="AA67" s="633">
        <f t="shared" si="26"/>
        <v>-1.519987777831977E-2</v>
      </c>
      <c r="AB67" s="633">
        <f t="shared" si="26"/>
        <v>-4.5023879695340163E-2</v>
      </c>
      <c r="AC67" s="633">
        <f t="shared" si="26"/>
        <v>2.1542322783924428E-2</v>
      </c>
      <c r="AD67" s="633">
        <f t="shared" si="26"/>
        <v>0.10345067609244185</v>
      </c>
      <c r="AE67" s="633">
        <f t="shared" si="26"/>
        <v>-0.17615201599271801</v>
      </c>
      <c r="AF67" s="3870">
        <f t="shared" si="29"/>
        <v>-0.12663259720472198</v>
      </c>
      <c r="AG67" s="632" t="str">
        <f t="shared" si="27"/>
        <v>AFW</v>
      </c>
    </row>
    <row r="68" spans="1:33" s="615" customFormat="1" ht="18" customHeight="1">
      <c r="A68" s="2393" t="str">
        <f t="shared" si="21"/>
        <v>BRL</v>
      </c>
      <c r="B68" s="2398" t="s">
        <v>4698</v>
      </c>
      <c r="C68" s="2415" t="s">
        <v>4699</v>
      </c>
      <c r="D68" s="2393" t="s">
        <v>4687</v>
      </c>
      <c r="E68" s="2398" t="s">
        <v>4700</v>
      </c>
      <c r="F68" s="2402">
        <v>6677</v>
      </c>
      <c r="G68" s="2402">
        <v>6708.1</v>
      </c>
      <c r="H68" s="2402">
        <v>6734.1</v>
      </c>
      <c r="I68" s="2402">
        <v>6747.6</v>
      </c>
      <c r="J68" s="3857">
        <v>6768.3</v>
      </c>
      <c r="K68" s="2402">
        <v>6828.07</v>
      </c>
      <c r="L68" s="2402">
        <v>6848</v>
      </c>
      <c r="M68" s="2402">
        <v>6874.91</v>
      </c>
      <c r="N68" s="632" t="str">
        <f t="shared" si="22"/>
        <v>BRL</v>
      </c>
      <c r="O68" s="3863">
        <f t="shared" si="23"/>
        <v>6.3052268983076232</v>
      </c>
      <c r="P68" s="3863">
        <f t="shared" si="24"/>
        <v>6.5125542019309339</v>
      </c>
      <c r="Q68" s="3863">
        <f t="shared" si="24"/>
        <v>6.6998077080622194</v>
      </c>
      <c r="R68" s="3863">
        <f t="shared" si="24"/>
        <v>6.5535626092563577</v>
      </c>
      <c r="S68" s="3863">
        <f t="shared" si="24"/>
        <v>6.8584430359174382</v>
      </c>
      <c r="T68" s="3863">
        <f t="shared" si="24"/>
        <v>6.8306271025340983</v>
      </c>
      <c r="U68" s="3863">
        <f t="shared" si="24"/>
        <v>6.0908294392523361</v>
      </c>
      <c r="V68" s="3863">
        <f t="shared" si="24"/>
        <v>5.4124344900515062</v>
      </c>
      <c r="W68" s="632" t="str">
        <f t="shared" si="25"/>
        <v>BRL</v>
      </c>
      <c r="X68" s="633"/>
      <c r="Y68" s="633">
        <f t="shared" si="28"/>
        <v>3.2881814876314586E-2</v>
      </c>
      <c r="Z68" s="633">
        <f t="shared" si="26"/>
        <v>2.875269830011784E-2</v>
      </c>
      <c r="AA68" s="633">
        <f t="shared" si="26"/>
        <v>-2.1828253164621003E-2</v>
      </c>
      <c r="AB68" s="633">
        <f t="shared" si="26"/>
        <v>4.6521326618664149E-2</v>
      </c>
      <c r="AC68" s="633">
        <f t="shared" si="26"/>
        <v>-4.0557212821727973E-3</v>
      </c>
      <c r="AD68" s="633">
        <f t="shared" si="26"/>
        <v>-0.10830596549580407</v>
      </c>
      <c r="AE68" s="633">
        <f t="shared" si="26"/>
        <v>-0.11137973177001403</v>
      </c>
      <c r="AF68" s="3870">
        <f t="shared" si="29"/>
        <v>-0.19215077120221702</v>
      </c>
      <c r="AG68" s="632" t="str">
        <f t="shared" si="27"/>
        <v>BRL</v>
      </c>
    </row>
    <row r="69" spans="1:33" s="615" customFormat="1" ht="18" customHeight="1">
      <c r="A69" s="2393" t="str">
        <f t="shared" si="21"/>
        <v>DVW</v>
      </c>
      <c r="B69" s="2398" t="s">
        <v>4698</v>
      </c>
      <c r="C69" s="2415" t="s">
        <v>4699</v>
      </c>
      <c r="D69" s="2393" t="s">
        <v>4687</v>
      </c>
      <c r="E69" s="2398" t="s">
        <v>4700</v>
      </c>
      <c r="F69" s="2402">
        <v>1976.34</v>
      </c>
      <c r="G69" s="2402">
        <v>1979.37068</v>
      </c>
      <c r="H69" s="2402">
        <v>1986.347</v>
      </c>
      <c r="I69" s="2402">
        <v>1993.4045000000001</v>
      </c>
      <c r="J69" s="3857">
        <v>1994.88</v>
      </c>
      <c r="K69" s="2402">
        <v>2015.1</v>
      </c>
      <c r="L69" s="2402" t="s">
        <v>2483</v>
      </c>
      <c r="M69" s="2402"/>
      <c r="N69" s="632" t="str">
        <f t="shared" si="22"/>
        <v>DVW</v>
      </c>
      <c r="O69" s="3863">
        <f t="shared" si="23"/>
        <v>4.6955483368246353</v>
      </c>
      <c r="P69" s="3863">
        <f t="shared" si="24"/>
        <v>5.1277030590828501</v>
      </c>
      <c r="Q69" s="3863">
        <f t="shared" si="24"/>
        <v>4.913705376328064</v>
      </c>
      <c r="R69" s="3863">
        <f t="shared" si="24"/>
        <v>4.9708127281283199</v>
      </c>
      <c r="S69" s="3863">
        <f t="shared" si="24"/>
        <v>5.6695139557266598</v>
      </c>
      <c r="T69" s="3863">
        <f t="shared" si="24"/>
        <v>5.4389360329512186</v>
      </c>
      <c r="U69" s="3863" t="str">
        <f t="shared" si="24"/>
        <v/>
      </c>
      <c r="V69" s="3863" t="str">
        <f t="shared" si="24"/>
        <v/>
      </c>
      <c r="W69" s="632" t="str">
        <f t="shared" si="25"/>
        <v>DVW</v>
      </c>
      <c r="X69" s="633"/>
      <c r="Y69" s="633">
        <f t="shared" si="28"/>
        <v>9.2034985321961305E-2</v>
      </c>
      <c r="Z69" s="633">
        <f t="shared" si="26"/>
        <v>-4.1733634005137188E-2</v>
      </c>
      <c r="AA69" s="633">
        <f t="shared" si="26"/>
        <v>1.1622054524345726E-2</v>
      </c>
      <c r="AB69" s="633">
        <f t="shared" si="26"/>
        <v>0.14056076255792171</v>
      </c>
      <c r="AC69" s="633">
        <f t="shared" si="26"/>
        <v>-4.0669786612402503E-2</v>
      </c>
      <c r="AD69" s="633" t="str">
        <f t="shared" si="26"/>
        <v/>
      </c>
      <c r="AE69" s="633" t="str">
        <f t="shared" si="26"/>
        <v/>
      </c>
      <c r="AF69" s="3870" t="str">
        <f t="shared" si="29"/>
        <v/>
      </c>
      <c r="AG69" s="632" t="str">
        <f t="shared" si="27"/>
        <v>DVW</v>
      </c>
    </row>
    <row r="70" spans="1:33" s="615" customFormat="1" ht="18" customHeight="1">
      <c r="A70" s="2393" t="str">
        <f t="shared" si="21"/>
        <v>PRT</v>
      </c>
      <c r="B70" s="2398" t="s">
        <v>4698</v>
      </c>
      <c r="C70" s="2415" t="s">
        <v>4699</v>
      </c>
      <c r="D70" s="2393" t="s">
        <v>4687</v>
      </c>
      <c r="E70" s="2398" t="s">
        <v>4700</v>
      </c>
      <c r="F70" s="2402">
        <v>3270.5</v>
      </c>
      <c r="G70" s="2402">
        <v>3280.1</v>
      </c>
      <c r="H70" s="2402">
        <v>3291.8</v>
      </c>
      <c r="I70" s="2402">
        <v>3306.8</v>
      </c>
      <c r="J70" s="3857">
        <v>3324</v>
      </c>
      <c r="K70" s="2402">
        <v>3336.6</v>
      </c>
      <c r="L70" s="2402">
        <v>3348.6</v>
      </c>
      <c r="M70" s="2402">
        <v>3358.6</v>
      </c>
      <c r="N70" s="632" t="str">
        <f t="shared" si="22"/>
        <v>PRT</v>
      </c>
      <c r="O70" s="3863">
        <f t="shared" si="23"/>
        <v>10.41736737501911</v>
      </c>
      <c r="P70" s="3863">
        <f t="shared" si="24"/>
        <v>8.9936282430413712</v>
      </c>
      <c r="Q70" s="3863">
        <f t="shared" si="24"/>
        <v>8.7642019563764499</v>
      </c>
      <c r="R70" s="3863">
        <f t="shared" si="24"/>
        <v>8.5369541550743921</v>
      </c>
      <c r="S70" s="3863">
        <f t="shared" si="24"/>
        <v>9.1365824308062571</v>
      </c>
      <c r="T70" s="3863">
        <f t="shared" si="24"/>
        <v>9.8513456812323934</v>
      </c>
      <c r="U70" s="3863">
        <f t="shared" si="24"/>
        <v>8.3975392701427456</v>
      </c>
      <c r="V70" s="3863">
        <f t="shared" si="24"/>
        <v>7.0207824688858453</v>
      </c>
      <c r="W70" s="632" t="str">
        <f t="shared" si="25"/>
        <v>PRT</v>
      </c>
      <c r="X70" s="633"/>
      <c r="Y70" s="633">
        <f t="shared" si="28"/>
        <v>-0.1366697631679834</v>
      </c>
      <c r="Z70" s="633">
        <f t="shared" si="26"/>
        <v>-2.5509869928461271E-2</v>
      </c>
      <c r="AA70" s="633">
        <f t="shared" si="26"/>
        <v>-2.5929092281667732E-2</v>
      </c>
      <c r="AB70" s="633">
        <f t="shared" si="26"/>
        <v>7.0239135040387257E-2</v>
      </c>
      <c r="AC70" s="633">
        <f t="shared" si="26"/>
        <v>7.8230920132251525E-2</v>
      </c>
      <c r="AD70" s="633">
        <f t="shared" si="26"/>
        <v>-0.1475743982732497</v>
      </c>
      <c r="AE70" s="633">
        <f t="shared" si="26"/>
        <v>-0.16394764668168049</v>
      </c>
      <c r="AF70" s="3870">
        <f t="shared" si="29"/>
        <v>-0.19892506997995052</v>
      </c>
      <c r="AG70" s="632" t="str">
        <f t="shared" si="27"/>
        <v>PRT</v>
      </c>
    </row>
    <row r="71" spans="1:33" s="615" customFormat="1" ht="18" customHeight="1">
      <c r="A71" s="2393" t="str">
        <f t="shared" si="21"/>
        <v>SEW</v>
      </c>
      <c r="B71" s="2398" t="s">
        <v>4698</v>
      </c>
      <c r="C71" s="2415" t="s">
        <v>4699</v>
      </c>
      <c r="D71" s="2393" t="s">
        <v>4687</v>
      </c>
      <c r="E71" s="2398" t="s">
        <v>4700</v>
      </c>
      <c r="F71" s="2402">
        <v>14397.9</v>
      </c>
      <c r="G71" s="2402">
        <v>14437.9</v>
      </c>
      <c r="H71" s="2402">
        <v>14497</v>
      </c>
      <c r="I71" s="2402">
        <v>14528.47</v>
      </c>
      <c r="J71" s="3857">
        <v>14557.06</v>
      </c>
      <c r="K71" s="2402">
        <v>14620.7</v>
      </c>
      <c r="L71" s="2402">
        <v>14652.4</v>
      </c>
      <c r="M71" s="2402">
        <v>14752.770929336401</v>
      </c>
      <c r="N71" s="632" t="str">
        <f t="shared" si="22"/>
        <v>SEW</v>
      </c>
      <c r="O71" s="3863">
        <f t="shared" si="23"/>
        <v>6.4703880427006721</v>
      </c>
      <c r="P71" s="3863">
        <f t="shared" si="24"/>
        <v>6.4107792343122343</v>
      </c>
      <c r="Q71" s="3863">
        <f t="shared" si="24"/>
        <v>6.3773549802832585</v>
      </c>
      <c r="R71" s="3863">
        <f t="shared" si="24"/>
        <v>6.064489943130364</v>
      </c>
      <c r="S71" s="3863">
        <f t="shared" si="24"/>
        <v>6.0881240114193806</v>
      </c>
      <c r="T71" s="3863">
        <f t="shared" si="24"/>
        <v>5.9976608507116618</v>
      </c>
      <c r="U71" s="3863">
        <f t="shared" si="24"/>
        <v>5.9294040566733095</v>
      </c>
      <c r="V71" s="3863">
        <f t="shared" si="24"/>
        <v>5.8565538758616853</v>
      </c>
      <c r="W71" s="632" t="str">
        <f t="shared" si="25"/>
        <v>SEW</v>
      </c>
      <c r="X71" s="633"/>
      <c r="Y71" s="633">
        <f t="shared" si="28"/>
        <v>-9.2125554132234111E-3</v>
      </c>
      <c r="Z71" s="633">
        <f t="shared" si="28"/>
        <v>-5.2137583915040642E-3</v>
      </c>
      <c r="AA71" s="633">
        <f t="shared" si="28"/>
        <v>-4.9058745846855545E-2</v>
      </c>
      <c r="AB71" s="633">
        <f t="shared" si="28"/>
        <v>3.8971238324483348E-3</v>
      </c>
      <c r="AC71" s="633">
        <f t="shared" si="28"/>
        <v>-1.48589549979663E-2</v>
      </c>
      <c r="AD71" s="633">
        <f t="shared" si="28"/>
        <v>-1.1380569148096042E-2</v>
      </c>
      <c r="AE71" s="633">
        <f t="shared" si="28"/>
        <v>-1.2286256783198057E-2</v>
      </c>
      <c r="AF71" s="3870">
        <f t="shared" si="29"/>
        <v>-8.1664123454272763E-2</v>
      </c>
      <c r="AG71" s="632" t="str">
        <f t="shared" si="27"/>
        <v>SEW</v>
      </c>
    </row>
    <row r="72" spans="1:33" s="615" customFormat="1" ht="18" customHeight="1">
      <c r="A72" s="2393" t="str">
        <f t="shared" si="21"/>
        <v>SSC</v>
      </c>
      <c r="B72" s="2398" t="s">
        <v>4698</v>
      </c>
      <c r="C72" s="2415" t="s">
        <v>4699</v>
      </c>
      <c r="D72" s="2393" t="s">
        <v>4687</v>
      </c>
      <c r="E72" s="2398" t="s">
        <v>4700</v>
      </c>
      <c r="F72" s="2402">
        <v>8319.86</v>
      </c>
      <c r="G72" s="2402">
        <v>8333.9500000000007</v>
      </c>
      <c r="H72" s="2402">
        <v>8365.7900000000009</v>
      </c>
      <c r="I72" s="2402">
        <v>8386.09</v>
      </c>
      <c r="J72" s="3857">
        <v>8433.1</v>
      </c>
      <c r="K72" s="2402">
        <v>8490.91</v>
      </c>
      <c r="L72" s="2402">
        <v>8529.8700000000008</v>
      </c>
      <c r="M72" s="2402">
        <v>8579.5</v>
      </c>
      <c r="N72" s="632" t="str">
        <f t="shared" si="22"/>
        <v>SSC</v>
      </c>
      <c r="O72" s="3863">
        <f t="shared" si="23"/>
        <v>9.328281966283086</v>
      </c>
      <c r="P72" s="3863">
        <f t="shared" si="24"/>
        <v>9.5506207010541821</v>
      </c>
      <c r="Q72" s="3863">
        <f t="shared" si="24"/>
        <v>9.8912634981124192</v>
      </c>
      <c r="R72" s="3863">
        <f t="shared" si="24"/>
        <v>9.911604051710702</v>
      </c>
      <c r="S72" s="3863">
        <f t="shared" si="24"/>
        <v>9.9809085626875049</v>
      </c>
      <c r="T72" s="3863">
        <f t="shared" si="24"/>
        <v>10.222696978297968</v>
      </c>
      <c r="U72" s="3863">
        <f t="shared" si="24"/>
        <v>9.8172656793128148</v>
      </c>
      <c r="V72" s="3863">
        <f t="shared" si="24"/>
        <v>9.5215338889212653</v>
      </c>
      <c r="W72" s="632" t="str">
        <f t="shared" si="25"/>
        <v>SSC</v>
      </c>
      <c r="X72" s="633"/>
      <c r="Y72" s="633">
        <f t="shared" si="28"/>
        <v>2.383490717526926E-2</v>
      </c>
      <c r="Z72" s="633">
        <f t="shared" si="28"/>
        <v>3.5667084655622183E-2</v>
      </c>
      <c r="AA72" s="633">
        <f t="shared" si="28"/>
        <v>2.0564161092426758E-3</v>
      </c>
      <c r="AB72" s="633">
        <f t="shared" si="28"/>
        <v>6.9922598416187753E-3</v>
      </c>
      <c r="AC72" s="633">
        <f t="shared" si="28"/>
        <v>2.4225090741173849E-2</v>
      </c>
      <c r="AD72" s="633">
        <f t="shared" si="28"/>
        <v>-3.9659915562972659E-2</v>
      </c>
      <c r="AE72" s="633">
        <f t="shared" si="28"/>
        <v>-3.0123641353082986E-2</v>
      </c>
      <c r="AF72" s="3870">
        <f t="shared" si="29"/>
        <v>-3.7379411564731901E-2</v>
      </c>
      <c r="AG72" s="632" t="str">
        <f t="shared" si="27"/>
        <v>SSC</v>
      </c>
    </row>
    <row r="73" spans="1:33" s="615" customFormat="1" ht="18" customHeight="1">
      <c r="A73" s="2393" t="str">
        <f t="shared" si="21"/>
        <v>SES</v>
      </c>
      <c r="B73" s="2398" t="s">
        <v>4698</v>
      </c>
      <c r="C73" s="2415" t="s">
        <v>4699</v>
      </c>
      <c r="D73" s="2393" t="s">
        <v>4687</v>
      </c>
      <c r="E73" s="2398" t="s">
        <v>4700</v>
      </c>
      <c r="F73" s="2402">
        <v>3443.9</v>
      </c>
      <c r="G73" s="2402">
        <v>3458.6</v>
      </c>
      <c r="H73" s="2402">
        <v>3465.7</v>
      </c>
      <c r="I73" s="2402">
        <v>3484.3</v>
      </c>
      <c r="J73" s="3857">
        <v>3474.8</v>
      </c>
      <c r="K73" s="2402">
        <v>3481.05</v>
      </c>
      <c r="L73" s="2402">
        <v>3499.72</v>
      </c>
      <c r="M73" s="2402">
        <v>3519.4724805708202</v>
      </c>
      <c r="N73" s="632" t="str">
        <f t="shared" si="22"/>
        <v>SES</v>
      </c>
      <c r="O73" s="3863">
        <f t="shared" si="23"/>
        <v>6.8933476581782278</v>
      </c>
      <c r="P73" s="3863">
        <f t="shared" si="24"/>
        <v>6.9189845602266811</v>
      </c>
      <c r="Q73" s="3863">
        <f t="shared" si="24"/>
        <v>6.9711746544709587</v>
      </c>
      <c r="R73" s="3863">
        <f t="shared" si="24"/>
        <v>6.9368309273024709</v>
      </c>
      <c r="S73" s="3863">
        <f t="shared" si="24"/>
        <v>7.0047196960976166</v>
      </c>
      <c r="T73" s="3863">
        <f t="shared" si="24"/>
        <v>6.9404346389738727</v>
      </c>
      <c r="U73" s="3863">
        <f t="shared" si="24"/>
        <v>6.9005520441635335</v>
      </c>
      <c r="V73" s="3863">
        <f t="shared" si="24"/>
        <v>6.8049970932335775</v>
      </c>
      <c r="W73" s="632" t="str">
        <f t="shared" si="25"/>
        <v>SES</v>
      </c>
      <c r="X73" s="633"/>
      <c r="Y73" s="633">
        <f t="shared" si="28"/>
        <v>3.7190786421510413E-3</v>
      </c>
      <c r="Z73" s="633">
        <f t="shared" si="28"/>
        <v>7.5430279963752955E-3</v>
      </c>
      <c r="AA73" s="633">
        <f t="shared" si="28"/>
        <v>-4.9265337437015555E-3</v>
      </c>
      <c r="AB73" s="633">
        <f t="shared" si="28"/>
        <v>9.7867123340060758E-3</v>
      </c>
      <c r="AC73" s="633">
        <f t="shared" si="28"/>
        <v>-9.1773918033518642E-3</v>
      </c>
      <c r="AD73" s="633">
        <f t="shared" si="28"/>
        <v>-5.7464116996908121E-3</v>
      </c>
      <c r="AE73" s="633">
        <f t="shared" si="28"/>
        <v>-1.3847435729548052E-2</v>
      </c>
      <c r="AF73" s="3870">
        <f t="shared" si="29"/>
        <v>-2.3837813492565862E-2</v>
      </c>
      <c r="AG73" s="632" t="str">
        <f t="shared" si="27"/>
        <v>SES</v>
      </c>
    </row>
    <row r="74" spans="1:33" s="615" customFormat="1" ht="18" customHeight="1">
      <c r="A74" s="2399" t="s">
        <v>1112</v>
      </c>
      <c r="B74" s="2720" t="s">
        <v>4913</v>
      </c>
      <c r="C74" s="2720"/>
      <c r="D74" s="2393"/>
      <c r="E74" s="2393"/>
      <c r="F74" s="2403">
        <f t="shared" ref="F74:M74" si="30">SUM(F55:F73)</f>
        <v>339230.84612742526</v>
      </c>
      <c r="G74" s="2403">
        <f t="shared" si="30"/>
        <v>339809.99777749024</v>
      </c>
      <c r="H74" s="2403">
        <f t="shared" si="30"/>
        <v>340541.51933450159</v>
      </c>
      <c r="I74" s="2403">
        <f t="shared" si="30"/>
        <v>341668.74281323457</v>
      </c>
      <c r="J74" s="3858">
        <f t="shared" si="30"/>
        <v>342875.61502847716</v>
      </c>
      <c r="K74" s="2403">
        <f t="shared" si="30"/>
        <v>343864.90401089279</v>
      </c>
      <c r="L74" s="2403">
        <f t="shared" si="30"/>
        <v>345034.06106600893</v>
      </c>
      <c r="M74" s="2403">
        <f t="shared" si="30"/>
        <v>346454.89612691116</v>
      </c>
      <c r="N74" s="632" t="str">
        <f>N25</f>
        <v>Industry</v>
      </c>
      <c r="O74" s="3862">
        <f t="shared" si="23"/>
        <v>9.1289314727933064</v>
      </c>
      <c r="P74" s="3862">
        <f t="shared" si="24"/>
        <v>9.1455136583801977</v>
      </c>
      <c r="Q74" s="3862">
        <f t="shared" si="24"/>
        <v>9.1937798899429382</v>
      </c>
      <c r="R74" s="3862">
        <f t="shared" si="24"/>
        <v>9.0350914811317296</v>
      </c>
      <c r="S74" s="3862">
        <f t="shared" si="24"/>
        <v>9.1092486185364763</v>
      </c>
      <c r="T74" s="3862">
        <f t="shared" si="24"/>
        <v>9.2328784921806246</v>
      </c>
      <c r="U74" s="3862">
        <f t="shared" si="24"/>
        <v>9.1861300736914746</v>
      </c>
      <c r="V74" s="3862">
        <f t="shared" si="24"/>
        <v>8.5264458490609751</v>
      </c>
      <c r="W74" s="626"/>
      <c r="X74" s="3860"/>
      <c r="Y74" s="3861">
        <f t="shared" si="28"/>
        <v>1.8164432098444205E-3</v>
      </c>
      <c r="Z74" s="3861">
        <f t="shared" si="28"/>
        <v>5.2775856409676969E-3</v>
      </c>
      <c r="AA74" s="3861">
        <f t="shared" si="28"/>
        <v>-1.7260409832608459E-2</v>
      </c>
      <c r="AB74" s="3861">
        <f t="shared" si="28"/>
        <v>8.2076797517336431E-3</v>
      </c>
      <c r="AC74" s="3861">
        <f t="shared" si="28"/>
        <v>1.3571906841204573E-2</v>
      </c>
      <c r="AD74" s="3861">
        <f t="shared" si="28"/>
        <v>-5.0632550324085646E-3</v>
      </c>
      <c r="AE74" s="3861">
        <f t="shared" si="28"/>
        <v>-7.1813072462341365E-2</v>
      </c>
      <c r="AF74" s="3877" t="str">
        <f>AF50</f>
        <v>No SVE and HDD data</v>
      </c>
      <c r="AG74" s="632" t="str">
        <f t="shared" si="27"/>
        <v>Industry</v>
      </c>
    </row>
    <row r="75" spans="1:33" ht="15" customHeight="1"/>
    <row r="76" spans="1:33" ht="15" customHeight="1"/>
    <row r="77" spans="1:33" s="615" customFormat="1" ht="24" customHeight="1">
      <c r="A77" s="4323" t="s">
        <v>4702</v>
      </c>
      <c r="B77" s="4323"/>
      <c r="C77" s="4323"/>
      <c r="D77" s="4324"/>
      <c r="E77" s="4324"/>
      <c r="F77" s="4292"/>
      <c r="G77" s="4293"/>
      <c r="H77" s="4293"/>
      <c r="I77" s="4292" t="s">
        <v>4713</v>
      </c>
      <c r="J77" s="4293"/>
      <c r="K77" s="3866" t="s">
        <v>4911</v>
      </c>
      <c r="L77" s="3866" t="s">
        <v>5366</v>
      </c>
      <c r="M77" s="3866" t="s">
        <v>5540</v>
      </c>
      <c r="O77" s="4321" t="s">
        <v>4708</v>
      </c>
      <c r="P77" s="4321"/>
      <c r="Q77" s="4321"/>
      <c r="R77" s="4322"/>
      <c r="S77" s="4322"/>
      <c r="T77" s="4322"/>
      <c r="U77" s="4322"/>
      <c r="V77" s="4322"/>
      <c r="W77" s="626"/>
      <c r="X77" s="4321" t="s">
        <v>5546</v>
      </c>
      <c r="Y77" s="4321"/>
      <c r="Z77" s="4321"/>
      <c r="AA77" s="4322"/>
      <c r="AB77" s="4322"/>
      <c r="AC77" s="4322"/>
      <c r="AD77" s="4322"/>
      <c r="AE77" s="4322"/>
      <c r="AF77" s="3875" t="str">
        <f>AF29</f>
        <v>2014-15
to 2019-20</v>
      </c>
      <c r="AG77" s="626"/>
    </row>
    <row r="78" spans="1:33" s="615" customFormat="1" ht="18" customHeight="1">
      <c r="A78" s="2409"/>
      <c r="B78" s="2703" t="s">
        <v>4891</v>
      </c>
      <c r="C78" s="2409"/>
      <c r="D78" s="2411" t="s">
        <v>2485</v>
      </c>
      <c r="E78" s="2410" t="s">
        <v>2486</v>
      </c>
      <c r="F78" s="2412" t="str">
        <f t="shared" ref="F78:M78" si="31">F5</f>
        <v>2012-13</v>
      </c>
      <c r="G78" s="2412" t="str">
        <f t="shared" si="31"/>
        <v>2013-14</v>
      </c>
      <c r="H78" s="2412" t="str">
        <f t="shared" si="31"/>
        <v>2014-15</v>
      </c>
      <c r="I78" s="2412" t="str">
        <f t="shared" si="31"/>
        <v>2015-16</v>
      </c>
      <c r="J78" s="2412" t="str">
        <f t="shared" si="31"/>
        <v>2016-17</v>
      </c>
      <c r="K78" s="2412" t="str">
        <f t="shared" si="31"/>
        <v>2017-18</v>
      </c>
      <c r="L78" s="2412" t="str">
        <f t="shared" si="31"/>
        <v>2018-19</v>
      </c>
      <c r="M78" s="2412" t="str">
        <f t="shared" si="31"/>
        <v>2019-20</v>
      </c>
      <c r="O78" s="2252" t="str">
        <f t="shared" ref="O78:V78" si="32">F5</f>
        <v>2012-13</v>
      </c>
      <c r="P78" s="2252" t="str">
        <f t="shared" si="32"/>
        <v>2013-14</v>
      </c>
      <c r="Q78" s="2252" t="str">
        <f t="shared" si="32"/>
        <v>2014-15</v>
      </c>
      <c r="R78" s="2252" t="str">
        <f t="shared" si="32"/>
        <v>2015-16</v>
      </c>
      <c r="S78" s="2252" t="str">
        <f t="shared" si="32"/>
        <v>2016-17</v>
      </c>
      <c r="T78" s="2252" t="str">
        <f t="shared" si="32"/>
        <v>2017-18</v>
      </c>
      <c r="U78" s="2252" t="str">
        <f t="shared" si="32"/>
        <v>2018-19</v>
      </c>
      <c r="V78" s="2252" t="str">
        <f t="shared" si="32"/>
        <v>2019-20</v>
      </c>
      <c r="W78" s="626"/>
      <c r="X78" s="2252" t="str">
        <f t="shared" ref="X78:AE78" si="33">F5</f>
        <v>2012-13</v>
      </c>
      <c r="Y78" s="2252" t="str">
        <f t="shared" si="33"/>
        <v>2013-14</v>
      </c>
      <c r="Z78" s="2252" t="str">
        <f t="shared" si="33"/>
        <v>2014-15</v>
      </c>
      <c r="AA78" s="2252" t="str">
        <f t="shared" si="33"/>
        <v>2015-16</v>
      </c>
      <c r="AB78" s="2252" t="str">
        <f t="shared" si="33"/>
        <v>2016-17</v>
      </c>
      <c r="AC78" s="2252" t="str">
        <f t="shared" si="33"/>
        <v>2017-18</v>
      </c>
      <c r="AD78" s="2252" t="str">
        <f t="shared" si="33"/>
        <v>2018-19</v>
      </c>
      <c r="AE78" s="2252" t="str">
        <f t="shared" si="33"/>
        <v>2019-20</v>
      </c>
      <c r="AF78" s="3876" t="str">
        <f>AF30</f>
        <v>5 years</v>
      </c>
      <c r="AG78" s="626"/>
    </row>
    <row r="79" spans="1:33" s="615" customFormat="1" ht="18" customHeight="1">
      <c r="A79" s="2408" t="str">
        <f t="shared" ref="A79:A97" si="34">A6</f>
        <v>ANH</v>
      </c>
      <c r="B79" s="2418" t="s">
        <v>4710</v>
      </c>
      <c r="C79" s="2416" t="s">
        <v>4703</v>
      </c>
      <c r="D79" s="2421" t="s">
        <v>4711</v>
      </c>
      <c r="E79" s="2413" t="s">
        <v>4700</v>
      </c>
      <c r="F79" s="2419">
        <v>2104.6220000000003</v>
      </c>
      <c r="G79" s="2419">
        <v>2120.2249999999999</v>
      </c>
      <c r="H79" s="2419">
        <v>2137.9169999999999</v>
      </c>
      <c r="I79" s="2419">
        <v>2154.5810000000001</v>
      </c>
      <c r="J79" s="2419">
        <v>2160.277</v>
      </c>
      <c r="K79" s="2419">
        <v>2195.7190000000001</v>
      </c>
      <c r="L79" s="2419">
        <v>2218.665</v>
      </c>
      <c r="M79" s="2419">
        <v>2244.4090000000001</v>
      </c>
      <c r="N79" s="632" t="str">
        <f t="shared" ref="N79:N97" si="35">A6</f>
        <v>ANH</v>
      </c>
      <c r="O79" s="3863">
        <f t="shared" ref="O79:O98" si="36">IFERROR(SUM((F6*1000)/F79), "")</f>
        <v>89.87091685449073</v>
      </c>
      <c r="P79" s="3863">
        <f t="shared" ref="P79:V98" si="37">IFERROR(SUM((G6*1000)/G79), "")</f>
        <v>90.896389480296676</v>
      </c>
      <c r="Q79" s="3863">
        <f t="shared" si="37"/>
        <v>89.806508032996604</v>
      </c>
      <c r="R79" s="3863">
        <f t="shared" si="37"/>
        <v>84.770960529556319</v>
      </c>
      <c r="S79" s="3863">
        <f t="shared" si="37"/>
        <v>85.505758449436343</v>
      </c>
      <c r="T79" s="3863">
        <f t="shared" si="37"/>
        <v>83.189151252960869</v>
      </c>
      <c r="U79" s="3863">
        <f t="shared" si="37"/>
        <v>86.196011042612113</v>
      </c>
      <c r="V79" s="3863">
        <f t="shared" si="37"/>
        <v>81.264154617095187</v>
      </c>
      <c r="W79" s="632" t="str">
        <f t="shared" ref="W79:W97" si="38">A6</f>
        <v>ANH</v>
      </c>
      <c r="X79" s="633"/>
      <c r="Y79" s="633">
        <f>IFERROR(SUM(P79/O79)-1,"")</f>
        <v>1.1410505886640498E-2</v>
      </c>
      <c r="Z79" s="633">
        <f t="shared" ref="Z79:AE94" si="39">IFERROR(SUM(Q79/P79)-1,"")</f>
        <v>-1.1990371163601909E-2</v>
      </c>
      <c r="AA79" s="633">
        <f t="shared" si="39"/>
        <v>-5.6071075623941757E-2</v>
      </c>
      <c r="AB79" s="633">
        <f t="shared" si="39"/>
        <v>8.6680381499726344E-3</v>
      </c>
      <c r="AC79" s="633">
        <f t="shared" si="39"/>
        <v>-2.7092996290365545E-2</v>
      </c>
      <c r="AD79" s="633">
        <f t="shared" si="39"/>
        <v>3.6144854760063794E-2</v>
      </c>
      <c r="AE79" s="633">
        <f t="shared" si="39"/>
        <v>-5.72167594052444E-2</v>
      </c>
      <c r="AF79" s="3870">
        <f>IFERROR(SUM(V79/Q79)-1,"")</f>
        <v>-9.5119536467922705E-2</v>
      </c>
      <c r="AG79" s="632" t="str">
        <f t="shared" ref="AG79:AG98" si="40">A6</f>
        <v>ANH</v>
      </c>
    </row>
    <row r="80" spans="1:33" s="615" customFormat="1" ht="18" customHeight="1">
      <c r="A80" s="2408" t="str">
        <f t="shared" si="34"/>
        <v>WSH</v>
      </c>
      <c r="B80" s="2418" t="s">
        <v>4710</v>
      </c>
      <c r="C80" s="2416" t="s">
        <v>4703</v>
      </c>
      <c r="D80" s="2421" t="s">
        <v>4711</v>
      </c>
      <c r="E80" s="2413" t="s">
        <v>4700</v>
      </c>
      <c r="F80" s="2419">
        <v>1398.7240000000002</v>
      </c>
      <c r="G80" s="2419">
        <v>1403.8110000000001</v>
      </c>
      <c r="H80" s="2419">
        <v>1408.011</v>
      </c>
      <c r="I80" s="2419">
        <v>1417.0030000000002</v>
      </c>
      <c r="J80" s="2419">
        <v>1424.962</v>
      </c>
      <c r="K80" s="2419">
        <v>1433.501</v>
      </c>
      <c r="L80" s="2419">
        <v>1441.768</v>
      </c>
      <c r="M80" s="2419">
        <v>1451.3249999999998</v>
      </c>
      <c r="N80" s="632" t="str">
        <f t="shared" si="35"/>
        <v>WSH</v>
      </c>
      <c r="O80" s="3863">
        <f t="shared" si="36"/>
        <v>132.1204183241297</v>
      </c>
      <c r="P80" s="3863">
        <f t="shared" si="37"/>
        <v>130.8936886803138</v>
      </c>
      <c r="Q80" s="3863">
        <f t="shared" si="37"/>
        <v>127.49900391403193</v>
      </c>
      <c r="R80" s="3863">
        <f t="shared" si="37"/>
        <v>126.92986535667178</v>
      </c>
      <c r="S80" s="3863">
        <f t="shared" si="37"/>
        <v>123.1120549179557</v>
      </c>
      <c r="T80" s="3863">
        <f t="shared" si="37"/>
        <v>120.57822073371418</v>
      </c>
      <c r="U80" s="3863">
        <f t="shared" si="37"/>
        <v>117.59173459252806</v>
      </c>
      <c r="V80" s="3863">
        <f t="shared" si="37"/>
        <v>115.72184038723238</v>
      </c>
      <c r="W80" s="632" t="str">
        <f t="shared" si="38"/>
        <v>WSH</v>
      </c>
      <c r="X80" s="633"/>
      <c r="Y80" s="633">
        <f t="shared" ref="Y80:AE98" si="41">IFERROR(SUM(P80/O80)-1,"")</f>
        <v>-9.2849361164326627E-3</v>
      </c>
      <c r="Z80" s="633">
        <f t="shared" si="39"/>
        <v>-2.5934671109871688E-2</v>
      </c>
      <c r="AA80" s="633">
        <f t="shared" si="39"/>
        <v>-4.4638666961186457E-3</v>
      </c>
      <c r="AB80" s="633">
        <f t="shared" si="39"/>
        <v>-3.0078109891537919E-2</v>
      </c>
      <c r="AC80" s="633">
        <f t="shared" si="39"/>
        <v>-2.058152782788103E-2</v>
      </c>
      <c r="AD80" s="633">
        <f t="shared" si="39"/>
        <v>-2.4768039559826427E-2</v>
      </c>
      <c r="AE80" s="633">
        <f t="shared" si="39"/>
        <v>-1.5901578557159013E-2</v>
      </c>
      <c r="AF80" s="3870">
        <f t="shared" ref="AF80:AF97" si="42">IFERROR(SUM(V80/Q80)-1,"")</f>
        <v>-9.2370631654036139E-2</v>
      </c>
      <c r="AG80" s="632" t="str">
        <f t="shared" si="40"/>
        <v>WSH</v>
      </c>
    </row>
    <row r="81" spans="1:33" s="615" customFormat="1" ht="18" customHeight="1">
      <c r="A81" s="2408" t="str">
        <f t="shared" si="34"/>
        <v>HDD</v>
      </c>
      <c r="B81" s="2418" t="s">
        <v>4710</v>
      </c>
      <c r="C81" s="2416" t="s">
        <v>4703</v>
      </c>
      <c r="D81" s="2421" t="s">
        <v>4711</v>
      </c>
      <c r="E81" s="2413" t="s">
        <v>4700</v>
      </c>
      <c r="F81" s="2419">
        <v>0</v>
      </c>
      <c r="G81" s="2419">
        <v>0</v>
      </c>
      <c r="H81" s="2419">
        <v>0</v>
      </c>
      <c r="I81" s="2419">
        <v>0</v>
      </c>
      <c r="J81" s="2419">
        <v>0</v>
      </c>
      <c r="K81" s="2419">
        <v>0</v>
      </c>
      <c r="L81" s="2419">
        <v>104.97399999999999</v>
      </c>
      <c r="M81" s="2419">
        <v>105.32900000000001</v>
      </c>
      <c r="N81" s="632" t="str">
        <f t="shared" si="35"/>
        <v>HDD</v>
      </c>
      <c r="O81" s="3863" t="str">
        <f t="shared" si="36"/>
        <v/>
      </c>
      <c r="P81" s="3863" t="str">
        <f t="shared" si="37"/>
        <v/>
      </c>
      <c r="Q81" s="3863" t="str">
        <f t="shared" si="37"/>
        <v/>
      </c>
      <c r="R81" s="3863" t="str">
        <f t="shared" si="37"/>
        <v/>
      </c>
      <c r="S81" s="3863" t="str">
        <f t="shared" si="37"/>
        <v/>
      </c>
      <c r="T81" s="3863" t="str">
        <f t="shared" si="37"/>
        <v/>
      </c>
      <c r="U81" s="3863">
        <f t="shared" si="37"/>
        <v>145.47933566214112</v>
      </c>
      <c r="V81" s="3863">
        <f t="shared" si="37"/>
        <v>121.12916776072213</v>
      </c>
      <c r="W81" s="632" t="str">
        <f t="shared" si="38"/>
        <v>HDD</v>
      </c>
      <c r="X81" s="633"/>
      <c r="Y81" s="633" t="str">
        <f t="shared" si="41"/>
        <v/>
      </c>
      <c r="Z81" s="633" t="str">
        <f t="shared" si="39"/>
        <v/>
      </c>
      <c r="AA81" s="633" t="str">
        <f t="shared" si="39"/>
        <v/>
      </c>
      <c r="AB81" s="633" t="str">
        <f t="shared" si="39"/>
        <v/>
      </c>
      <c r="AC81" s="633" t="str">
        <f t="shared" si="39"/>
        <v/>
      </c>
      <c r="AD81" s="633" t="str">
        <f t="shared" si="39"/>
        <v/>
      </c>
      <c r="AE81" s="633">
        <f t="shared" si="39"/>
        <v>-0.16737887749205449</v>
      </c>
      <c r="AF81" s="3870" t="str">
        <f t="shared" si="42"/>
        <v/>
      </c>
      <c r="AG81" s="632" t="str">
        <f t="shared" si="40"/>
        <v>HDD</v>
      </c>
    </row>
    <row r="82" spans="1:33" s="615" customFormat="1" ht="18" customHeight="1">
      <c r="A82" s="2408" t="str">
        <f t="shared" si="34"/>
        <v>NES</v>
      </c>
      <c r="B82" s="2418" t="s">
        <v>4710</v>
      </c>
      <c r="C82" s="2416" t="s">
        <v>4703</v>
      </c>
      <c r="D82" s="2421" t="s">
        <v>4711</v>
      </c>
      <c r="E82" s="2413" t="s">
        <v>4700</v>
      </c>
      <c r="F82" s="2419">
        <v>1965.192</v>
      </c>
      <c r="G82" s="2419">
        <v>1972.577</v>
      </c>
      <c r="H82" s="2419">
        <v>1984.55</v>
      </c>
      <c r="I82" s="2419">
        <v>2005.971</v>
      </c>
      <c r="J82" s="2419">
        <v>2021.4859999999999</v>
      </c>
      <c r="K82" s="2419">
        <v>2018.673</v>
      </c>
      <c r="L82" s="2419">
        <v>2029.5919999999999</v>
      </c>
      <c r="M82" s="2419">
        <v>2047.713</v>
      </c>
      <c r="N82" s="632" t="str">
        <f t="shared" si="35"/>
        <v>NES</v>
      </c>
      <c r="O82" s="3863">
        <f t="shared" si="36"/>
        <v>96.621602367605817</v>
      </c>
      <c r="P82" s="3863">
        <f t="shared" si="37"/>
        <v>97.547522859690645</v>
      </c>
      <c r="Q82" s="3863">
        <f t="shared" si="37"/>
        <v>99.584288629664158</v>
      </c>
      <c r="R82" s="3863">
        <f t="shared" si="37"/>
        <v>98.246684523355526</v>
      </c>
      <c r="S82" s="3863">
        <f t="shared" si="37"/>
        <v>99.877021161660295</v>
      </c>
      <c r="T82" s="3863">
        <f t="shared" si="37"/>
        <v>100.6651399211264</v>
      </c>
      <c r="U82" s="3863">
        <f t="shared" si="37"/>
        <v>98.758765308495512</v>
      </c>
      <c r="V82" s="3863">
        <f t="shared" si="37"/>
        <v>96.717655257352959</v>
      </c>
      <c r="W82" s="632" t="str">
        <f t="shared" si="38"/>
        <v>NES</v>
      </c>
      <c r="X82" s="633"/>
      <c r="Y82" s="633">
        <f t="shared" si="41"/>
        <v>9.5829552542718854E-3</v>
      </c>
      <c r="Z82" s="633">
        <f t="shared" si="39"/>
        <v>2.0879728262327424E-2</v>
      </c>
      <c r="AA82" s="633">
        <f t="shared" si="39"/>
        <v>-1.3431878910968975E-2</v>
      </c>
      <c r="AB82" s="633">
        <f t="shared" si="39"/>
        <v>1.6594317113237445E-2</v>
      </c>
      <c r="AC82" s="633">
        <f t="shared" si="39"/>
        <v>7.8908917216349295E-3</v>
      </c>
      <c r="AD82" s="633">
        <f t="shared" si="39"/>
        <v>-1.8937783368945582E-2</v>
      </c>
      <c r="AE82" s="633">
        <f t="shared" si="39"/>
        <v>-2.0667634359002762E-2</v>
      </c>
      <c r="AF82" s="3870">
        <f t="shared" si="42"/>
        <v>-2.8786000399839029E-2</v>
      </c>
      <c r="AG82" s="632" t="str">
        <f t="shared" si="40"/>
        <v>NES</v>
      </c>
    </row>
    <row r="83" spans="1:33" s="615" customFormat="1" ht="18" customHeight="1">
      <c r="A83" s="2408" t="str">
        <f t="shared" si="34"/>
        <v>SVE</v>
      </c>
      <c r="B83" s="2418" t="s">
        <v>4710</v>
      </c>
      <c r="C83" s="2416" t="s">
        <v>4703</v>
      </c>
      <c r="D83" s="2421" t="s">
        <v>4711</v>
      </c>
      <c r="E83" s="2413" t="s">
        <v>4700</v>
      </c>
      <c r="F83" s="2419">
        <v>0</v>
      </c>
      <c r="G83" s="2419">
        <v>0</v>
      </c>
      <c r="H83" s="2419">
        <v>0</v>
      </c>
      <c r="I83" s="2419">
        <v>0</v>
      </c>
      <c r="J83" s="2419">
        <v>0</v>
      </c>
      <c r="K83" s="2419">
        <v>0</v>
      </c>
      <c r="L83" s="2419">
        <v>3636.96</v>
      </c>
      <c r="M83" s="2419">
        <v>3669.9960000000001</v>
      </c>
      <c r="N83" s="632" t="str">
        <f t="shared" si="35"/>
        <v>SVE</v>
      </c>
      <c r="O83" s="3863" t="str">
        <f t="shared" si="36"/>
        <v/>
      </c>
      <c r="P83" s="3863" t="str">
        <f t="shared" si="37"/>
        <v/>
      </c>
      <c r="Q83" s="3863" t="str">
        <f t="shared" si="37"/>
        <v/>
      </c>
      <c r="R83" s="3863" t="str">
        <f t="shared" si="37"/>
        <v/>
      </c>
      <c r="S83" s="3863" t="str">
        <f t="shared" si="37"/>
        <v/>
      </c>
      <c r="T83" s="3863" t="str">
        <f t="shared" si="37"/>
        <v/>
      </c>
      <c r="U83" s="3863">
        <f t="shared" si="37"/>
        <v>116.68165854291578</v>
      </c>
      <c r="V83" s="3863">
        <f t="shared" si="37"/>
        <v>110.22742776688941</v>
      </c>
      <c r="W83" s="632" t="str">
        <f t="shared" si="38"/>
        <v>SVE</v>
      </c>
      <c r="X83" s="633"/>
      <c r="Y83" s="633" t="str">
        <f t="shared" si="41"/>
        <v/>
      </c>
      <c r="Z83" s="633" t="str">
        <f t="shared" si="39"/>
        <v/>
      </c>
      <c r="AA83" s="633" t="str">
        <f t="shared" si="39"/>
        <v/>
      </c>
      <c r="AB83" s="633" t="str">
        <f t="shared" si="39"/>
        <v/>
      </c>
      <c r="AC83" s="633" t="str">
        <f t="shared" si="39"/>
        <v/>
      </c>
      <c r="AD83" s="633" t="str">
        <f t="shared" si="39"/>
        <v/>
      </c>
      <c r="AE83" s="633">
        <f t="shared" si="39"/>
        <v>-5.5314870020059748E-2</v>
      </c>
      <c r="AF83" s="3870" t="str">
        <f t="shared" si="42"/>
        <v/>
      </c>
      <c r="AG83" s="632" t="str">
        <f t="shared" si="40"/>
        <v>SVE</v>
      </c>
    </row>
    <row r="84" spans="1:33" s="615" customFormat="1" ht="18" customHeight="1">
      <c r="A84" s="2408" t="str">
        <f t="shared" si="34"/>
        <v>SVT</v>
      </c>
      <c r="B84" s="2418" t="s">
        <v>4710</v>
      </c>
      <c r="C84" s="2416" t="s">
        <v>4703</v>
      </c>
      <c r="D84" s="2421" t="s">
        <v>4711</v>
      </c>
      <c r="E84" s="2413" t="s">
        <v>4700</v>
      </c>
      <c r="F84" s="2419">
        <v>3462.8650000000002</v>
      </c>
      <c r="G84" s="2419">
        <v>3482.3990000000003</v>
      </c>
      <c r="H84" s="2419">
        <v>3500.0930000000003</v>
      </c>
      <c r="I84" s="2419">
        <v>3529.0120000000002</v>
      </c>
      <c r="J84" s="2419">
        <v>3532.127</v>
      </c>
      <c r="K84" s="2419">
        <v>3588.7160000000003</v>
      </c>
      <c r="L84" s="2419">
        <v>0</v>
      </c>
      <c r="M84" s="2419"/>
      <c r="N84" s="632" t="str">
        <f t="shared" si="35"/>
        <v>SVT</v>
      </c>
      <c r="O84" s="3863">
        <f t="shared" si="36"/>
        <v>127.38733598832123</v>
      </c>
      <c r="P84" s="3863">
        <f t="shared" si="37"/>
        <v>126.71512280737129</v>
      </c>
      <c r="Q84" s="3863">
        <f t="shared" si="37"/>
        <v>126.75163757487357</v>
      </c>
      <c r="R84" s="3863">
        <f t="shared" si="37"/>
        <v>122.90057183235533</v>
      </c>
      <c r="S84" s="3863">
        <f t="shared" si="37"/>
        <v>122.18371943273415</v>
      </c>
      <c r="T84" s="3863">
        <f t="shared" si="37"/>
        <v>123.30872657518732</v>
      </c>
      <c r="U84" s="3863" t="str">
        <f t="shared" si="37"/>
        <v/>
      </c>
      <c r="V84" s="3863" t="str">
        <f t="shared" si="37"/>
        <v/>
      </c>
      <c r="W84" s="632" t="str">
        <f t="shared" si="38"/>
        <v>SVT</v>
      </c>
      <c r="X84" s="633"/>
      <c r="Y84" s="633">
        <f t="shared" si="41"/>
        <v>-5.276923139452161E-3</v>
      </c>
      <c r="Z84" s="633">
        <f t="shared" si="39"/>
        <v>2.8816424348798719E-4</v>
      </c>
      <c r="AA84" s="633">
        <f t="shared" si="39"/>
        <v>-3.0382769139715271E-2</v>
      </c>
      <c r="AB84" s="633">
        <f t="shared" si="39"/>
        <v>-5.8327832729615503E-3</v>
      </c>
      <c r="AC84" s="633">
        <f t="shared" si="39"/>
        <v>9.20750446684937E-3</v>
      </c>
      <c r="AD84" s="633" t="str">
        <f t="shared" si="39"/>
        <v/>
      </c>
      <c r="AE84" s="633" t="str">
        <f t="shared" si="39"/>
        <v/>
      </c>
      <c r="AF84" s="3870" t="str">
        <f t="shared" si="42"/>
        <v/>
      </c>
      <c r="AG84" s="632" t="str">
        <f t="shared" si="40"/>
        <v>SVT</v>
      </c>
    </row>
    <row r="85" spans="1:33" s="615" customFormat="1" ht="18" customHeight="1">
      <c r="A85" s="2408" t="str">
        <f t="shared" si="34"/>
        <v>SWB</v>
      </c>
      <c r="B85" s="2418" t="s">
        <v>4910</v>
      </c>
      <c r="C85" s="2416" t="s">
        <v>4703</v>
      </c>
      <c r="D85" s="2421" t="s">
        <v>4711</v>
      </c>
      <c r="E85" s="2413" t="s">
        <v>4700</v>
      </c>
      <c r="F85" s="2419">
        <v>996.99699999999996</v>
      </c>
      <c r="G85" s="2419">
        <v>1003.5430000000003</v>
      </c>
      <c r="H85" s="2419">
        <v>1010.0990000000002</v>
      </c>
      <c r="I85" s="2419">
        <v>1019.245</v>
      </c>
      <c r="J85" s="2419">
        <v>1033.7059999999999</v>
      </c>
      <c r="K85" s="2419">
        <v>1044.357</v>
      </c>
      <c r="L85" s="2419">
        <v>1059.2549999999999</v>
      </c>
      <c r="M85" s="2419">
        <v>1062.873</v>
      </c>
      <c r="N85" s="632" t="str">
        <f t="shared" si="35"/>
        <v>SWB</v>
      </c>
      <c r="O85" s="3863">
        <f t="shared" si="36"/>
        <v>105.41922780188968</v>
      </c>
      <c r="P85" s="3863">
        <f t="shared" si="37"/>
        <v>104.61933370069839</v>
      </c>
      <c r="Q85" s="3863">
        <f t="shared" si="37"/>
        <v>104.18742386295688</v>
      </c>
      <c r="R85" s="3863">
        <f t="shared" si="37"/>
        <v>101.42801779748736</v>
      </c>
      <c r="S85" s="3863">
        <f t="shared" si="37"/>
        <v>100.13485459115068</v>
      </c>
      <c r="T85" s="3863">
        <f t="shared" si="37"/>
        <v>98.108213953657611</v>
      </c>
      <c r="U85" s="3863">
        <f t="shared" si="37"/>
        <v>97.84133049386881</v>
      </c>
      <c r="V85" s="3863">
        <f t="shared" si="37"/>
        <v>100.0307656700283</v>
      </c>
      <c r="W85" s="632" t="str">
        <f t="shared" si="38"/>
        <v>SWB</v>
      </c>
      <c r="X85" s="633"/>
      <c r="Y85" s="633">
        <f t="shared" si="41"/>
        <v>-7.5877438857215873E-3</v>
      </c>
      <c r="Z85" s="633">
        <f t="shared" si="39"/>
        <v>-4.1283940784515583E-3</v>
      </c>
      <c r="AA85" s="633">
        <f t="shared" si="39"/>
        <v>-2.6485020582705965E-2</v>
      </c>
      <c r="AB85" s="633">
        <f t="shared" si="39"/>
        <v>-1.2749565991900025E-2</v>
      </c>
      <c r="AC85" s="633">
        <f t="shared" si="39"/>
        <v>-2.0239113001839559E-2</v>
      </c>
      <c r="AD85" s="633">
        <f t="shared" si="39"/>
        <v>-2.7202967930377575E-3</v>
      </c>
      <c r="AE85" s="633">
        <f t="shared" si="39"/>
        <v>2.2377406001206079E-2</v>
      </c>
      <c r="AF85" s="3870">
        <f t="shared" si="42"/>
        <v>-3.9895968618976929E-2</v>
      </c>
      <c r="AG85" s="632" t="str">
        <f t="shared" si="40"/>
        <v>SWB</v>
      </c>
    </row>
    <row r="86" spans="1:33" s="615" customFormat="1" ht="18" customHeight="1">
      <c r="A86" s="2408" t="str">
        <f t="shared" si="34"/>
        <v>SRN</v>
      </c>
      <c r="B86" s="2418" t="s">
        <v>4710</v>
      </c>
      <c r="C86" s="2416" t="s">
        <v>4703</v>
      </c>
      <c r="D86" s="2421" t="s">
        <v>4711</v>
      </c>
      <c r="E86" s="2413" t="s">
        <v>4700</v>
      </c>
      <c r="F86" s="2419">
        <v>1073.463</v>
      </c>
      <c r="G86" s="2419">
        <v>1081.6589999999999</v>
      </c>
      <c r="H86" s="2419">
        <v>1087.2090000000001</v>
      </c>
      <c r="I86" s="2419">
        <v>1093.904</v>
      </c>
      <c r="J86" s="2419">
        <v>1104.087</v>
      </c>
      <c r="K86" s="2419">
        <v>1114.1600000000001</v>
      </c>
      <c r="L86" s="2419">
        <v>1123.4169999999999</v>
      </c>
      <c r="M86" s="3859">
        <v>1130.5</v>
      </c>
      <c r="N86" s="632" t="str">
        <f t="shared" si="35"/>
        <v>SRN</v>
      </c>
      <c r="O86" s="3863">
        <f t="shared" si="36"/>
        <v>75.707221579299627</v>
      </c>
      <c r="P86" s="3863">
        <f t="shared" si="37"/>
        <v>78.203944126568544</v>
      </c>
      <c r="Q86" s="3863">
        <f t="shared" si="37"/>
        <v>75.137347097016303</v>
      </c>
      <c r="R86" s="3863">
        <f t="shared" si="37"/>
        <v>76.706913952229812</v>
      </c>
      <c r="S86" s="3863">
        <f t="shared" si="37"/>
        <v>79.803635620051494</v>
      </c>
      <c r="T86" s="3863">
        <f t="shared" si="37"/>
        <v>79.594038852853444</v>
      </c>
      <c r="U86" s="3863">
        <f t="shared" si="37"/>
        <v>90.643100469371575</v>
      </c>
      <c r="V86" s="3863">
        <f t="shared" si="37"/>
        <v>83.1844316674038</v>
      </c>
      <c r="W86" s="632" t="str">
        <f t="shared" si="38"/>
        <v>SRN</v>
      </c>
      <c r="X86" s="633"/>
      <c r="Y86" s="633">
        <f t="shared" si="41"/>
        <v>3.2978657718322424E-2</v>
      </c>
      <c r="Z86" s="633">
        <f t="shared" si="39"/>
        <v>-3.9212818020906148E-2</v>
      </c>
      <c r="AA86" s="633">
        <f t="shared" si="39"/>
        <v>2.0889303600071241E-2</v>
      </c>
      <c r="AB86" s="633">
        <f t="shared" si="39"/>
        <v>4.0370828498591527E-2</v>
      </c>
      <c r="AC86" s="633">
        <f t="shared" si="39"/>
        <v>-2.6264062479051109E-3</v>
      </c>
      <c r="AD86" s="633">
        <f t="shared" si="39"/>
        <v>0.13881770262902071</v>
      </c>
      <c r="AE86" s="633">
        <f t="shared" si="39"/>
        <v>-8.228611734754232E-2</v>
      </c>
      <c r="AF86" s="3870">
        <f t="shared" si="42"/>
        <v>0.1070983323379413</v>
      </c>
      <c r="AG86" s="632" t="str">
        <f t="shared" si="40"/>
        <v>SRN</v>
      </c>
    </row>
    <row r="87" spans="1:33" s="615" customFormat="1" ht="18" customHeight="1">
      <c r="A87" s="2408" t="str">
        <f t="shared" si="34"/>
        <v>TMS</v>
      </c>
      <c r="B87" s="2418" t="s">
        <v>4710</v>
      </c>
      <c r="C87" s="2416" t="s">
        <v>4703</v>
      </c>
      <c r="D87" s="2421" t="s">
        <v>4711</v>
      </c>
      <c r="E87" s="2413" t="s">
        <v>4700</v>
      </c>
      <c r="F87" s="2419">
        <v>3677.741</v>
      </c>
      <c r="G87" s="2419">
        <v>3697.8240000000001</v>
      </c>
      <c r="H87" s="2419">
        <v>3724.4589999999998</v>
      </c>
      <c r="I87" s="2419">
        <v>3758.3599999999997</v>
      </c>
      <c r="J87" s="2419">
        <v>3789.6219999999998</v>
      </c>
      <c r="K87" s="2419">
        <v>3826.422</v>
      </c>
      <c r="L87" s="2419">
        <v>3879.9940000000001</v>
      </c>
      <c r="M87" s="2419">
        <v>3919.4849999999997</v>
      </c>
      <c r="N87" s="632" t="str">
        <f t="shared" si="35"/>
        <v>TMS</v>
      </c>
      <c r="O87" s="3863">
        <f t="shared" si="36"/>
        <v>175.52699536414553</v>
      </c>
      <c r="P87" s="3863">
        <f t="shared" si="37"/>
        <v>174.23760568377512</v>
      </c>
      <c r="Q87" s="3863">
        <f t="shared" si="37"/>
        <v>175.58523264721131</v>
      </c>
      <c r="R87" s="3863">
        <f t="shared" si="37"/>
        <v>170.94158090230846</v>
      </c>
      <c r="S87" s="3863">
        <f t="shared" si="37"/>
        <v>178.68596759992579</v>
      </c>
      <c r="T87" s="3863">
        <f t="shared" si="37"/>
        <v>181.54035284137504</v>
      </c>
      <c r="U87" s="3863">
        <f t="shared" si="37"/>
        <v>177.93584216882809</v>
      </c>
      <c r="V87" s="3863">
        <f t="shared" si="37"/>
        <v>151.76228509612872</v>
      </c>
      <c r="W87" s="632" t="str">
        <f t="shared" si="38"/>
        <v>TMS</v>
      </c>
      <c r="X87" s="633"/>
      <c r="Y87" s="633">
        <f t="shared" si="41"/>
        <v>-7.3458198136159281E-3</v>
      </c>
      <c r="Z87" s="633">
        <f t="shared" si="39"/>
        <v>7.7344208108667267E-3</v>
      </c>
      <c r="AA87" s="633">
        <f t="shared" si="39"/>
        <v>-2.6446710095677339E-2</v>
      </c>
      <c r="AB87" s="633">
        <f t="shared" si="39"/>
        <v>4.5304288498672296E-2</v>
      </c>
      <c r="AC87" s="633">
        <f t="shared" si="39"/>
        <v>1.5974311132478825E-2</v>
      </c>
      <c r="AD87" s="633">
        <f t="shared" si="39"/>
        <v>-1.9855148544833279E-2</v>
      </c>
      <c r="AE87" s="633">
        <f t="shared" si="39"/>
        <v>-0.14709547415334967</v>
      </c>
      <c r="AF87" s="3870">
        <f t="shared" si="42"/>
        <v>-0.13567739833194314</v>
      </c>
      <c r="AG87" s="632" t="str">
        <f t="shared" si="40"/>
        <v>TMS</v>
      </c>
    </row>
    <row r="88" spans="1:33" s="615" customFormat="1" ht="18" customHeight="1">
      <c r="A88" s="2408" t="str">
        <f t="shared" si="34"/>
        <v>UU</v>
      </c>
      <c r="B88" s="2418" t="s">
        <v>4710</v>
      </c>
      <c r="C88" s="2416" t="s">
        <v>4703</v>
      </c>
      <c r="D88" s="2421" t="s">
        <v>4711</v>
      </c>
      <c r="E88" s="2413" t="s">
        <v>4700</v>
      </c>
      <c r="F88" s="2419">
        <v>3224.9839999999999</v>
      </c>
      <c r="G88" s="2419">
        <v>3236.2539999999999</v>
      </c>
      <c r="H88" s="2419">
        <v>3250.509</v>
      </c>
      <c r="I88" s="2419">
        <v>3275.078</v>
      </c>
      <c r="J88" s="2419">
        <v>3293.08</v>
      </c>
      <c r="K88" s="2419">
        <v>3313.1870000000004</v>
      </c>
      <c r="L88" s="2419">
        <v>3344.2290000000003</v>
      </c>
      <c r="M88" s="2419">
        <v>3379.0010000000002</v>
      </c>
      <c r="N88" s="632" t="str">
        <f t="shared" si="35"/>
        <v>UU</v>
      </c>
      <c r="O88" s="3863">
        <f t="shared" si="36"/>
        <v>141.81873925201458</v>
      </c>
      <c r="P88" s="3863">
        <f t="shared" si="37"/>
        <v>139.64689220510286</v>
      </c>
      <c r="Q88" s="3863">
        <f t="shared" si="37"/>
        <v>139.55154686466551</v>
      </c>
      <c r="R88" s="3863">
        <f t="shared" si="37"/>
        <v>137.96828415558193</v>
      </c>
      <c r="S88" s="3863">
        <f t="shared" si="37"/>
        <v>133.37671648093914</v>
      </c>
      <c r="T88" s="3863">
        <f t="shared" si="37"/>
        <v>136.88432984000963</v>
      </c>
      <c r="U88" s="3863">
        <f t="shared" si="37"/>
        <v>136.34661116101231</v>
      </c>
      <c r="V88" s="3863">
        <f t="shared" si="37"/>
        <v>132.02256478810628</v>
      </c>
      <c r="W88" s="632" t="str">
        <f t="shared" si="38"/>
        <v>UU</v>
      </c>
      <c r="X88" s="633"/>
      <c r="Y88" s="633">
        <f t="shared" si="41"/>
        <v>-1.5314245905488577E-2</v>
      </c>
      <c r="Z88" s="633">
        <f t="shared" si="39"/>
        <v>-6.8276020276425431E-4</v>
      </c>
      <c r="AA88" s="633">
        <f t="shared" si="39"/>
        <v>-1.13453612278408E-2</v>
      </c>
      <c r="AB88" s="633">
        <f t="shared" si="39"/>
        <v>-3.3279878073029012E-2</v>
      </c>
      <c r="AC88" s="633">
        <f t="shared" si="39"/>
        <v>2.6298543341121805E-2</v>
      </c>
      <c r="AD88" s="633">
        <f t="shared" si="39"/>
        <v>-3.9282705304968246E-3</v>
      </c>
      <c r="AE88" s="633">
        <f t="shared" si="39"/>
        <v>-3.1713632895501442E-2</v>
      </c>
      <c r="AF88" s="3870">
        <f t="shared" si="42"/>
        <v>-5.3951262065627281E-2</v>
      </c>
      <c r="AG88" s="632" t="str">
        <f t="shared" si="40"/>
        <v>UU</v>
      </c>
    </row>
    <row r="89" spans="1:33" s="615" customFormat="1" ht="18" customHeight="1">
      <c r="A89" s="2408" t="str">
        <f t="shared" si="34"/>
        <v>WSX</v>
      </c>
      <c r="B89" s="2418" t="s">
        <v>4710</v>
      </c>
      <c r="C89" s="2416" t="s">
        <v>4703</v>
      </c>
      <c r="D89" s="2421" t="s">
        <v>4711</v>
      </c>
      <c r="E89" s="2413" t="s">
        <v>4700</v>
      </c>
      <c r="F89" s="2419">
        <v>593.13900000000001</v>
      </c>
      <c r="G89" s="2419">
        <v>597.49200000000008</v>
      </c>
      <c r="H89" s="2419">
        <v>602.25699999999995</v>
      </c>
      <c r="I89" s="2419">
        <v>607.30600000000004</v>
      </c>
      <c r="J89" s="2419">
        <v>612.12299999999993</v>
      </c>
      <c r="K89" s="2419">
        <v>615.40800000000002</v>
      </c>
      <c r="L89" s="2419">
        <v>621.10599999999999</v>
      </c>
      <c r="M89" s="2419">
        <v>625.51299999999992</v>
      </c>
      <c r="N89" s="632" t="str">
        <f t="shared" si="35"/>
        <v>WSX</v>
      </c>
      <c r="O89" s="3863">
        <f t="shared" si="36"/>
        <v>115.52098243413432</v>
      </c>
      <c r="P89" s="3863">
        <f t="shared" si="37"/>
        <v>116.03502641039543</v>
      </c>
      <c r="Q89" s="3863">
        <f t="shared" si="37"/>
        <v>113.87165279938633</v>
      </c>
      <c r="R89" s="3863">
        <f t="shared" si="37"/>
        <v>112.5132964271718</v>
      </c>
      <c r="S89" s="3863">
        <f t="shared" si="37"/>
        <v>111.66056495181525</v>
      </c>
      <c r="T89" s="3863">
        <f t="shared" si="37"/>
        <v>110.02456906637548</v>
      </c>
      <c r="U89" s="3863">
        <f t="shared" si="37"/>
        <v>106.88996725196665</v>
      </c>
      <c r="V89" s="3863">
        <f t="shared" si="37"/>
        <v>98.079496349396422</v>
      </c>
      <c r="W89" s="632" t="str">
        <f t="shared" si="38"/>
        <v>WSX</v>
      </c>
      <c r="X89" s="633"/>
      <c r="Y89" s="633">
        <f t="shared" si="41"/>
        <v>4.4497888213008707E-3</v>
      </c>
      <c r="Z89" s="633">
        <f t="shared" si="39"/>
        <v>-1.864414287594196E-2</v>
      </c>
      <c r="AA89" s="633">
        <f t="shared" si="39"/>
        <v>-1.1928836886275995E-2</v>
      </c>
      <c r="AB89" s="633">
        <f t="shared" si="39"/>
        <v>-7.5789395781191704E-3</v>
      </c>
      <c r="AC89" s="633">
        <f t="shared" si="39"/>
        <v>-1.4651510012919533E-2</v>
      </c>
      <c r="AD89" s="633">
        <f t="shared" si="39"/>
        <v>-2.8490016739059265E-2</v>
      </c>
      <c r="AE89" s="633">
        <f t="shared" si="39"/>
        <v>-8.2425611393459608E-2</v>
      </c>
      <c r="AF89" s="3870">
        <f t="shared" si="42"/>
        <v>-0.13868382570868432</v>
      </c>
      <c r="AG89" s="632" t="str">
        <f t="shared" si="40"/>
        <v>WSX</v>
      </c>
    </row>
    <row r="90" spans="1:33" s="615" customFormat="1" ht="18" customHeight="1">
      <c r="A90" s="2408" t="str">
        <f t="shared" si="34"/>
        <v>YKY</v>
      </c>
      <c r="B90" s="2418" t="s">
        <v>4710</v>
      </c>
      <c r="C90" s="2416" t="s">
        <v>4703</v>
      </c>
      <c r="D90" s="2421" t="s">
        <v>4711</v>
      </c>
      <c r="E90" s="2413" t="s">
        <v>4700</v>
      </c>
      <c r="F90" s="2419">
        <v>2244.2739999999999</v>
      </c>
      <c r="G90" s="2419">
        <v>2252.6020000000003</v>
      </c>
      <c r="H90" s="2419">
        <v>2264.9899999999998</v>
      </c>
      <c r="I90" s="2419">
        <v>2276.9300000000003</v>
      </c>
      <c r="J90" s="2419">
        <v>2289.7529999999997</v>
      </c>
      <c r="K90" s="2419">
        <v>2305.3179999999998</v>
      </c>
      <c r="L90" s="2419">
        <v>2319.165</v>
      </c>
      <c r="M90" s="2419">
        <v>2337.4070000000002</v>
      </c>
      <c r="N90" s="632" t="str">
        <f t="shared" si="35"/>
        <v>YKY</v>
      </c>
      <c r="O90" s="3863">
        <f t="shared" si="36"/>
        <v>117.90895407601747</v>
      </c>
      <c r="P90" s="3863">
        <f t="shared" si="37"/>
        <v>125.30842110590329</v>
      </c>
      <c r="Q90" s="3863">
        <f t="shared" si="37"/>
        <v>127.33631306777559</v>
      </c>
      <c r="R90" s="3863">
        <f t="shared" si="37"/>
        <v>125.22165343860549</v>
      </c>
      <c r="S90" s="3863">
        <f t="shared" si="37"/>
        <v>128.90473339264105</v>
      </c>
      <c r="T90" s="3863">
        <f t="shared" si="37"/>
        <v>130.25534871978618</v>
      </c>
      <c r="U90" s="3863">
        <f t="shared" si="37"/>
        <v>124.94583179722012</v>
      </c>
      <c r="V90" s="3863">
        <f t="shared" si="37"/>
        <v>115.83348556755412</v>
      </c>
      <c r="W90" s="632" t="str">
        <f t="shared" si="38"/>
        <v>YKY</v>
      </c>
      <c r="X90" s="633"/>
      <c r="Y90" s="633">
        <f t="shared" si="41"/>
        <v>6.27557685323481E-2</v>
      </c>
      <c r="Z90" s="633">
        <f t="shared" si="39"/>
        <v>1.6183205757244634E-2</v>
      </c>
      <c r="AA90" s="633">
        <f t="shared" si="39"/>
        <v>-1.6606885955968931E-2</v>
      </c>
      <c r="AB90" s="633">
        <f t="shared" si="39"/>
        <v>2.9412484605478628E-2</v>
      </c>
      <c r="AC90" s="633">
        <f t="shared" si="39"/>
        <v>1.0477623990976292E-2</v>
      </c>
      <c r="AD90" s="633">
        <f t="shared" si="39"/>
        <v>-4.0762371562861777E-2</v>
      </c>
      <c r="AE90" s="633">
        <f t="shared" si="39"/>
        <v>-7.2930373895583878E-2</v>
      </c>
      <c r="AF90" s="3870">
        <f t="shared" si="42"/>
        <v>-9.0334227708470105E-2</v>
      </c>
      <c r="AG90" s="632" t="str">
        <f t="shared" si="40"/>
        <v>YKY</v>
      </c>
    </row>
    <row r="91" spans="1:33" s="615" customFormat="1" ht="18" customHeight="1">
      <c r="A91" s="2408" t="str">
        <f t="shared" si="34"/>
        <v>AFW</v>
      </c>
      <c r="B91" s="2418" t="s">
        <v>4710</v>
      </c>
      <c r="C91" s="2416" t="s">
        <v>4703</v>
      </c>
      <c r="D91" s="2421" t="s">
        <v>4711</v>
      </c>
      <c r="E91" s="2413" t="s">
        <v>4700</v>
      </c>
      <c r="F91" s="2419">
        <v>1450.3657500000002</v>
      </c>
      <c r="G91" s="2419">
        <v>1458.376</v>
      </c>
      <c r="H91" s="2419">
        <v>1465.366</v>
      </c>
      <c r="I91" s="2419">
        <v>1474.943</v>
      </c>
      <c r="J91" s="2419">
        <v>1490.86</v>
      </c>
      <c r="K91" s="2419">
        <v>1500.1960000000001</v>
      </c>
      <c r="L91" s="2419">
        <v>1513.2749999999999</v>
      </c>
      <c r="M91" s="2419">
        <v>1525.3449999999998</v>
      </c>
      <c r="N91" s="632" t="str">
        <f t="shared" si="35"/>
        <v>AFW</v>
      </c>
      <c r="O91" s="3863">
        <f t="shared" si="36"/>
        <v>130.64852382317974</v>
      </c>
      <c r="P91" s="3863">
        <f t="shared" si="37"/>
        <v>123.93352144798394</v>
      </c>
      <c r="Q91" s="3863">
        <f t="shared" si="37"/>
        <v>125.21479113813272</v>
      </c>
      <c r="R91" s="3863">
        <f t="shared" si="37"/>
        <v>122.64202684442719</v>
      </c>
      <c r="S91" s="3863">
        <f t="shared" si="37"/>
        <v>116.03159936802719</v>
      </c>
      <c r="T91" s="3863">
        <f t="shared" si="37"/>
        <v>118.1178992611632</v>
      </c>
      <c r="U91" s="3863">
        <f t="shared" si="37"/>
        <v>129.57090396775473</v>
      </c>
      <c r="V91" s="3863">
        <f t="shared" si="37"/>
        <v>106.28513657882709</v>
      </c>
      <c r="W91" s="632" t="str">
        <f t="shared" si="38"/>
        <v>AFW</v>
      </c>
      <c r="X91" s="633"/>
      <c r="Y91" s="633">
        <f t="shared" si="41"/>
        <v>-5.1397460749605717E-2</v>
      </c>
      <c r="Z91" s="633">
        <f t="shared" si="39"/>
        <v>1.0338362657487776E-2</v>
      </c>
      <c r="AA91" s="633">
        <f t="shared" si="39"/>
        <v>-2.0546808171147624E-2</v>
      </c>
      <c r="AB91" s="633">
        <f t="shared" si="39"/>
        <v>-5.3900181255039148E-2</v>
      </c>
      <c r="AC91" s="633">
        <f t="shared" si="39"/>
        <v>1.7980445882838536E-2</v>
      </c>
      <c r="AD91" s="633">
        <f t="shared" si="39"/>
        <v>9.6962482216759405E-2</v>
      </c>
      <c r="AE91" s="633">
        <f t="shared" si="39"/>
        <v>-0.17971447814181019</v>
      </c>
      <c r="AF91" s="3870">
        <f t="shared" si="42"/>
        <v>-0.15117746383830233</v>
      </c>
      <c r="AG91" s="632" t="str">
        <f t="shared" si="40"/>
        <v>AFW</v>
      </c>
    </row>
    <row r="92" spans="1:33" s="615" customFormat="1" ht="18" customHeight="1">
      <c r="A92" s="2408" t="str">
        <f t="shared" si="34"/>
        <v>BRL</v>
      </c>
      <c r="B92" s="2418" t="s">
        <v>4710</v>
      </c>
      <c r="C92" s="2416" t="s">
        <v>4703</v>
      </c>
      <c r="D92" s="2421" t="s">
        <v>4711</v>
      </c>
      <c r="E92" s="2413" t="s">
        <v>4700</v>
      </c>
      <c r="F92" s="2419">
        <v>516.50900000000001</v>
      </c>
      <c r="G92" s="2419">
        <v>520.04600000000005</v>
      </c>
      <c r="H92" s="2419">
        <v>523.18299999999999</v>
      </c>
      <c r="I92" s="2419">
        <v>527.50900000000001</v>
      </c>
      <c r="J92" s="2419">
        <v>530.76800000000003</v>
      </c>
      <c r="K92" s="2419">
        <v>536.13800000000003</v>
      </c>
      <c r="L92" s="2419">
        <v>540.93100000000004</v>
      </c>
      <c r="M92" s="2419">
        <v>545.95600000000002</v>
      </c>
      <c r="N92" s="632" t="str">
        <f t="shared" si="35"/>
        <v>BRL</v>
      </c>
      <c r="O92" s="3863">
        <f t="shared" si="36"/>
        <v>81.508744281319395</v>
      </c>
      <c r="P92" s="3863">
        <f t="shared" si="37"/>
        <v>84.005770339494774</v>
      </c>
      <c r="Q92" s="3863">
        <f t="shared" si="37"/>
        <v>86.235934819865705</v>
      </c>
      <c r="R92" s="3863">
        <f t="shared" si="37"/>
        <v>83.82950634438123</v>
      </c>
      <c r="S92" s="3863">
        <f t="shared" si="37"/>
        <v>87.458173816055222</v>
      </c>
      <c r="T92" s="3863">
        <f t="shared" si="37"/>
        <v>86.992528043153058</v>
      </c>
      <c r="U92" s="3863">
        <f t="shared" si="37"/>
        <v>77.107801179817756</v>
      </c>
      <c r="V92" s="3863">
        <f t="shared" si="37"/>
        <v>68.155675548945339</v>
      </c>
      <c r="W92" s="632" t="str">
        <f t="shared" si="38"/>
        <v>BRL</v>
      </c>
      <c r="X92" s="633"/>
      <c r="Y92" s="633">
        <f t="shared" si="41"/>
        <v>3.0635069650406299E-2</v>
      </c>
      <c r="Z92" s="633">
        <f t="shared" si="39"/>
        <v>2.6547753462150325E-2</v>
      </c>
      <c r="AA92" s="633">
        <f t="shared" si="39"/>
        <v>-2.7905170628823694E-2</v>
      </c>
      <c r="AB92" s="633">
        <f t="shared" si="39"/>
        <v>4.3286279854339194E-2</v>
      </c>
      <c r="AC92" s="633">
        <f t="shared" si="39"/>
        <v>-5.3242110209336113E-3</v>
      </c>
      <c r="AD92" s="633">
        <f t="shared" si="39"/>
        <v>-0.11362730898488127</v>
      </c>
      <c r="AE92" s="633">
        <f t="shared" si="39"/>
        <v>-0.11609883168624902</v>
      </c>
      <c r="AF92" s="3870">
        <f t="shared" si="42"/>
        <v>-0.20966038471882276</v>
      </c>
      <c r="AG92" s="632" t="str">
        <f t="shared" si="40"/>
        <v>BRL</v>
      </c>
    </row>
    <row r="93" spans="1:33" s="615" customFormat="1" ht="18" customHeight="1">
      <c r="A93" s="2408" t="str">
        <f t="shared" si="34"/>
        <v>DVW</v>
      </c>
      <c r="B93" s="2418" t="s">
        <v>4710</v>
      </c>
      <c r="C93" s="2416" t="s">
        <v>4703</v>
      </c>
      <c r="D93" s="2421" t="s">
        <v>4711</v>
      </c>
      <c r="E93" s="2413" t="s">
        <v>4700</v>
      </c>
      <c r="F93" s="2419">
        <v>124.08499999999999</v>
      </c>
      <c r="G93" s="2419">
        <v>124.748</v>
      </c>
      <c r="H93" s="2419">
        <v>125.63799999999999</v>
      </c>
      <c r="I93" s="2419">
        <v>126.64100000000001</v>
      </c>
      <c r="J93" s="2419">
        <v>127.423</v>
      </c>
      <c r="K93" s="2419">
        <v>127.92999999999999</v>
      </c>
      <c r="L93" s="2419"/>
      <c r="M93" s="2419"/>
      <c r="N93" s="632" t="str">
        <f t="shared" si="35"/>
        <v>DVW</v>
      </c>
      <c r="O93" s="3863">
        <f t="shared" si="36"/>
        <v>74.787444090744245</v>
      </c>
      <c r="P93" s="3863">
        <f t="shared" si="37"/>
        <v>81.361024552657355</v>
      </c>
      <c r="Q93" s="3863">
        <f t="shared" si="37"/>
        <v>77.6860817042067</v>
      </c>
      <c r="R93" s="3863">
        <f t="shared" si="37"/>
        <v>78.243542461827289</v>
      </c>
      <c r="S93" s="3863">
        <f t="shared" si="37"/>
        <v>88.759486121029951</v>
      </c>
      <c r="T93" s="3863">
        <f t="shared" si="37"/>
        <v>85.671851793949827</v>
      </c>
      <c r="U93" s="3863" t="str">
        <f t="shared" si="37"/>
        <v/>
      </c>
      <c r="V93" s="3863" t="str">
        <f t="shared" si="37"/>
        <v/>
      </c>
      <c r="W93" s="632" t="str">
        <f t="shared" si="38"/>
        <v>DVW</v>
      </c>
      <c r="X93" s="633"/>
      <c r="Y93" s="633">
        <f t="shared" si="41"/>
        <v>8.7896846079362989E-2</v>
      </c>
      <c r="Z93" s="633">
        <f t="shared" si="39"/>
        <v>-4.5168345269204546E-2</v>
      </c>
      <c r="AA93" s="633">
        <f t="shared" si="39"/>
        <v>7.1758125186844879E-3</v>
      </c>
      <c r="AB93" s="633">
        <f t="shared" si="39"/>
        <v>0.13440014764583386</v>
      </c>
      <c r="AC93" s="633">
        <f t="shared" si="39"/>
        <v>-3.4786527750621632E-2</v>
      </c>
      <c r="AD93" s="633" t="str">
        <f t="shared" si="39"/>
        <v/>
      </c>
      <c r="AE93" s="633" t="str">
        <f t="shared" si="39"/>
        <v/>
      </c>
      <c r="AF93" s="3870" t="str">
        <f t="shared" si="42"/>
        <v/>
      </c>
      <c r="AG93" s="632" t="str">
        <f t="shared" si="40"/>
        <v>DVW</v>
      </c>
    </row>
    <row r="94" spans="1:33" s="615" customFormat="1" ht="18" customHeight="1">
      <c r="A94" s="2408" t="str">
        <f t="shared" si="34"/>
        <v>PRT</v>
      </c>
      <c r="B94" s="2418" t="s">
        <v>4710</v>
      </c>
      <c r="C94" s="2416" t="s">
        <v>4703</v>
      </c>
      <c r="D94" s="2421" t="s">
        <v>4711</v>
      </c>
      <c r="E94" s="2413" t="s">
        <v>4700</v>
      </c>
      <c r="F94" s="2419">
        <v>308.791</v>
      </c>
      <c r="G94" s="2419">
        <v>310.38</v>
      </c>
      <c r="H94" s="2419">
        <v>312.83800000000002</v>
      </c>
      <c r="I94" s="2419">
        <v>315.32</v>
      </c>
      <c r="J94" s="2419">
        <v>317.77499999999998</v>
      </c>
      <c r="K94" s="2419">
        <v>319.80600000000004</v>
      </c>
      <c r="L94" s="2419">
        <v>321.59200000000004</v>
      </c>
      <c r="M94" s="2419">
        <v>321.67399999999998</v>
      </c>
      <c r="N94" s="632" t="str">
        <f t="shared" si="35"/>
        <v>PRT</v>
      </c>
      <c r="O94" s="3863">
        <f t="shared" si="36"/>
        <v>110.33352656003575</v>
      </c>
      <c r="P94" s="3863">
        <f t="shared" si="37"/>
        <v>95.04478381339004</v>
      </c>
      <c r="Q94" s="3863">
        <f t="shared" si="37"/>
        <v>92.220254572654213</v>
      </c>
      <c r="R94" s="3863">
        <f t="shared" si="37"/>
        <v>89.528098439680321</v>
      </c>
      <c r="S94" s="3863">
        <f t="shared" si="37"/>
        <v>95.570765478719224</v>
      </c>
      <c r="T94" s="3863">
        <f t="shared" si="37"/>
        <v>102.7810610182423</v>
      </c>
      <c r="U94" s="3863">
        <f t="shared" si="37"/>
        <v>87.439986069305192</v>
      </c>
      <c r="V94" s="3863">
        <f t="shared" si="37"/>
        <v>73.304028301945451</v>
      </c>
      <c r="W94" s="632" t="str">
        <f t="shared" si="38"/>
        <v>PRT</v>
      </c>
      <c r="X94" s="633"/>
      <c r="Y94" s="633">
        <f t="shared" si="41"/>
        <v>-0.13856842270265557</v>
      </c>
      <c r="Z94" s="633">
        <f t="shared" si="39"/>
        <v>-2.971787748269783E-2</v>
      </c>
      <c r="AA94" s="633">
        <f t="shared" si="39"/>
        <v>-2.9192677307704917E-2</v>
      </c>
      <c r="AB94" s="633">
        <f t="shared" si="39"/>
        <v>6.7494642959608386E-2</v>
      </c>
      <c r="AC94" s="633">
        <f t="shared" si="39"/>
        <v>7.5444572442276758E-2</v>
      </c>
      <c r="AD94" s="633">
        <f t="shared" si="39"/>
        <v>-0.14925974490781202</v>
      </c>
      <c r="AE94" s="633">
        <f t="shared" si="39"/>
        <v>-0.16166468457755179</v>
      </c>
      <c r="AF94" s="3870">
        <f t="shared" si="42"/>
        <v>-0.20512008298356976</v>
      </c>
      <c r="AG94" s="632" t="str">
        <f t="shared" si="40"/>
        <v>PRT</v>
      </c>
    </row>
    <row r="95" spans="1:33" s="615" customFormat="1" ht="18" customHeight="1">
      <c r="A95" s="2408" t="str">
        <f t="shared" si="34"/>
        <v>SEW</v>
      </c>
      <c r="B95" s="2418" t="s">
        <v>4710</v>
      </c>
      <c r="C95" s="2416" t="s">
        <v>4703</v>
      </c>
      <c r="D95" s="2421" t="s">
        <v>4711</v>
      </c>
      <c r="E95" s="2413" t="s">
        <v>4700</v>
      </c>
      <c r="F95" s="2419">
        <v>897.077</v>
      </c>
      <c r="G95" s="2419">
        <v>902.14800000000002</v>
      </c>
      <c r="H95" s="2419">
        <v>987.05700000000002</v>
      </c>
      <c r="I95" s="2419">
        <v>992.423</v>
      </c>
      <c r="J95" s="2419">
        <v>1004.6220000000001</v>
      </c>
      <c r="K95" s="2419">
        <v>1013.178</v>
      </c>
      <c r="L95" s="2419">
        <v>1020.985</v>
      </c>
      <c r="M95" s="2419">
        <v>1030.4390000000001</v>
      </c>
      <c r="N95" s="632" t="str">
        <f t="shared" si="35"/>
        <v>SEW</v>
      </c>
      <c r="O95" s="3863">
        <f t="shared" si="36"/>
        <v>103.84838759660542</v>
      </c>
      <c r="P95" s="3863">
        <f t="shared" si="37"/>
        <v>102.59756659337116</v>
      </c>
      <c r="Q95" s="3863">
        <f t="shared" si="37"/>
        <v>93.664818900191577</v>
      </c>
      <c r="R95" s="3863">
        <f t="shared" si="37"/>
        <v>88.780449671230102</v>
      </c>
      <c r="S95" s="3863">
        <f t="shared" si="37"/>
        <v>88.217445488624179</v>
      </c>
      <c r="T95" s="3863">
        <f t="shared" si="37"/>
        <v>86.549451330368399</v>
      </c>
      <c r="U95" s="3863">
        <f t="shared" si="37"/>
        <v>85.09429619436132</v>
      </c>
      <c r="V95" s="3863">
        <f t="shared" si="37"/>
        <v>83.84814410741896</v>
      </c>
      <c r="W95" s="632" t="str">
        <f t="shared" si="38"/>
        <v>SEW</v>
      </c>
      <c r="X95" s="633"/>
      <c r="Y95" s="633">
        <f t="shared" si="41"/>
        <v>-1.2044683910673926E-2</v>
      </c>
      <c r="Z95" s="633">
        <f t="shared" si="41"/>
        <v>-8.7065882649859261E-2</v>
      </c>
      <c r="AA95" s="633">
        <f t="shared" si="41"/>
        <v>-5.214731941313222E-2</v>
      </c>
      <c r="AB95" s="633">
        <f t="shared" si="41"/>
        <v>-6.3415333521155137E-3</v>
      </c>
      <c r="AC95" s="633">
        <f t="shared" si="41"/>
        <v>-1.890775853933413E-2</v>
      </c>
      <c r="AD95" s="633">
        <f t="shared" si="41"/>
        <v>-1.6812990881393319E-2</v>
      </c>
      <c r="AE95" s="633">
        <f t="shared" si="41"/>
        <v>-1.4644366810391829E-2</v>
      </c>
      <c r="AF95" s="3870">
        <f t="shared" si="42"/>
        <v>-0.10480642473918811</v>
      </c>
      <c r="AG95" s="632" t="str">
        <f t="shared" si="40"/>
        <v>SEW</v>
      </c>
    </row>
    <row r="96" spans="1:33" s="615" customFormat="1" ht="18" customHeight="1">
      <c r="A96" s="2408" t="str">
        <f t="shared" si="34"/>
        <v>SSC</v>
      </c>
      <c r="B96" s="2418" t="s">
        <v>4710</v>
      </c>
      <c r="C96" s="2416" t="s">
        <v>4703</v>
      </c>
      <c r="D96" s="2421" t="s">
        <v>4711</v>
      </c>
      <c r="E96" s="2413" t="s">
        <v>4700</v>
      </c>
      <c r="F96" s="2419">
        <v>702.81200000000001</v>
      </c>
      <c r="G96" s="2419">
        <v>714.35300000000007</v>
      </c>
      <c r="H96" s="2419">
        <v>721.84300000000007</v>
      </c>
      <c r="I96" s="2419">
        <v>724.928</v>
      </c>
      <c r="J96" s="2419">
        <v>728.84800000000007</v>
      </c>
      <c r="K96" s="2419">
        <v>735.85799999999995</v>
      </c>
      <c r="L96" s="2419">
        <v>737.11399999999992</v>
      </c>
      <c r="M96" s="2419">
        <v>742.64</v>
      </c>
      <c r="N96" s="632" t="str">
        <f t="shared" si="35"/>
        <v>SSC</v>
      </c>
      <c r="O96" s="3863">
        <f t="shared" si="36"/>
        <v>110.42782422610883</v>
      </c>
      <c r="P96" s="3863">
        <f t="shared" si="37"/>
        <v>111.42165762802215</v>
      </c>
      <c r="Q96" s="3863">
        <f t="shared" si="37"/>
        <v>114.6346688405566</v>
      </c>
      <c r="R96" s="3863">
        <f t="shared" si="37"/>
        <v>114.65911597015236</v>
      </c>
      <c r="S96" s="3863">
        <f t="shared" si="37"/>
        <v>115.48361249533509</v>
      </c>
      <c r="T96" s="3863">
        <f t="shared" si="37"/>
        <v>117.95754072117175</v>
      </c>
      <c r="U96" s="3863">
        <f t="shared" si="37"/>
        <v>113.60522253002929</v>
      </c>
      <c r="V96" s="3863">
        <f t="shared" si="37"/>
        <v>109.99946138101907</v>
      </c>
      <c r="W96" s="632" t="str">
        <f t="shared" si="38"/>
        <v>SSC</v>
      </c>
      <c r="X96" s="633"/>
      <c r="Y96" s="633">
        <f t="shared" si="41"/>
        <v>8.9998459072992976E-3</v>
      </c>
      <c r="Z96" s="633">
        <f t="shared" si="41"/>
        <v>2.8836505226488285E-2</v>
      </c>
      <c r="AA96" s="633">
        <f t="shared" si="41"/>
        <v>2.1326122230758138E-4</v>
      </c>
      <c r="AB96" s="633">
        <f t="shared" si="41"/>
        <v>7.1908501841002614E-3</v>
      </c>
      <c r="AC96" s="633">
        <f t="shared" si="41"/>
        <v>2.1422331466610434E-2</v>
      </c>
      <c r="AD96" s="633">
        <f t="shared" si="41"/>
        <v>-3.6897329026471248E-2</v>
      </c>
      <c r="AE96" s="633">
        <f t="shared" si="41"/>
        <v>-3.1739396030469491E-2</v>
      </c>
      <c r="AF96" s="3870">
        <f t="shared" si="42"/>
        <v>-4.043460417707101E-2</v>
      </c>
      <c r="AG96" s="632" t="str">
        <f t="shared" si="40"/>
        <v>SSC</v>
      </c>
    </row>
    <row r="97" spans="1:33" s="615" customFormat="1" ht="18" customHeight="1">
      <c r="A97" s="2408" t="str">
        <f t="shared" si="34"/>
        <v>SES</v>
      </c>
      <c r="B97" s="2418" t="s">
        <v>4710</v>
      </c>
      <c r="C97" s="2416" t="s">
        <v>4703</v>
      </c>
      <c r="D97" s="2421" t="s">
        <v>4711</v>
      </c>
      <c r="E97" s="2413" t="s">
        <v>4700</v>
      </c>
      <c r="F97" s="2419">
        <v>282.01600000000002</v>
      </c>
      <c r="G97" s="2419">
        <v>283.77199999999999</v>
      </c>
      <c r="H97" s="2419">
        <v>285.613</v>
      </c>
      <c r="I97" s="2419">
        <v>287.08999999999997</v>
      </c>
      <c r="J97" s="2419">
        <v>288.66800000000001</v>
      </c>
      <c r="K97" s="2419">
        <v>291.35199999999998</v>
      </c>
      <c r="L97" s="2419">
        <v>292.34700000000004</v>
      </c>
      <c r="M97" s="2419">
        <v>295.18100000000004</v>
      </c>
      <c r="N97" s="632" t="str">
        <f t="shared" si="35"/>
        <v>SES</v>
      </c>
      <c r="O97" s="3863">
        <f t="shared" si="36"/>
        <v>84.179621014410529</v>
      </c>
      <c r="P97" s="3863">
        <f t="shared" si="37"/>
        <v>84.328263535514424</v>
      </c>
      <c r="Q97" s="3863">
        <f t="shared" si="37"/>
        <v>84.589987150444827</v>
      </c>
      <c r="R97" s="3863">
        <f t="shared" si="37"/>
        <v>84.189626946253796</v>
      </c>
      <c r="S97" s="3863">
        <f t="shared" si="37"/>
        <v>84.318317236409996</v>
      </c>
      <c r="T97" s="3863">
        <f t="shared" si="37"/>
        <v>82.923748592767524</v>
      </c>
      <c r="U97" s="3863">
        <f t="shared" si="37"/>
        <v>82.607312542971187</v>
      </c>
      <c r="V97" s="3863">
        <f t="shared" si="37"/>
        <v>81.136658524769544</v>
      </c>
      <c r="W97" s="632" t="str">
        <f t="shared" si="38"/>
        <v>SES</v>
      </c>
      <c r="X97" s="633"/>
      <c r="Y97" s="633">
        <f t="shared" si="41"/>
        <v>1.7657779794286732E-3</v>
      </c>
      <c r="Z97" s="633">
        <f t="shared" si="41"/>
        <v>3.1036286525711887E-3</v>
      </c>
      <c r="AA97" s="633">
        <f t="shared" si="41"/>
        <v>-4.7329502897190956E-3</v>
      </c>
      <c r="AB97" s="633">
        <f t="shared" si="41"/>
        <v>1.5285765577552901E-3</v>
      </c>
      <c r="AC97" s="633">
        <f t="shared" si="41"/>
        <v>-1.6539332014091412E-2</v>
      </c>
      <c r="AD97" s="633">
        <f t="shared" si="41"/>
        <v>-3.8159882442161397E-3</v>
      </c>
      <c r="AE97" s="633">
        <f t="shared" si="41"/>
        <v>-1.7802951977606396E-2</v>
      </c>
      <c r="AF97" s="3870">
        <f t="shared" si="42"/>
        <v>-4.0824319071398829E-2</v>
      </c>
      <c r="AG97" s="632" t="str">
        <f t="shared" si="40"/>
        <v>SES</v>
      </c>
    </row>
    <row r="98" spans="1:33" s="615" customFormat="1" ht="18" customHeight="1">
      <c r="A98" s="2414" t="s">
        <v>1112</v>
      </c>
      <c r="B98" s="2721" t="s">
        <v>4914</v>
      </c>
      <c r="C98" s="2721"/>
      <c r="D98" s="2408"/>
      <c r="E98" s="2722"/>
      <c r="F98" s="2420">
        <f>SUM(F79:F97)</f>
        <v>25023.656750000002</v>
      </c>
      <c r="G98" s="2420">
        <f t="shared" ref="G98:M98" si="43">SUM(G79:G97)</f>
        <v>25162.208999999999</v>
      </c>
      <c r="H98" s="2420">
        <f t="shared" si="43"/>
        <v>25391.632000000009</v>
      </c>
      <c r="I98" s="2420">
        <f t="shared" si="43"/>
        <v>25586.244000000002</v>
      </c>
      <c r="J98" s="2420">
        <f t="shared" si="43"/>
        <v>25750.187000000005</v>
      </c>
      <c r="K98" s="2420">
        <f t="shared" si="43"/>
        <v>25979.918999999998</v>
      </c>
      <c r="L98" s="2420">
        <f t="shared" si="43"/>
        <v>26205.369000000006</v>
      </c>
      <c r="M98" s="2420">
        <f t="shared" si="43"/>
        <v>26434.785999999996</v>
      </c>
      <c r="N98" s="632" t="str">
        <f>N25</f>
        <v>Industry</v>
      </c>
      <c r="O98" s="3862">
        <f t="shared" si="36"/>
        <v>123.75549979340872</v>
      </c>
      <c r="P98" s="3862">
        <f t="shared" si="37"/>
        <v>123.50811393102177</v>
      </c>
      <c r="Q98" s="3862">
        <f t="shared" si="37"/>
        <v>123.30297525374318</v>
      </c>
      <c r="R98" s="3862">
        <f t="shared" si="37"/>
        <v>120.65109468825683</v>
      </c>
      <c r="S98" s="3862">
        <f t="shared" si="37"/>
        <v>121.29384623606811</v>
      </c>
      <c r="T98" s="3862">
        <f t="shared" si="37"/>
        <v>122.20449480454221</v>
      </c>
      <c r="U98" s="3862">
        <f t="shared" si="37"/>
        <v>120.94955674184035</v>
      </c>
      <c r="V98" s="3862">
        <f t="shared" si="37"/>
        <v>111.74778986174329</v>
      </c>
      <c r="W98" s="626"/>
      <c r="X98" s="3861"/>
      <c r="Y98" s="3861">
        <f t="shared" si="41"/>
        <v>-1.9989888352430762E-3</v>
      </c>
      <c r="Z98" s="3861">
        <f t="shared" si="41"/>
        <v>-1.6609327982544109E-3</v>
      </c>
      <c r="AA98" s="3861">
        <f t="shared" si="41"/>
        <v>-2.1507028196433131E-2</v>
      </c>
      <c r="AB98" s="3861">
        <f t="shared" si="41"/>
        <v>5.3273577788253146E-3</v>
      </c>
      <c r="AC98" s="3861">
        <f t="shared" si="41"/>
        <v>7.5077887026664403E-3</v>
      </c>
      <c r="AD98" s="3861">
        <f t="shared" si="41"/>
        <v>-1.0269164523850294E-2</v>
      </c>
      <c r="AE98" s="3861">
        <f t="shared" si="41"/>
        <v>-7.6079376625891149E-2</v>
      </c>
      <c r="AF98" s="3877" t="str">
        <f>AF50</f>
        <v>No SVE and HDD data</v>
      </c>
      <c r="AG98" s="632" t="str">
        <f t="shared" si="40"/>
        <v>Industry</v>
      </c>
    </row>
    <row r="101" spans="1:33">
      <c r="AC101" s="4328" t="s">
        <v>5552</v>
      </c>
      <c r="AD101" s="4328" t="s">
        <v>4706</v>
      </c>
      <c r="AE101" s="4330" t="s">
        <v>4707</v>
      </c>
      <c r="AF101" s="4330" t="s">
        <v>4708</v>
      </c>
    </row>
    <row r="102" spans="1:33" ht="13.8" customHeight="1">
      <c r="AC102" s="4329"/>
      <c r="AD102" s="4329"/>
      <c r="AE102" s="4331"/>
      <c r="AF102" s="4331"/>
    </row>
    <row r="103" spans="1:33" ht="14.25" customHeight="1">
      <c r="AC103" s="4329"/>
      <c r="AD103" s="4329"/>
      <c r="AE103" s="4331"/>
      <c r="AF103" s="4331"/>
    </row>
    <row r="104" spans="1:33">
      <c r="AC104" s="4329"/>
      <c r="AD104" s="4329"/>
      <c r="AE104" s="4331"/>
      <c r="AF104" s="4331"/>
    </row>
    <row r="105" spans="1:33">
      <c r="AC105" s="4329"/>
      <c r="AD105" s="4329"/>
      <c r="AE105" s="4331"/>
      <c r="AF105" s="4331"/>
    </row>
    <row r="106" spans="1:33">
      <c r="AC106" s="4329"/>
      <c r="AD106" s="4329"/>
      <c r="AE106" s="4331"/>
      <c r="AF106" s="4331"/>
    </row>
    <row r="107" spans="1:33">
      <c r="AC107" s="4329"/>
      <c r="AD107" s="4329"/>
      <c r="AE107" s="4331"/>
      <c r="AF107" s="4331"/>
    </row>
    <row r="108" spans="1:33">
      <c r="AC108" s="4329"/>
      <c r="AD108" s="4329"/>
      <c r="AE108" s="4331"/>
      <c r="AF108" s="4331"/>
    </row>
    <row r="109" spans="1:33">
      <c r="AC109" s="4329"/>
      <c r="AD109" s="4329"/>
      <c r="AE109" s="4331"/>
      <c r="AF109" s="4331"/>
    </row>
    <row r="110" spans="1:33">
      <c r="AC110" s="4329"/>
      <c r="AD110" s="4329"/>
      <c r="AE110" s="4331"/>
      <c r="AF110" s="4331"/>
    </row>
    <row r="111" spans="1:33" ht="13.8" customHeight="1">
      <c r="AC111" s="4329"/>
      <c r="AD111" s="4329"/>
      <c r="AE111" s="4331"/>
      <c r="AF111" s="4331"/>
    </row>
    <row r="112" spans="1:33">
      <c r="AB112" s="632" t="str">
        <f>A6</f>
        <v>ANH</v>
      </c>
      <c r="AC112" s="3880">
        <f>IFERROR(SUM(M6/L6)-1,"")</f>
        <v>-4.6277292768383327E-2</v>
      </c>
      <c r="AD112" s="3880">
        <f>AE31</f>
        <v>-2.7137676033502478E-2</v>
      </c>
      <c r="AE112" s="3880">
        <f>AE55</f>
        <v>-4.9347960080953213E-2</v>
      </c>
      <c r="AF112" s="3880">
        <f>AE79</f>
        <v>-5.72167594052444E-2</v>
      </c>
      <c r="AG112" s="632"/>
    </row>
    <row r="113" spans="28:33">
      <c r="AB113" s="632" t="str">
        <f t="shared" ref="AB113:AB131" si="44">A7</f>
        <v>WSH</v>
      </c>
      <c r="AC113" s="3880">
        <f t="shared" ref="AC113:AC131" si="45">IFERROR(SUM(M7/L7)-1,"")</f>
        <v>-9.3783178011088708E-3</v>
      </c>
      <c r="AD113" s="3880">
        <f t="shared" ref="AD113:AD131" si="46">AE32</f>
        <v>-1.6108819165395749E-2</v>
      </c>
      <c r="AE113" s="3880">
        <f t="shared" ref="AE113:AE131" si="47">AE56</f>
        <v>-1.2557348490303211E-2</v>
      </c>
      <c r="AF113" s="3880">
        <f t="shared" ref="AF113:AF131" si="48">AE80</f>
        <v>-1.5901578557159013E-2</v>
      </c>
      <c r="AG113" s="632"/>
    </row>
    <row r="114" spans="28:33">
      <c r="AB114" s="632" t="str">
        <f t="shared" si="44"/>
        <v>HDD</v>
      </c>
      <c r="AC114" s="3880">
        <f t="shared" si="45"/>
        <v>-0.1645631278922457</v>
      </c>
      <c r="AD114" s="3880">
        <f t="shared" si="46"/>
        <v>-0.12863074446887468</v>
      </c>
      <c r="AE114" s="3880">
        <f t="shared" si="47"/>
        <v>-0.1687570916476504</v>
      </c>
      <c r="AF114" s="3880">
        <f t="shared" si="48"/>
        <v>-0.16737887749205449</v>
      </c>
      <c r="AG114" s="632"/>
    </row>
    <row r="115" spans="28:33">
      <c r="AB115" s="632" t="str">
        <f t="shared" si="44"/>
        <v>NES</v>
      </c>
      <c r="AC115" s="3880">
        <f t="shared" si="45"/>
        <v>-1.1923767711035649E-2</v>
      </c>
      <c r="AD115" s="3880">
        <f t="shared" si="46"/>
        <v>1.096812520624324E-3</v>
      </c>
      <c r="AE115" s="3880">
        <f t="shared" si="47"/>
        <v>-1.8255704085617497E-2</v>
      </c>
      <c r="AF115" s="3880">
        <f t="shared" si="48"/>
        <v>-2.0667634359002762E-2</v>
      </c>
      <c r="AG115" s="632"/>
    </row>
    <row r="116" spans="28:33">
      <c r="AB116" s="632" t="str">
        <f t="shared" si="44"/>
        <v>SVE</v>
      </c>
      <c r="AC116" s="3880">
        <f t="shared" si="45"/>
        <v>-4.6733907360581139E-2</v>
      </c>
      <c r="AD116" s="3880">
        <f t="shared" si="46"/>
        <v>-2.0455000906549503E-2</v>
      </c>
      <c r="AE116" s="3880">
        <f t="shared" si="47"/>
        <v>-5.1787297502395191E-2</v>
      </c>
      <c r="AF116" s="3880">
        <f t="shared" si="48"/>
        <v>-5.5314870020059748E-2</v>
      </c>
      <c r="AG116" s="632"/>
    </row>
    <row r="117" spans="28:33">
      <c r="AB117" s="632" t="str">
        <f t="shared" si="44"/>
        <v>SVT</v>
      </c>
      <c r="AC117" s="3880" t="str">
        <f t="shared" si="45"/>
        <v/>
      </c>
      <c r="AD117" s="3880" t="str">
        <f t="shared" si="46"/>
        <v/>
      </c>
      <c r="AE117" s="3880" t="str">
        <f t="shared" si="47"/>
        <v/>
      </c>
      <c r="AF117" s="3880" t="str">
        <f t="shared" si="48"/>
        <v/>
      </c>
      <c r="AG117" s="632"/>
    </row>
    <row r="118" spans="28:33">
      <c r="AB118" s="632" t="str">
        <f t="shared" si="44"/>
        <v>SWB</v>
      </c>
      <c r="AC118" s="3880">
        <f t="shared" si="45"/>
        <v>2.5869446590971901E-2</v>
      </c>
      <c r="AD118" s="3880">
        <f t="shared" si="46"/>
        <v>3.4884944879155055E-2</v>
      </c>
      <c r="AE118" s="3880">
        <f t="shared" si="47"/>
        <v>2.1999324332247827E-2</v>
      </c>
      <c r="AF118" s="3880">
        <f t="shared" si="48"/>
        <v>2.2377406001206079E-2</v>
      </c>
      <c r="AG118" s="632"/>
    </row>
    <row r="119" spans="28:33">
      <c r="AB119" s="632" t="str">
        <f t="shared" si="44"/>
        <v>SRN</v>
      </c>
      <c r="AC119" s="3880">
        <f t="shared" si="45"/>
        <v>-7.6500049101443479E-2</v>
      </c>
      <c r="AD119" s="3880">
        <f t="shared" si="46"/>
        <v>-4.7571853769944772E-2</v>
      </c>
      <c r="AE119" s="3880">
        <f t="shared" si="47"/>
        <v>-7.8472501780735837E-2</v>
      </c>
      <c r="AF119" s="3880">
        <f t="shared" si="48"/>
        <v>-8.228611734754232E-2</v>
      </c>
      <c r="AG119" s="632"/>
    </row>
    <row r="120" spans="28:33">
      <c r="AB120" s="632" t="str">
        <f t="shared" si="44"/>
        <v>TMS</v>
      </c>
      <c r="AC120" s="3880">
        <f t="shared" si="45"/>
        <v>-0.13841451932965421</v>
      </c>
      <c r="AD120" s="3880">
        <f t="shared" si="46"/>
        <v>-0.10724993191845433</v>
      </c>
      <c r="AE120" s="3880">
        <f t="shared" si="47"/>
        <v>-0.14043180183809767</v>
      </c>
      <c r="AF120" s="3880">
        <f t="shared" si="48"/>
        <v>-0.14709547415334967</v>
      </c>
      <c r="AG120" s="632"/>
    </row>
    <row r="121" spans="28:33">
      <c r="AB121" s="632" t="str">
        <f t="shared" si="44"/>
        <v>UU</v>
      </c>
      <c r="AC121" s="3880">
        <f t="shared" si="45"/>
        <v>-2.1645765666026939E-2</v>
      </c>
      <c r="AD121" s="3880">
        <f t="shared" si="46"/>
        <v>-1.414754691505471E-2</v>
      </c>
      <c r="AE121" s="3880">
        <f t="shared" si="47"/>
        <v>-2.5892562503233352E-2</v>
      </c>
      <c r="AF121" s="3880">
        <f t="shared" si="48"/>
        <v>-3.1713632895501442E-2</v>
      </c>
      <c r="AG121" s="632"/>
    </row>
    <row r="122" spans="28:33">
      <c r="AB122" s="632" t="str">
        <f t="shared" si="44"/>
        <v>WSX</v>
      </c>
      <c r="AC122" s="3880">
        <f t="shared" si="45"/>
        <v>-7.5915047446904693E-2</v>
      </c>
      <c r="AD122" s="3880">
        <f t="shared" si="46"/>
        <v>-4.6456740849733058E-2</v>
      </c>
      <c r="AE122" s="3880">
        <f t="shared" si="47"/>
        <v>-7.9875844831520104E-2</v>
      </c>
      <c r="AF122" s="3880">
        <f t="shared" si="48"/>
        <v>-8.2425611393459608E-2</v>
      </c>
      <c r="AG122" s="632"/>
    </row>
    <row r="123" spans="28:33">
      <c r="AB123" s="632" t="str">
        <f t="shared" si="44"/>
        <v>YKY</v>
      </c>
      <c r="AC123" s="3880">
        <f t="shared" si="45"/>
        <v>-6.5638264830727766E-2</v>
      </c>
      <c r="AD123" s="3880">
        <f t="shared" si="46"/>
        <v>-3.7960749144956951E-2</v>
      </c>
      <c r="AE123" s="3880">
        <f t="shared" si="47"/>
        <v>-6.8591573232342884E-2</v>
      </c>
      <c r="AF123" s="3880">
        <f t="shared" si="48"/>
        <v>-7.2930373895583878E-2</v>
      </c>
      <c r="AG123" s="632"/>
    </row>
    <row r="124" spans="28:33">
      <c r="AB124" s="632" t="str">
        <f t="shared" si="44"/>
        <v>AFW</v>
      </c>
      <c r="AC124" s="3880">
        <f t="shared" si="45"/>
        <v>-0.17317181653117852</v>
      </c>
      <c r="AD124" s="3880">
        <f t="shared" si="46"/>
        <v>-0.14861799384619623</v>
      </c>
      <c r="AE124" s="3880">
        <f t="shared" si="47"/>
        <v>-0.17615201599271801</v>
      </c>
      <c r="AF124" s="3880">
        <f t="shared" si="48"/>
        <v>-0.17971447814181019</v>
      </c>
      <c r="AG124" s="632"/>
    </row>
    <row r="125" spans="28:33">
      <c r="AB125" s="632" t="str">
        <f t="shared" si="44"/>
        <v>BRL</v>
      </c>
      <c r="AC125" s="3880">
        <f t="shared" si="45"/>
        <v>-0.10788779669144088</v>
      </c>
      <c r="AD125" s="3880">
        <f t="shared" si="46"/>
        <v>-7.5104435004168746E-2</v>
      </c>
      <c r="AE125" s="3880">
        <f t="shared" si="47"/>
        <v>-0.11137973177001403</v>
      </c>
      <c r="AF125" s="3880">
        <f t="shared" si="48"/>
        <v>-0.11609883168624902</v>
      </c>
      <c r="AG125" s="632"/>
    </row>
    <row r="126" spans="28:33">
      <c r="AB126" s="632" t="str">
        <f t="shared" si="44"/>
        <v>DVW</v>
      </c>
      <c r="AC126" s="3880" t="str">
        <f t="shared" si="45"/>
        <v/>
      </c>
      <c r="AD126" s="3880" t="str">
        <f t="shared" si="46"/>
        <v/>
      </c>
      <c r="AE126" s="3880" t="str">
        <f t="shared" si="47"/>
        <v/>
      </c>
      <c r="AF126" s="3880" t="str">
        <f t="shared" si="48"/>
        <v/>
      </c>
      <c r="AG126" s="632"/>
    </row>
    <row r="127" spans="28:33">
      <c r="AB127" s="632" t="str">
        <f t="shared" si="44"/>
        <v>PRT</v>
      </c>
      <c r="AC127" s="3880">
        <f t="shared" si="45"/>
        <v>-0.16145092460881949</v>
      </c>
      <c r="AD127" s="3880">
        <f t="shared" si="46"/>
        <v>-0.13723825242604515</v>
      </c>
      <c r="AE127" s="3880">
        <f t="shared" si="47"/>
        <v>-0.16394764668168049</v>
      </c>
      <c r="AF127" s="3880">
        <f t="shared" si="48"/>
        <v>-0.16166468457755179</v>
      </c>
      <c r="AG127" s="632"/>
    </row>
    <row r="128" spans="28:33">
      <c r="AB128" s="632" t="str">
        <f t="shared" si="44"/>
        <v>SEW</v>
      </c>
      <c r="AC128" s="3880">
        <f t="shared" si="45"/>
        <v>-5.5202835416124918E-3</v>
      </c>
      <c r="AD128" s="3880">
        <f t="shared" si="46"/>
        <v>4.3120783903285442E-3</v>
      </c>
      <c r="AE128" s="3880">
        <f t="shared" si="47"/>
        <v>-1.2286256783198057E-2</v>
      </c>
      <c r="AF128" s="3880">
        <f t="shared" si="48"/>
        <v>-1.4644366810391829E-2</v>
      </c>
      <c r="AG128" s="632"/>
    </row>
    <row r="129" spans="28:33">
      <c r="AB129" s="632" t="str">
        <f t="shared" si="44"/>
        <v>SSC</v>
      </c>
      <c r="AC129" s="3880">
        <f t="shared" si="45"/>
        <v>-2.44805349892524E-2</v>
      </c>
      <c r="AD129" s="3880">
        <f t="shared" si="46"/>
        <v>-2.7833287753848968E-3</v>
      </c>
      <c r="AE129" s="3880">
        <f t="shared" si="47"/>
        <v>-3.0123641353082986E-2</v>
      </c>
      <c r="AF129" s="3880">
        <f t="shared" si="48"/>
        <v>-3.1739396030469491E-2</v>
      </c>
      <c r="AG129" s="632"/>
    </row>
    <row r="130" spans="28:33">
      <c r="AB130" s="632" t="str">
        <f t="shared" si="44"/>
        <v>SES</v>
      </c>
      <c r="AC130" s="3880">
        <f t="shared" si="45"/>
        <v>-8.2815734989647449E-3</v>
      </c>
      <c r="AD130" s="3880">
        <f t="shared" si="46"/>
        <v>1.060830129153123E-2</v>
      </c>
      <c r="AE130" s="3880">
        <f t="shared" si="47"/>
        <v>-1.3847435729548052E-2</v>
      </c>
      <c r="AF130" s="3880">
        <f t="shared" si="48"/>
        <v>-1.7802951977606396E-2</v>
      </c>
      <c r="AG130" s="632"/>
    </row>
    <row r="131" spans="28:33">
      <c r="AB131" s="632" t="str">
        <f t="shared" si="44"/>
        <v>Industry</v>
      </c>
      <c r="AC131" s="3881">
        <f t="shared" si="45"/>
        <v>-6.7990839591644203E-2</v>
      </c>
      <c r="AD131" s="3881">
        <f t="shared" si="46"/>
        <v>-4.7359522181757985E-2</v>
      </c>
      <c r="AE131" s="3881">
        <f t="shared" si="47"/>
        <v>-7.1813072462341365E-2</v>
      </c>
      <c r="AF131" s="3881">
        <f t="shared" si="48"/>
        <v>-7.6079376625891149E-2</v>
      </c>
      <c r="AG131" s="632"/>
    </row>
  </sheetData>
  <mergeCells count="28">
    <mergeCell ref="AC101:AC111"/>
    <mergeCell ref="AD101:AD111"/>
    <mergeCell ref="AE101:AE111"/>
    <mergeCell ref="AF101:AF111"/>
    <mergeCell ref="A4:C4"/>
    <mergeCell ref="O12:AC12"/>
    <mergeCell ref="O14:AC14"/>
    <mergeCell ref="O15:AC15"/>
    <mergeCell ref="O17:S17"/>
    <mergeCell ref="T17:AC17"/>
    <mergeCell ref="O19:S19"/>
    <mergeCell ref="T19:AC19"/>
    <mergeCell ref="O24:AC24"/>
    <mergeCell ref="A29:C29"/>
    <mergeCell ref="F29:H29"/>
    <mergeCell ref="I29:J29"/>
    <mergeCell ref="O29:V29"/>
    <mergeCell ref="X29:AE29"/>
    <mergeCell ref="A77:E77"/>
    <mergeCell ref="F77:H77"/>
    <mergeCell ref="I77:J77"/>
    <mergeCell ref="O77:V77"/>
    <mergeCell ref="X77:AE77"/>
    <mergeCell ref="A53:C53"/>
    <mergeCell ref="F53:H53"/>
    <mergeCell ref="I53:J53"/>
    <mergeCell ref="O53:V53"/>
    <mergeCell ref="X53:AE53"/>
  </mergeCells>
  <conditionalFormatting sqref="F55:M74">
    <cfRule type="cellIs" dxfId="98" priority="14" operator="equal">
      <formula>0</formula>
    </cfRule>
  </conditionalFormatting>
  <conditionalFormatting sqref="O31:V50 O55:V74 O79:V98">
    <cfRule type="cellIs" dxfId="97" priority="13" operator="equal">
      <formula>0</formula>
    </cfRule>
  </conditionalFormatting>
  <conditionalFormatting sqref="F50:M50">
    <cfRule type="cellIs" dxfId="96" priority="12" operator="equal">
      <formula>0</formula>
    </cfRule>
  </conditionalFormatting>
  <conditionalFormatting sqref="F25:H25">
    <cfRule type="cellIs" dxfId="95" priority="11" operator="equal">
      <formula>0</formula>
    </cfRule>
  </conditionalFormatting>
  <conditionalFormatting sqref="I25:K25">
    <cfRule type="cellIs" dxfId="94" priority="10" operator="equal">
      <formula>0</formula>
    </cfRule>
  </conditionalFormatting>
  <conditionalFormatting sqref="L25:M25">
    <cfRule type="cellIs" dxfId="93" priority="9" operator="equal">
      <formula>0</formula>
    </cfRule>
  </conditionalFormatting>
  <conditionalFormatting sqref="F79:M98">
    <cfRule type="cellIs" dxfId="92" priority="8" operator="equal">
      <formula>0</formula>
    </cfRule>
  </conditionalFormatting>
  <conditionalFormatting sqref="F6:M24">
    <cfRule type="cellIs" dxfId="91" priority="7" operator="equal">
      <formula>0</formula>
    </cfRule>
  </conditionalFormatting>
  <conditionalFormatting sqref="F31:M49">
    <cfRule type="cellIs" dxfId="90" priority="6" operator="equal">
      <formula>0</formula>
    </cfRule>
  </conditionalFormatting>
  <conditionalFormatting sqref="X31:AF50">
    <cfRule type="cellIs" dxfId="89" priority="5" operator="equal">
      <formula>0</formula>
    </cfRule>
  </conditionalFormatting>
  <conditionalFormatting sqref="X55:AF73 X74:AE74">
    <cfRule type="cellIs" dxfId="88" priority="4" operator="equal">
      <formula>0</formula>
    </cfRule>
  </conditionalFormatting>
  <conditionalFormatting sqref="X79:AF97 X98:AE98">
    <cfRule type="cellIs" dxfId="87" priority="3" operator="equal">
      <formula>0</formula>
    </cfRule>
  </conditionalFormatting>
  <conditionalFormatting sqref="AF74">
    <cfRule type="cellIs" dxfId="86" priority="2" operator="equal">
      <formula>0</formula>
    </cfRule>
  </conditionalFormatting>
  <conditionalFormatting sqref="AF98">
    <cfRule type="cellIs" dxfId="85" priority="1" operator="equal">
      <formula>0</formula>
    </cfRule>
  </conditionalFormatting>
  <hyperlinks>
    <hyperlink ref="T17" r:id="rId1" xr:uid="{00000000-0004-0000-0400-000000000000}"/>
    <hyperlink ref="T19" r:id="rId2" xr:uid="{00000000-0004-0000-0400-000001000000}"/>
    <hyperlink ref="O24" r:id="rId3" xr:uid="{00000000-0004-0000-0400-000002000000}"/>
    <hyperlink ref="O12:AA12" r:id="rId4" display="O:\OFWSHARE\PR14\Outcomes\Assessment Guidance\Assessor Guidance\Key documents\Leakage and Water Efficiency Report 1997-98 tables 5a-5c.pdf" xr:uid="{00000000-0004-0000-0400-000003000000}"/>
    <hyperlink ref="O15" r:id="rId5" xr:uid="{00000000-0004-0000-0400-000004000000}"/>
  </hyperlinks>
  <pageMargins left="0.70866141732283472" right="0.70866141732283472" top="0.74803149606299213" bottom="0.74803149606299213" header="0.31496062992125984" footer="0.31496062992125984"/>
  <pageSetup paperSize="8" scale="44" fitToHeight="3" orientation="landscape" r:id="rId6"/>
  <headerFooter>
    <oddHeader>&amp;L&amp;"Arial,Bold"&amp;12&amp;K857362OFFICIAL - not for general circulation&amp;C&amp;"Franklin Gothic Demi,Regular"&amp;18&amp;K003479Leakage analysis&amp;R&amp;G</oddHeader>
    <oddFooter>&amp;L&amp;K857362Printed: &amp;D&amp;C&amp;K857362Page &amp;P of &amp;N&amp;R&amp;K857362&amp;A</oddFooter>
  </headerFooter>
  <rowBreaks count="1" manualBreakCount="1">
    <brk id="75" max="16383" man="1"/>
  </rowBreaks>
  <drawing r:id="rId7"/>
  <legacyDrawing r:id="rId8"/>
  <legacyDrawingHF r:id="rId9"/>
</worksheet>
</file>

<file path=xl/worksheets/sheet7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17">
    <tabColor rgb="FFCA0083"/>
    <pageSetUpPr fitToPage="1"/>
  </sheetPr>
  <dimension ref="A1:BV50"/>
  <sheetViews>
    <sheetView view="pageLayout" zoomScaleNormal="100" workbookViewId="0"/>
  </sheetViews>
  <sheetFormatPr defaultColWidth="9" defaultRowHeight="12.75"/>
  <cols>
    <col min="1" max="1" width="20.625" style="341" customWidth="1"/>
    <col min="2" max="2" width="7" style="12" customWidth="1"/>
    <col min="3" max="3" width="7.875" style="12" customWidth="1"/>
    <col min="4" max="4" width="13.1875" style="12" customWidth="1"/>
    <col min="5" max="5" width="8.1875" style="12" customWidth="1"/>
    <col min="6" max="6" width="44.1875" style="14" customWidth="1"/>
    <col min="7" max="7" width="9.125" style="12" customWidth="1"/>
    <col min="8" max="8" width="8" style="44" customWidth="1"/>
    <col min="9" max="9" width="80.375" style="14" customWidth="1"/>
    <col min="10" max="10" width="6.6875" style="12" customWidth="1"/>
    <col min="11" max="11" width="17.625" style="500" customWidth="1"/>
    <col min="12" max="12" width="7.875" style="12" customWidth="1"/>
    <col min="13" max="13" width="8.375" style="168" customWidth="1"/>
    <col min="14" max="14" width="25.5" style="14" customWidth="1"/>
    <col min="15" max="15" width="7.1875" style="14" customWidth="1"/>
    <col min="16" max="16" width="43.1875" style="14" customWidth="1"/>
    <col min="17" max="17" width="8.375" style="91" customWidth="1"/>
    <col min="18" max="18" width="14.6875" style="14" customWidth="1"/>
    <col min="19" max="23" width="10.375" style="14" customWidth="1"/>
    <col min="24" max="24" width="9.375" style="12" customWidth="1"/>
    <col min="25" max="25" width="7.875" style="12" customWidth="1"/>
    <col min="26" max="26" width="10.5" style="12" customWidth="1"/>
    <col min="27" max="27" width="8.1875" style="12" customWidth="1"/>
    <col min="28" max="28" width="7.125" style="12" customWidth="1"/>
    <col min="29" max="29" width="10.875" style="12" customWidth="1"/>
    <col min="30" max="30" width="11.625" style="12" customWidth="1"/>
    <col min="31" max="31" width="14.375" style="12" customWidth="1"/>
    <col min="32" max="32" width="7.125" style="168" customWidth="1"/>
    <col min="33" max="36" width="7.375" style="168" customWidth="1"/>
    <col min="37" max="51" width="9.875" style="124" customWidth="1"/>
    <col min="52" max="56" width="10" style="124" customWidth="1"/>
    <col min="57" max="57" width="10.625" style="124" customWidth="1"/>
    <col min="58" max="61" width="10" style="124" customWidth="1"/>
    <col min="62" max="62" width="10.1875" style="124" customWidth="1"/>
    <col min="63" max="63" width="9.875" style="276" customWidth="1"/>
    <col min="64" max="64" width="10.1875" style="281" customWidth="1"/>
    <col min="65" max="65" width="14.1875" style="124" customWidth="1"/>
    <col min="66" max="66" width="13.6875" style="91" customWidth="1"/>
    <col min="67" max="67" width="8.5" style="12" customWidth="1"/>
    <col min="68" max="68" width="14.375" style="94" customWidth="1"/>
    <col min="69" max="69" width="16" style="329" customWidth="1"/>
    <col min="70" max="70" width="14.6875" style="94" customWidth="1"/>
    <col min="71" max="71" width="16.375" style="329" customWidth="1"/>
    <col min="72" max="72" width="18" style="94" customWidth="1"/>
    <col min="73" max="73" width="18.1875" style="329" customWidth="1"/>
    <col min="74" max="74" width="66.6875" style="332" customWidth="1"/>
    <col min="75" max="16384" width="9" style="13"/>
  </cols>
  <sheetData>
    <row r="1" spans="1:74" ht="26.25" customHeight="1">
      <c r="H1" s="12"/>
      <c r="L1" s="142"/>
      <c r="M1" s="142"/>
      <c r="N1" s="136"/>
      <c r="O1" s="136"/>
      <c r="P1" s="104"/>
      <c r="Q1" s="320"/>
      <c r="R1" s="104"/>
      <c r="S1" s="4192" t="s">
        <v>2083</v>
      </c>
      <c r="T1" s="4200"/>
      <c r="U1" s="4200"/>
      <c r="V1" s="4200"/>
      <c r="W1" s="4200"/>
      <c r="X1" s="4194" t="s">
        <v>2082</v>
      </c>
      <c r="Y1" s="4201"/>
      <c r="Z1" s="4201"/>
      <c r="AA1" s="4201"/>
      <c r="AB1" s="4201"/>
      <c r="AC1" s="4338" t="s">
        <v>2416</v>
      </c>
      <c r="AD1" s="4339"/>
      <c r="AE1" s="4340"/>
      <c r="AF1" s="4028" t="s">
        <v>1967</v>
      </c>
      <c r="AG1" s="4029"/>
      <c r="AH1" s="4029"/>
      <c r="AI1" s="4029"/>
      <c r="AJ1" s="4030"/>
      <c r="AK1" s="4025" t="s">
        <v>1775</v>
      </c>
      <c r="AL1" s="4026"/>
      <c r="AM1" s="4026"/>
      <c r="AN1" s="4026"/>
      <c r="AO1" s="4027"/>
      <c r="AP1" s="4025" t="s">
        <v>1783</v>
      </c>
      <c r="AQ1" s="4026"/>
      <c r="AR1" s="4026"/>
      <c r="AS1" s="4026"/>
      <c r="AT1" s="4027"/>
      <c r="AU1" s="4025" t="s">
        <v>1764</v>
      </c>
      <c r="AV1" s="4026"/>
      <c r="AW1" s="4026"/>
      <c r="AX1" s="4026"/>
      <c r="AY1" s="4027"/>
      <c r="AZ1" s="4025" t="s">
        <v>1765</v>
      </c>
      <c r="BA1" s="4026"/>
      <c r="BB1" s="4026"/>
      <c r="BC1" s="4026"/>
      <c r="BD1" s="4027"/>
      <c r="BE1" s="182" t="s">
        <v>1771</v>
      </c>
      <c r="BF1" s="182" t="s">
        <v>1772</v>
      </c>
      <c r="BG1" s="182" t="s">
        <v>1790</v>
      </c>
      <c r="BH1" s="182" t="s">
        <v>1791</v>
      </c>
      <c r="BI1" s="182" t="s">
        <v>1773</v>
      </c>
      <c r="BJ1" s="182" t="s">
        <v>1774</v>
      </c>
      <c r="BK1" s="274"/>
      <c r="BL1" s="278"/>
      <c r="BM1" s="4191" t="s">
        <v>2052</v>
      </c>
      <c r="BN1" s="4157"/>
      <c r="BO1" s="4157"/>
      <c r="BP1" s="4157"/>
      <c r="BQ1" s="4157"/>
      <c r="BR1" s="4157"/>
      <c r="BS1" s="4157"/>
      <c r="BT1" s="4157"/>
      <c r="BU1" s="4157"/>
    </row>
    <row r="2" spans="1:74" s="11" customFormat="1" ht="52.5" customHeight="1">
      <c r="A2" s="342" t="s">
        <v>2065</v>
      </c>
      <c r="B2" s="255" t="s">
        <v>369</v>
      </c>
      <c r="C2" s="55" t="s">
        <v>233</v>
      </c>
      <c r="D2" s="54" t="s">
        <v>234</v>
      </c>
      <c r="E2" s="55" t="s">
        <v>1910</v>
      </c>
      <c r="F2" s="56" t="s">
        <v>1118</v>
      </c>
      <c r="G2" s="55" t="s">
        <v>1542</v>
      </c>
      <c r="H2" s="55" t="s">
        <v>1082</v>
      </c>
      <c r="I2" s="56" t="s">
        <v>235</v>
      </c>
      <c r="J2" s="54" t="s">
        <v>1077</v>
      </c>
      <c r="K2" s="56" t="s">
        <v>2151</v>
      </c>
      <c r="L2" s="77" t="str">
        <f>Validation!A104</f>
        <v>In-period ODI</v>
      </c>
      <c r="M2" s="77" t="s">
        <v>2168</v>
      </c>
      <c r="N2" s="56" t="str">
        <f>Validation!A59</f>
        <v>Primary category</v>
      </c>
      <c r="O2" s="56" t="s">
        <v>1404</v>
      </c>
      <c r="P2" s="56" t="s">
        <v>1872</v>
      </c>
      <c r="Q2" s="90" t="s">
        <v>2048</v>
      </c>
      <c r="R2" s="90" t="s">
        <v>2214</v>
      </c>
      <c r="S2" s="90" t="s">
        <v>1544</v>
      </c>
      <c r="T2" s="90" t="s">
        <v>1545</v>
      </c>
      <c r="U2" s="90" t="s">
        <v>1546</v>
      </c>
      <c r="V2" s="90" t="s">
        <v>1547</v>
      </c>
      <c r="W2" s="90" t="s">
        <v>1548</v>
      </c>
      <c r="X2" s="141" t="str">
        <f>Validation!C97</f>
        <v>Drinking water quality compliance</v>
      </c>
      <c r="Y2" s="141" t="str">
        <f>Validation!C98</f>
        <v>Water quality contacts</v>
      </c>
      <c r="Z2" s="141" t="str">
        <f>Validation!C99</f>
        <v>Supply interruptions (&gt;3 hours)</v>
      </c>
      <c r="AA2" s="141" t="str">
        <f>Validation!C100</f>
        <v>Pollution incidents (cat 3)</v>
      </c>
      <c r="AB2" s="141" t="str">
        <f>Validation!C101</f>
        <v>Internal sewer flooding</v>
      </c>
      <c r="AC2" s="55" t="s">
        <v>2417</v>
      </c>
      <c r="AD2" s="55" t="s">
        <v>2415</v>
      </c>
      <c r="AE2" s="55" t="s">
        <v>2421</v>
      </c>
      <c r="AF2" s="179" t="s">
        <v>1766</v>
      </c>
      <c r="AG2" s="180" t="s">
        <v>1767</v>
      </c>
      <c r="AH2" s="180" t="s">
        <v>1768</v>
      </c>
      <c r="AI2" s="180" t="s">
        <v>1769</v>
      </c>
      <c r="AJ2" s="181" t="s">
        <v>1770</v>
      </c>
      <c r="AK2" s="169" t="s">
        <v>1766</v>
      </c>
      <c r="AL2" s="170" t="s">
        <v>1767</v>
      </c>
      <c r="AM2" s="170" t="s">
        <v>1768</v>
      </c>
      <c r="AN2" s="170" t="s">
        <v>1769</v>
      </c>
      <c r="AO2" s="171" t="s">
        <v>1770</v>
      </c>
      <c r="AP2" s="169" t="s">
        <v>1766</v>
      </c>
      <c r="AQ2" s="170" t="s">
        <v>1767</v>
      </c>
      <c r="AR2" s="170" t="s">
        <v>1768</v>
      </c>
      <c r="AS2" s="170" t="s">
        <v>1769</v>
      </c>
      <c r="AT2" s="171" t="s">
        <v>1770</v>
      </c>
      <c r="AU2" s="169" t="s">
        <v>1766</v>
      </c>
      <c r="AV2" s="170" t="s">
        <v>1767</v>
      </c>
      <c r="AW2" s="170" t="s">
        <v>1768</v>
      </c>
      <c r="AX2" s="170" t="s">
        <v>1769</v>
      </c>
      <c r="AY2" s="171" t="s">
        <v>1770</v>
      </c>
      <c r="AZ2" s="169" t="s">
        <v>1766</v>
      </c>
      <c r="BA2" s="170" t="s">
        <v>1767</v>
      </c>
      <c r="BB2" s="170" t="s">
        <v>1768</v>
      </c>
      <c r="BC2" s="170" t="s">
        <v>1769</v>
      </c>
      <c r="BD2" s="171" t="s">
        <v>1770</v>
      </c>
      <c r="BE2" s="183" t="s">
        <v>1897</v>
      </c>
      <c r="BF2" s="183" t="s">
        <v>1897</v>
      </c>
      <c r="BG2" s="183" t="s">
        <v>1897</v>
      </c>
      <c r="BH2" s="183" t="s">
        <v>1897</v>
      </c>
      <c r="BI2" s="183" t="s">
        <v>1897</v>
      </c>
      <c r="BJ2" s="183" t="s">
        <v>1897</v>
      </c>
      <c r="BK2" s="183" t="s">
        <v>2012</v>
      </c>
      <c r="BL2" s="285" t="s">
        <v>2013</v>
      </c>
      <c r="BM2" s="122" t="s">
        <v>2076</v>
      </c>
      <c r="BN2" s="122" t="s">
        <v>2051</v>
      </c>
      <c r="BO2" s="123" t="s">
        <v>1543</v>
      </c>
      <c r="BP2" s="328" t="s">
        <v>2078</v>
      </c>
      <c r="BQ2" s="328" t="s">
        <v>2079</v>
      </c>
      <c r="BR2" s="328" t="s">
        <v>2077</v>
      </c>
      <c r="BS2" s="328" t="s">
        <v>2105</v>
      </c>
      <c r="BT2" s="328" t="s">
        <v>2080</v>
      </c>
      <c r="BU2" s="328" t="s">
        <v>2106</v>
      </c>
      <c r="BV2" s="334" t="s">
        <v>2383</v>
      </c>
    </row>
    <row r="3" spans="1:74" ht="22.5" customHeight="1">
      <c r="A3" s="522" t="str">
        <f t="shared" ref="A3:A13" si="0">CONCATENATE("PR14", C3, E3, "_", G3)</f>
        <v>PR14ANHWSWW_S-C4</v>
      </c>
      <c r="B3" s="172" t="s">
        <v>370</v>
      </c>
      <c r="C3" s="172" t="s">
        <v>238</v>
      </c>
      <c r="D3" s="172" t="s">
        <v>1</v>
      </c>
      <c r="E3" s="172" t="s">
        <v>273</v>
      </c>
      <c r="F3" s="500" t="s">
        <v>1130</v>
      </c>
      <c r="G3" s="172" t="s">
        <v>314</v>
      </c>
      <c r="H3" s="564" t="s">
        <v>597</v>
      </c>
      <c r="I3" s="500" t="s">
        <v>15</v>
      </c>
      <c r="J3" s="502" t="s">
        <v>35</v>
      </c>
      <c r="K3" s="500" t="s">
        <v>2155</v>
      </c>
      <c r="M3" s="172"/>
      <c r="N3" s="14" t="s">
        <v>1107</v>
      </c>
      <c r="O3" s="14" t="s">
        <v>1877</v>
      </c>
      <c r="P3" s="89" t="s">
        <v>1488</v>
      </c>
      <c r="Q3" s="98" t="s">
        <v>2047</v>
      </c>
      <c r="R3" s="109">
        <v>0</v>
      </c>
      <c r="S3" s="126"/>
      <c r="T3" s="126"/>
      <c r="U3" s="126"/>
      <c r="V3" s="126"/>
      <c r="W3" s="95">
        <v>76</v>
      </c>
      <c r="X3" s="143"/>
      <c r="Y3" s="143"/>
      <c r="Z3" s="143"/>
      <c r="AA3" s="143"/>
      <c r="AB3" s="143"/>
      <c r="AD3" s="12" t="s">
        <v>284</v>
      </c>
      <c r="AF3" s="199"/>
      <c r="AG3" s="172"/>
      <c r="AH3" s="172"/>
      <c r="AI3" s="172"/>
      <c r="AJ3" s="200" t="s">
        <v>282</v>
      </c>
      <c r="AK3" s="215"/>
      <c r="AL3" s="103"/>
      <c r="AM3" s="103"/>
      <c r="AN3" s="103"/>
      <c r="AO3" s="216">
        <v>0</v>
      </c>
      <c r="AP3" s="215"/>
      <c r="AQ3" s="103"/>
      <c r="AR3" s="103"/>
      <c r="AS3" s="103"/>
      <c r="AT3" s="216">
        <v>76</v>
      </c>
      <c r="AU3" s="215"/>
      <c r="AV3" s="103"/>
      <c r="AW3" s="103"/>
      <c r="AX3" s="103"/>
      <c r="AY3" s="216"/>
      <c r="AZ3" s="215"/>
      <c r="BA3" s="103"/>
      <c r="BB3" s="103"/>
      <c r="BC3" s="103"/>
      <c r="BD3" s="216"/>
      <c r="BE3" s="220">
        <v>0.62</v>
      </c>
      <c r="BF3" s="185"/>
      <c r="BG3" s="185"/>
      <c r="BH3" s="221"/>
      <c r="BI3" s="220"/>
      <c r="BJ3" s="221"/>
      <c r="BK3" s="273">
        <v>1</v>
      </c>
      <c r="BL3" s="283" t="s">
        <v>2016</v>
      </c>
      <c r="BM3" s="103"/>
      <c r="BN3" s="103"/>
    </row>
    <row r="4" spans="1:74" ht="22.5" customHeight="1">
      <c r="A4" s="522" t="str">
        <f t="shared" si="0"/>
        <v>PR14DVWWSW_A3</v>
      </c>
      <c r="B4" s="172" t="s">
        <v>371</v>
      </c>
      <c r="C4" s="172" t="s">
        <v>260</v>
      </c>
      <c r="D4" s="172" t="s">
        <v>0</v>
      </c>
      <c r="E4" s="172" t="s">
        <v>271</v>
      </c>
      <c r="F4" s="500" t="s">
        <v>1147</v>
      </c>
      <c r="G4" s="172" t="s">
        <v>342</v>
      </c>
      <c r="H4" s="564" t="s">
        <v>634</v>
      </c>
      <c r="I4" s="500" t="s">
        <v>2069</v>
      </c>
      <c r="J4" s="502" t="s">
        <v>35</v>
      </c>
      <c r="K4" s="500" t="s">
        <v>2156</v>
      </c>
      <c r="M4" s="172" t="s">
        <v>284</v>
      </c>
      <c r="N4" s="14" t="s">
        <v>1328</v>
      </c>
      <c r="O4" s="14" t="s">
        <v>1879</v>
      </c>
      <c r="P4" s="89" t="s">
        <v>1433</v>
      </c>
      <c r="Q4" s="98" t="s">
        <v>2016</v>
      </c>
      <c r="R4" s="130"/>
      <c r="S4" s="131"/>
      <c r="T4" s="131"/>
      <c r="U4" s="97" t="s">
        <v>1432</v>
      </c>
      <c r="V4" s="131"/>
      <c r="W4" s="131"/>
      <c r="X4" s="143"/>
      <c r="Y4" s="143"/>
      <c r="Z4" s="143"/>
      <c r="AA4" s="143"/>
      <c r="AB4" s="143"/>
      <c r="AC4" s="12" t="s">
        <v>2414</v>
      </c>
      <c r="AD4" s="12" t="s">
        <v>282</v>
      </c>
      <c r="AE4" s="12" t="s">
        <v>284</v>
      </c>
      <c r="AF4" s="199"/>
      <c r="AG4" s="172"/>
      <c r="AH4" s="172" t="s">
        <v>282</v>
      </c>
      <c r="AI4" s="172" t="s">
        <v>282</v>
      </c>
      <c r="AJ4" s="200" t="s">
        <v>282</v>
      </c>
      <c r="AK4" s="210"/>
      <c r="AL4" s="166"/>
      <c r="AM4" s="166"/>
      <c r="AN4" s="166"/>
      <c r="AO4" s="209"/>
      <c r="AP4" s="210"/>
      <c r="AQ4" s="166"/>
      <c r="AR4" s="166"/>
      <c r="AS4" s="166"/>
      <c r="AT4" s="209"/>
      <c r="AU4" s="210"/>
      <c r="AV4" s="166"/>
      <c r="AW4" s="166"/>
      <c r="AX4" s="166"/>
      <c r="AY4" s="209"/>
      <c r="AZ4" s="210"/>
      <c r="BA4" s="166"/>
      <c r="BB4" s="166"/>
      <c r="BC4" s="166"/>
      <c r="BD4" s="209"/>
      <c r="BE4" s="220">
        <v>0.51</v>
      </c>
      <c r="BF4" s="185">
        <v>19</v>
      </c>
      <c r="BG4" s="185"/>
      <c r="BH4" s="221"/>
      <c r="BI4" s="220"/>
      <c r="BJ4" s="221"/>
      <c r="BK4" s="273">
        <v>1</v>
      </c>
      <c r="BL4" s="283" t="s">
        <v>2016</v>
      </c>
      <c r="BM4" s="125"/>
      <c r="BN4" s="125"/>
      <c r="BV4" s="332" t="s">
        <v>1792</v>
      </c>
    </row>
    <row r="5" spans="1:74" ht="22.5" customHeight="1">
      <c r="A5" s="522" t="str">
        <f t="shared" si="0"/>
        <v>PR14DVWWSW_A4</v>
      </c>
      <c r="B5" s="172" t="s">
        <v>371</v>
      </c>
      <c r="C5" s="172" t="s">
        <v>260</v>
      </c>
      <c r="D5" s="172" t="s">
        <v>0</v>
      </c>
      <c r="E5" s="172" t="s">
        <v>271</v>
      </c>
      <c r="F5" s="500" t="s">
        <v>1147</v>
      </c>
      <c r="G5" s="172" t="s">
        <v>363</v>
      </c>
      <c r="H5" s="564" t="s">
        <v>635</v>
      </c>
      <c r="I5" s="500" t="s">
        <v>2068</v>
      </c>
      <c r="J5" s="502" t="s">
        <v>35</v>
      </c>
      <c r="K5" s="500" t="s">
        <v>2156</v>
      </c>
      <c r="M5" s="172" t="s">
        <v>284</v>
      </c>
      <c r="N5" s="14" t="s">
        <v>1328</v>
      </c>
      <c r="O5" s="14" t="s">
        <v>1879</v>
      </c>
      <c r="P5" s="89" t="s">
        <v>1434</v>
      </c>
      <c r="Q5" s="98" t="s">
        <v>2016</v>
      </c>
      <c r="R5" s="130"/>
      <c r="S5" s="131"/>
      <c r="T5" s="131"/>
      <c r="U5" s="131"/>
      <c r="V5" s="97" t="s">
        <v>1443</v>
      </c>
      <c r="W5" s="97" t="s">
        <v>1435</v>
      </c>
      <c r="X5" s="143"/>
      <c r="Y5" s="143"/>
      <c r="Z5" s="143"/>
      <c r="AA5" s="143"/>
      <c r="AB5" s="143"/>
      <c r="AD5" s="12" t="s">
        <v>284</v>
      </c>
      <c r="AF5" s="199"/>
      <c r="AG5" s="172"/>
      <c r="AH5" s="172"/>
      <c r="AI5" s="172" t="s">
        <v>282</v>
      </c>
      <c r="AJ5" s="200" t="s">
        <v>282</v>
      </c>
      <c r="AK5" s="210"/>
      <c r="AL5" s="166"/>
      <c r="AM5" s="166"/>
      <c r="AN5" s="166"/>
      <c r="AO5" s="209"/>
      <c r="AP5" s="210"/>
      <c r="AQ5" s="166"/>
      <c r="AR5" s="166"/>
      <c r="AS5" s="166"/>
      <c r="AT5" s="209"/>
      <c r="AU5" s="210"/>
      <c r="AV5" s="166"/>
      <c r="AW5" s="166"/>
      <c r="AX5" s="166"/>
      <c r="AY5" s="209"/>
      <c r="AZ5" s="210"/>
      <c r="BA5" s="166"/>
      <c r="BB5" s="166"/>
      <c r="BC5" s="166"/>
      <c r="BD5" s="209"/>
      <c r="BE5" s="220">
        <v>1</v>
      </c>
      <c r="BF5" s="185">
        <v>1</v>
      </c>
      <c r="BG5" s="185">
        <v>5.5</v>
      </c>
      <c r="BH5" s="221">
        <v>1.5</v>
      </c>
      <c r="BI5" s="220"/>
      <c r="BJ5" s="221"/>
      <c r="BK5" s="273">
        <v>1</v>
      </c>
      <c r="BL5" s="283" t="s">
        <v>2016</v>
      </c>
      <c r="BM5" s="125"/>
      <c r="BN5" s="125"/>
      <c r="BV5" s="332" t="s">
        <v>1793</v>
      </c>
    </row>
    <row r="6" spans="1:74" ht="30" customHeight="1">
      <c r="A6" s="522" t="str">
        <f t="shared" si="0"/>
        <v>PR14NESWSWW_S-C4</v>
      </c>
      <c r="B6" s="172" t="s">
        <v>370</v>
      </c>
      <c r="C6" s="172" t="s">
        <v>241</v>
      </c>
      <c r="D6" s="172" t="s">
        <v>1</v>
      </c>
      <c r="E6" s="172" t="s">
        <v>273</v>
      </c>
      <c r="F6" s="500" t="s">
        <v>1165</v>
      </c>
      <c r="G6" s="172" t="s">
        <v>314</v>
      </c>
      <c r="H6" s="564" t="s">
        <v>671</v>
      </c>
      <c r="I6" s="500" t="s">
        <v>73</v>
      </c>
      <c r="J6" s="502" t="s">
        <v>35</v>
      </c>
      <c r="K6" s="500" t="s">
        <v>2156</v>
      </c>
      <c r="M6" s="172" t="s">
        <v>284</v>
      </c>
      <c r="N6" s="14" t="s">
        <v>1107</v>
      </c>
      <c r="O6" s="14" t="s">
        <v>1879</v>
      </c>
      <c r="P6" s="89" t="s">
        <v>1448</v>
      </c>
      <c r="Q6" s="98" t="s">
        <v>2016</v>
      </c>
      <c r="R6" s="108" t="s">
        <v>1449</v>
      </c>
      <c r="S6" s="97" t="s">
        <v>1449</v>
      </c>
      <c r="T6" s="97" t="s">
        <v>1449</v>
      </c>
      <c r="U6" s="97" t="s">
        <v>1450</v>
      </c>
      <c r="V6" s="97" t="s">
        <v>1450</v>
      </c>
      <c r="W6" s="97" t="s">
        <v>1450</v>
      </c>
      <c r="X6" s="143"/>
      <c r="Y6" s="143"/>
      <c r="Z6" s="143"/>
      <c r="AA6" s="143"/>
      <c r="AB6" s="143"/>
      <c r="AC6" s="12" t="s">
        <v>2420</v>
      </c>
      <c r="AD6" s="12" t="s">
        <v>282</v>
      </c>
      <c r="AE6" s="12" t="s">
        <v>284</v>
      </c>
      <c r="AF6" s="199"/>
      <c r="AG6" s="172"/>
      <c r="AH6" s="172"/>
      <c r="AI6" s="172" t="s">
        <v>282</v>
      </c>
      <c r="AJ6" s="200" t="s">
        <v>282</v>
      </c>
      <c r="AK6" s="242" t="s">
        <v>1449</v>
      </c>
      <c r="AL6" s="194" t="s">
        <v>1449</v>
      </c>
      <c r="AM6" s="194" t="s">
        <v>1449</v>
      </c>
      <c r="AN6" s="194" t="s">
        <v>1449</v>
      </c>
      <c r="AO6" s="219" t="s">
        <v>1449</v>
      </c>
      <c r="AP6" s="242" t="s">
        <v>1449</v>
      </c>
      <c r="AQ6" s="194" t="s">
        <v>1449</v>
      </c>
      <c r="AR6" s="194" t="s">
        <v>1449</v>
      </c>
      <c r="AS6" s="194" t="s">
        <v>1449</v>
      </c>
      <c r="AT6" s="219" t="s">
        <v>1449</v>
      </c>
      <c r="AU6" s="242"/>
      <c r="AV6" s="194"/>
      <c r="AW6" s="194"/>
      <c r="AX6" s="194"/>
      <c r="AY6" s="219"/>
      <c r="AZ6" s="242"/>
      <c r="BA6" s="194"/>
      <c r="BB6" s="194"/>
      <c r="BC6" s="194"/>
      <c r="BD6" s="219"/>
      <c r="BE6" s="220">
        <v>0.2</v>
      </c>
      <c r="BF6" s="185">
        <v>4</v>
      </c>
      <c r="BG6" s="185"/>
      <c r="BH6" s="221"/>
      <c r="BI6" s="220"/>
      <c r="BJ6" s="221"/>
      <c r="BK6" s="273">
        <v>1</v>
      </c>
      <c r="BL6" s="283" t="s">
        <v>2016</v>
      </c>
      <c r="BM6" s="125"/>
      <c r="BN6" s="125"/>
      <c r="BV6" s="333" t="s">
        <v>1870</v>
      </c>
    </row>
    <row r="7" spans="1:74" ht="22.5" customHeight="1">
      <c r="A7" s="522" t="str">
        <f t="shared" si="0"/>
        <v>PR14NESHHR_R-F1</v>
      </c>
      <c r="B7" s="172" t="s">
        <v>370</v>
      </c>
      <c r="C7" s="172" t="s">
        <v>241</v>
      </c>
      <c r="D7" s="172" t="s">
        <v>286</v>
      </c>
      <c r="E7" s="172" t="s">
        <v>275</v>
      </c>
      <c r="F7" s="500" t="s">
        <v>1168</v>
      </c>
      <c r="G7" s="172" t="s">
        <v>393</v>
      </c>
      <c r="H7" s="564" t="s">
        <v>688</v>
      </c>
      <c r="I7" s="500" t="s">
        <v>80</v>
      </c>
      <c r="J7" s="502" t="s">
        <v>35</v>
      </c>
      <c r="K7" s="500" t="s">
        <v>2155</v>
      </c>
      <c r="M7" s="172" t="s">
        <v>284</v>
      </c>
      <c r="N7" s="14" t="s">
        <v>1098</v>
      </c>
      <c r="O7" s="14" t="s">
        <v>1874</v>
      </c>
      <c r="P7" s="89" t="s">
        <v>1458</v>
      </c>
      <c r="Q7" s="98">
        <v>3</v>
      </c>
      <c r="R7" s="108">
        <v>0</v>
      </c>
      <c r="S7" s="97" t="s">
        <v>280</v>
      </c>
      <c r="T7" s="97" t="s">
        <v>280</v>
      </c>
      <c r="U7" s="97" t="s">
        <v>280</v>
      </c>
      <c r="V7" s="97" t="s">
        <v>280</v>
      </c>
      <c r="W7" s="118">
        <v>5.4930000000000003</v>
      </c>
      <c r="X7" s="143"/>
      <c r="Y7" s="143"/>
      <c r="Z7" s="143"/>
      <c r="AA7" s="143"/>
      <c r="AB7" s="143"/>
      <c r="AC7" s="12" t="s">
        <v>2420</v>
      </c>
      <c r="AD7" s="12" t="s">
        <v>282</v>
      </c>
      <c r="AE7" s="12" t="s">
        <v>284</v>
      </c>
      <c r="AF7" s="199"/>
      <c r="AG7" s="172"/>
      <c r="AH7" s="172" t="s">
        <v>282</v>
      </c>
      <c r="AI7" s="172" t="s">
        <v>282</v>
      </c>
      <c r="AJ7" s="200" t="s">
        <v>282</v>
      </c>
      <c r="AK7" s="242" t="s">
        <v>280</v>
      </c>
      <c r="AL7" s="194" t="s">
        <v>280</v>
      </c>
      <c r="AM7" s="194" t="s">
        <v>1449</v>
      </c>
      <c r="AN7" s="194" t="s">
        <v>1449</v>
      </c>
      <c r="AO7" s="219" t="s">
        <v>1449</v>
      </c>
      <c r="AP7" s="242" t="s">
        <v>280</v>
      </c>
      <c r="AQ7" s="194" t="s">
        <v>280</v>
      </c>
      <c r="AR7" s="194" t="s">
        <v>1449</v>
      </c>
      <c r="AS7" s="194" t="s">
        <v>1449</v>
      </c>
      <c r="AT7" s="219" t="s">
        <v>1449</v>
      </c>
      <c r="AU7" s="242"/>
      <c r="AV7" s="194"/>
      <c r="AW7" s="194"/>
      <c r="AX7" s="194"/>
      <c r="AY7" s="219"/>
      <c r="AZ7" s="242"/>
      <c r="BA7" s="194"/>
      <c r="BB7" s="194"/>
      <c r="BC7" s="194"/>
      <c r="BD7" s="219"/>
      <c r="BE7" s="243" t="s">
        <v>1746</v>
      </c>
      <c r="BF7" s="185">
        <v>1.25</v>
      </c>
      <c r="BG7" s="185"/>
      <c r="BH7" s="221"/>
      <c r="BI7" s="220"/>
      <c r="BJ7" s="221"/>
      <c r="BK7" s="273">
        <v>1</v>
      </c>
      <c r="BL7" s="283" t="s">
        <v>2016</v>
      </c>
      <c r="BM7" s="125"/>
      <c r="BN7" s="125"/>
      <c r="BV7" s="332" t="s">
        <v>1871</v>
      </c>
    </row>
    <row r="8" spans="1:74" ht="22.5" customHeight="1">
      <c r="A8" s="522" t="str">
        <f t="shared" si="0"/>
        <v>PR14SBWHHR_A2</v>
      </c>
      <c r="B8" s="172" t="s">
        <v>371</v>
      </c>
      <c r="C8" s="172" t="s">
        <v>263</v>
      </c>
      <c r="D8" s="172" t="s">
        <v>286</v>
      </c>
      <c r="E8" s="172" t="s">
        <v>275</v>
      </c>
      <c r="F8" s="500" t="s">
        <v>1176</v>
      </c>
      <c r="G8" s="172" t="s">
        <v>341</v>
      </c>
      <c r="H8" s="564" t="s">
        <v>715</v>
      </c>
      <c r="I8" s="500" t="s">
        <v>33</v>
      </c>
      <c r="J8" s="502" t="s">
        <v>35</v>
      </c>
      <c r="K8" s="500" t="s">
        <v>2155</v>
      </c>
      <c r="M8" s="172" t="s">
        <v>284</v>
      </c>
      <c r="N8" s="14" t="s">
        <v>1098</v>
      </c>
      <c r="O8" s="14" t="s">
        <v>1874</v>
      </c>
      <c r="P8" s="89" t="s">
        <v>1458</v>
      </c>
      <c r="Q8" s="98">
        <v>2</v>
      </c>
      <c r="R8" s="110">
        <v>0</v>
      </c>
      <c r="S8" s="97" t="s">
        <v>280</v>
      </c>
      <c r="T8" s="97" t="s">
        <v>280</v>
      </c>
      <c r="U8" s="97" t="s">
        <v>280</v>
      </c>
      <c r="V8" s="97" t="s">
        <v>280</v>
      </c>
      <c r="W8" s="99">
        <v>1.18</v>
      </c>
      <c r="X8" s="143"/>
      <c r="Y8" s="143"/>
      <c r="Z8" s="143"/>
      <c r="AA8" s="143"/>
      <c r="AB8" s="143"/>
      <c r="AC8" s="12" t="s">
        <v>2420</v>
      </c>
      <c r="AD8" s="12" t="s">
        <v>282</v>
      </c>
      <c r="AE8" s="12" t="s">
        <v>282</v>
      </c>
      <c r="AF8" s="199" t="s">
        <v>282</v>
      </c>
      <c r="AG8" s="172" t="s">
        <v>282</v>
      </c>
      <c r="AH8" s="172" t="s">
        <v>282</v>
      </c>
      <c r="AI8" s="172" t="s">
        <v>282</v>
      </c>
      <c r="AJ8" s="200" t="s">
        <v>282</v>
      </c>
      <c r="AK8" s="210" t="s">
        <v>280</v>
      </c>
      <c r="AL8" s="166" t="s">
        <v>280</v>
      </c>
      <c r="AM8" s="166" t="s">
        <v>280</v>
      </c>
      <c r="AN8" s="166" t="s">
        <v>280</v>
      </c>
      <c r="AO8" s="214">
        <v>0</v>
      </c>
      <c r="AP8" s="210" t="s">
        <v>280</v>
      </c>
      <c r="AQ8" s="166" t="s">
        <v>280</v>
      </c>
      <c r="AR8" s="166" t="s">
        <v>280</v>
      </c>
      <c r="AS8" s="166" t="s">
        <v>280</v>
      </c>
      <c r="AT8" s="214">
        <v>1.1000000000000001</v>
      </c>
      <c r="AU8" s="210"/>
      <c r="AV8" s="166"/>
      <c r="AW8" s="166"/>
      <c r="AX8" s="166"/>
      <c r="AY8" s="209"/>
      <c r="AZ8" s="210"/>
      <c r="BA8" s="166"/>
      <c r="BB8" s="166"/>
      <c r="BC8" s="166"/>
      <c r="BD8" s="209"/>
      <c r="BE8" s="220">
        <v>0.05</v>
      </c>
      <c r="BF8" s="185">
        <v>0.17</v>
      </c>
      <c r="BG8" s="185"/>
      <c r="BH8" s="221"/>
      <c r="BI8" s="220"/>
      <c r="BJ8" s="221"/>
      <c r="BK8" s="273">
        <v>1</v>
      </c>
      <c r="BL8" s="283" t="s">
        <v>2016</v>
      </c>
      <c r="BM8" s="125"/>
      <c r="BN8" s="125"/>
      <c r="BV8" s="332" t="s">
        <v>1901</v>
      </c>
    </row>
    <row r="9" spans="1:74" ht="30" customHeight="1">
      <c r="A9" s="522" t="str">
        <f t="shared" si="0"/>
        <v>PR14SESWSW_A7</v>
      </c>
      <c r="B9" s="172" t="s">
        <v>371</v>
      </c>
      <c r="C9" s="172" t="s">
        <v>269</v>
      </c>
      <c r="D9" s="172" t="s">
        <v>0</v>
      </c>
      <c r="E9" s="172" t="s">
        <v>271</v>
      </c>
      <c r="F9" s="500" t="s">
        <v>1192</v>
      </c>
      <c r="G9" s="172" t="s">
        <v>415</v>
      </c>
      <c r="H9" s="564" t="s">
        <v>723</v>
      </c>
      <c r="I9" s="500" t="s">
        <v>412</v>
      </c>
      <c r="J9" s="502" t="s">
        <v>35</v>
      </c>
      <c r="K9" s="500" t="s">
        <v>2155</v>
      </c>
      <c r="M9" s="172" t="s">
        <v>284</v>
      </c>
      <c r="N9" s="14" t="s">
        <v>1328</v>
      </c>
      <c r="O9" s="14" t="s">
        <v>1879</v>
      </c>
      <c r="P9" s="89" t="s">
        <v>1475</v>
      </c>
      <c r="Q9" s="98" t="s">
        <v>2016</v>
      </c>
      <c r="R9" s="108" t="s">
        <v>1450</v>
      </c>
      <c r="S9" s="97" t="s">
        <v>1450</v>
      </c>
      <c r="T9" s="97" t="s">
        <v>1450</v>
      </c>
      <c r="U9" s="97" t="s">
        <v>1450</v>
      </c>
      <c r="V9" s="97" t="s">
        <v>1450</v>
      </c>
      <c r="W9" s="97" t="s">
        <v>1450</v>
      </c>
      <c r="X9" s="143"/>
      <c r="Y9" s="143"/>
      <c r="Z9" s="143"/>
      <c r="AA9" s="143"/>
      <c r="AB9" s="143"/>
      <c r="AD9" s="12" t="s">
        <v>284</v>
      </c>
      <c r="AF9" s="199" t="s">
        <v>282</v>
      </c>
      <c r="AG9" s="172" t="s">
        <v>282</v>
      </c>
      <c r="AH9" s="172" t="s">
        <v>282</v>
      </c>
      <c r="AI9" s="172" t="s">
        <v>282</v>
      </c>
      <c r="AJ9" s="200" t="s">
        <v>282</v>
      </c>
      <c r="AK9" s="210"/>
      <c r="AL9" s="166"/>
      <c r="AM9" s="166"/>
      <c r="AN9" s="166"/>
      <c r="AO9" s="209"/>
      <c r="AP9" s="210" t="s">
        <v>1449</v>
      </c>
      <c r="AQ9" s="166" t="s">
        <v>1449</v>
      </c>
      <c r="AR9" s="166" t="s">
        <v>1449</v>
      </c>
      <c r="AS9" s="166" t="s">
        <v>1449</v>
      </c>
      <c r="AT9" s="209" t="s">
        <v>1449</v>
      </c>
      <c r="AU9" s="210"/>
      <c r="AV9" s="166"/>
      <c r="AW9" s="166"/>
      <c r="AX9" s="166"/>
      <c r="AY9" s="209"/>
      <c r="AZ9" s="210"/>
      <c r="BA9" s="166"/>
      <c r="BB9" s="166"/>
      <c r="BC9" s="166"/>
      <c r="BD9" s="209"/>
      <c r="BE9" s="220">
        <v>3</v>
      </c>
      <c r="BF9" s="185"/>
      <c r="BG9" s="185"/>
      <c r="BH9" s="221"/>
      <c r="BI9" s="220"/>
      <c r="BJ9" s="221"/>
      <c r="BK9" s="273">
        <v>1</v>
      </c>
      <c r="BL9" s="283" t="s">
        <v>2016</v>
      </c>
      <c r="BM9" s="125"/>
      <c r="BN9" s="125"/>
      <c r="BV9" s="332" t="s">
        <v>1903</v>
      </c>
    </row>
    <row r="10" spans="1:74" ht="22.5" customHeight="1">
      <c r="A10" s="522" t="str">
        <f t="shared" si="0"/>
        <v>PR14SRNWSWW_9</v>
      </c>
      <c r="B10" s="172" t="s">
        <v>370</v>
      </c>
      <c r="C10" s="172" t="s">
        <v>247</v>
      </c>
      <c r="D10" s="172" t="s">
        <v>1</v>
      </c>
      <c r="E10" s="172" t="s">
        <v>273</v>
      </c>
      <c r="F10" s="500" t="s">
        <v>1240</v>
      </c>
      <c r="G10" s="172">
        <v>9</v>
      </c>
      <c r="H10" s="564" t="s">
        <v>790</v>
      </c>
      <c r="I10" s="500" t="s">
        <v>148</v>
      </c>
      <c r="J10" s="502" t="s">
        <v>34</v>
      </c>
      <c r="K10" s="500" t="s">
        <v>2155</v>
      </c>
      <c r="M10" s="172"/>
      <c r="N10" s="14" t="s">
        <v>1107</v>
      </c>
      <c r="O10" s="14" t="s">
        <v>1877</v>
      </c>
      <c r="P10" s="89" t="s">
        <v>1512</v>
      </c>
      <c r="Q10" s="98" t="s">
        <v>2047</v>
      </c>
      <c r="R10" s="120"/>
      <c r="S10" s="98">
        <v>0</v>
      </c>
      <c r="T10" s="98">
        <v>0</v>
      </c>
      <c r="U10" s="98">
        <v>0</v>
      </c>
      <c r="V10" s="98">
        <v>0</v>
      </c>
      <c r="W10" s="98">
        <v>7</v>
      </c>
      <c r="X10" s="143"/>
      <c r="Y10" s="143"/>
      <c r="Z10" s="143"/>
      <c r="AA10" s="143"/>
      <c r="AB10" s="143"/>
      <c r="AD10" s="12" t="s">
        <v>284</v>
      </c>
      <c r="AF10" s="199" t="s">
        <v>282</v>
      </c>
      <c r="AG10" s="172" t="s">
        <v>282</v>
      </c>
      <c r="AH10" s="172" t="s">
        <v>282</v>
      </c>
      <c r="AI10" s="172" t="s">
        <v>282</v>
      </c>
      <c r="AJ10" s="172" t="s">
        <v>282</v>
      </c>
      <c r="AK10" s="215">
        <v>0</v>
      </c>
      <c r="AL10" s="103">
        <v>0</v>
      </c>
      <c r="AM10" s="103">
        <v>0</v>
      </c>
      <c r="AN10" s="103">
        <v>0</v>
      </c>
      <c r="AO10" s="216">
        <v>0</v>
      </c>
      <c r="AP10" s="215">
        <v>0</v>
      </c>
      <c r="AQ10" s="103">
        <v>0</v>
      </c>
      <c r="AR10" s="103">
        <v>0</v>
      </c>
      <c r="AS10" s="103">
        <v>0</v>
      </c>
      <c r="AT10" s="216">
        <v>7</v>
      </c>
      <c r="AU10" s="215">
        <v>0</v>
      </c>
      <c r="AV10" s="103">
        <v>0</v>
      </c>
      <c r="AW10" s="103">
        <v>0</v>
      </c>
      <c r="AX10" s="103">
        <v>0</v>
      </c>
      <c r="AY10" s="216">
        <v>7</v>
      </c>
      <c r="AZ10" s="215">
        <v>7</v>
      </c>
      <c r="BA10" s="103">
        <v>7</v>
      </c>
      <c r="BB10" s="103">
        <v>7</v>
      </c>
      <c r="BC10" s="103">
        <v>7</v>
      </c>
      <c r="BD10" s="216">
        <v>7</v>
      </c>
      <c r="BE10" s="237">
        <v>3.64</v>
      </c>
      <c r="BF10" s="188"/>
      <c r="BG10" s="188"/>
      <c r="BH10" s="236"/>
      <c r="BI10" s="237">
        <v>0.24675</v>
      </c>
      <c r="BJ10" s="236"/>
      <c r="BK10" s="273">
        <v>1</v>
      </c>
      <c r="BL10" s="283" t="s">
        <v>2016</v>
      </c>
      <c r="BM10" s="139"/>
      <c r="BN10" s="139"/>
      <c r="BV10" s="332" t="s">
        <v>1922</v>
      </c>
    </row>
    <row r="11" spans="1:74" ht="22.5" customHeight="1">
      <c r="A11" s="522" t="str">
        <f t="shared" si="0"/>
        <v>PR14SRNWSWW_13</v>
      </c>
      <c r="B11" s="172" t="s">
        <v>370</v>
      </c>
      <c r="C11" s="172" t="s">
        <v>247</v>
      </c>
      <c r="D11" s="172" t="s">
        <v>1</v>
      </c>
      <c r="E11" s="172" t="s">
        <v>273</v>
      </c>
      <c r="F11" s="500" t="s">
        <v>1244</v>
      </c>
      <c r="G11" s="172">
        <v>13</v>
      </c>
      <c r="H11" s="564" t="s">
        <v>794</v>
      </c>
      <c r="I11" s="500" t="s">
        <v>151</v>
      </c>
      <c r="J11" s="502" t="s">
        <v>35</v>
      </c>
      <c r="K11" s="500" t="s">
        <v>2156</v>
      </c>
      <c r="M11" s="172" t="s">
        <v>284</v>
      </c>
      <c r="N11" s="14" t="s">
        <v>1107</v>
      </c>
      <c r="O11" s="14" t="s">
        <v>1879</v>
      </c>
      <c r="P11" s="89" t="s">
        <v>1514</v>
      </c>
      <c r="Q11" s="98" t="s">
        <v>2016</v>
      </c>
      <c r="R11" s="108" t="s">
        <v>280</v>
      </c>
      <c r="S11" s="131"/>
      <c r="T11" s="131"/>
      <c r="U11" s="131"/>
      <c r="V11" s="97" t="s">
        <v>1443</v>
      </c>
      <c r="W11" s="97" t="s">
        <v>1422</v>
      </c>
      <c r="X11" s="143"/>
      <c r="Y11" s="143"/>
      <c r="Z11" s="143"/>
      <c r="AA11" s="143"/>
      <c r="AB11" s="143"/>
      <c r="AD11" s="12" t="s">
        <v>284</v>
      </c>
      <c r="AF11" s="199"/>
      <c r="AG11" s="172"/>
      <c r="AH11" s="172"/>
      <c r="AI11" s="172"/>
      <c r="AJ11" s="200" t="s">
        <v>282</v>
      </c>
      <c r="AK11" s="217"/>
      <c r="AL11" s="192"/>
      <c r="AM11" s="192"/>
      <c r="AN11" s="192"/>
      <c r="AO11" s="218" t="s">
        <v>1789</v>
      </c>
      <c r="AP11" s="217"/>
      <c r="AQ11" s="192"/>
      <c r="AR11" s="192"/>
      <c r="AS11" s="192"/>
      <c r="AT11" s="218" t="s">
        <v>1789</v>
      </c>
      <c r="AU11" s="217"/>
      <c r="AV11" s="192"/>
      <c r="AW11" s="192"/>
      <c r="AX11" s="192"/>
      <c r="AY11" s="218"/>
      <c r="AZ11" s="217"/>
      <c r="BA11" s="192"/>
      <c r="BB11" s="192"/>
      <c r="BC11" s="192"/>
      <c r="BD11" s="218"/>
      <c r="BE11" s="220">
        <v>31.207999999999998</v>
      </c>
      <c r="BF11" s="185">
        <v>0.95</v>
      </c>
      <c r="BG11" s="185"/>
      <c r="BH11" s="221"/>
      <c r="BI11" s="220"/>
      <c r="BJ11" s="221"/>
      <c r="BK11" s="273">
        <v>1</v>
      </c>
      <c r="BL11" s="283" t="s">
        <v>2016</v>
      </c>
      <c r="BM11" s="125"/>
      <c r="BN11" s="125"/>
      <c r="BV11" s="332" t="s">
        <v>1919</v>
      </c>
    </row>
    <row r="12" spans="1:74" ht="22.5" customHeight="1">
      <c r="A12" s="522" t="str">
        <f t="shared" si="0"/>
        <v>PR14SRNWSWW_14</v>
      </c>
      <c r="B12" s="172" t="s">
        <v>370</v>
      </c>
      <c r="C12" s="172" t="s">
        <v>247</v>
      </c>
      <c r="D12" s="172" t="s">
        <v>1</v>
      </c>
      <c r="E12" s="172" t="s">
        <v>273</v>
      </c>
      <c r="F12" s="500" t="s">
        <v>1244</v>
      </c>
      <c r="G12" s="172">
        <v>14</v>
      </c>
      <c r="H12" s="564" t="s">
        <v>795</v>
      </c>
      <c r="I12" s="500" t="s">
        <v>152</v>
      </c>
      <c r="J12" s="502" t="s">
        <v>35</v>
      </c>
      <c r="K12" s="500" t="s">
        <v>2156</v>
      </c>
      <c r="M12" s="172" t="s">
        <v>284</v>
      </c>
      <c r="N12" s="14" t="s">
        <v>1107</v>
      </c>
      <c r="O12" s="14" t="s">
        <v>1879</v>
      </c>
      <c r="P12" s="89" t="s">
        <v>1514</v>
      </c>
      <c r="Q12" s="98" t="s">
        <v>2016</v>
      </c>
      <c r="R12" s="108" t="s">
        <v>280</v>
      </c>
      <c r="S12" s="131"/>
      <c r="T12" s="131"/>
      <c r="U12" s="131"/>
      <c r="V12" s="97" t="s">
        <v>1443</v>
      </c>
      <c r="W12" s="97" t="s">
        <v>1422</v>
      </c>
      <c r="X12" s="143"/>
      <c r="Y12" s="143"/>
      <c r="Z12" s="143"/>
      <c r="AA12" s="143"/>
      <c r="AB12" s="143"/>
      <c r="AD12" s="12" t="s">
        <v>284</v>
      </c>
      <c r="AF12" s="199"/>
      <c r="AG12" s="172"/>
      <c r="AH12" s="172"/>
      <c r="AI12" s="172"/>
      <c r="AJ12" s="200" t="s">
        <v>282</v>
      </c>
      <c r="AK12" s="217"/>
      <c r="AL12" s="192"/>
      <c r="AM12" s="192"/>
      <c r="AN12" s="192"/>
      <c r="AO12" s="218" t="s">
        <v>1789</v>
      </c>
      <c r="AP12" s="217"/>
      <c r="AQ12" s="192"/>
      <c r="AR12" s="192"/>
      <c r="AS12" s="192"/>
      <c r="AT12" s="218" t="s">
        <v>1789</v>
      </c>
      <c r="AU12" s="217"/>
      <c r="AV12" s="192"/>
      <c r="AW12" s="192"/>
      <c r="AX12" s="192"/>
      <c r="AY12" s="218"/>
      <c r="AZ12" s="217"/>
      <c r="BA12" s="192"/>
      <c r="BB12" s="192"/>
      <c r="BC12" s="192"/>
      <c r="BD12" s="218"/>
      <c r="BE12" s="220">
        <v>21.696000000000002</v>
      </c>
      <c r="BF12" s="185">
        <v>0.9</v>
      </c>
      <c r="BG12" s="185"/>
      <c r="BH12" s="221"/>
      <c r="BI12" s="220"/>
      <c r="BJ12" s="221"/>
      <c r="BK12" s="273">
        <v>1</v>
      </c>
      <c r="BL12" s="283" t="s">
        <v>2016</v>
      </c>
      <c r="BM12" s="125"/>
      <c r="BN12" s="125"/>
      <c r="BV12" s="332" t="s">
        <v>1920</v>
      </c>
    </row>
    <row r="13" spans="1:74" ht="22.5" customHeight="1">
      <c r="A13" s="522" t="str">
        <f t="shared" si="0"/>
        <v>PR14SRNWSWW_15</v>
      </c>
      <c r="B13" s="172" t="s">
        <v>370</v>
      </c>
      <c r="C13" s="172" t="s">
        <v>247</v>
      </c>
      <c r="D13" s="172" t="s">
        <v>1</v>
      </c>
      <c r="E13" s="172" t="s">
        <v>273</v>
      </c>
      <c r="F13" s="500" t="s">
        <v>1244</v>
      </c>
      <c r="G13" s="172">
        <v>15</v>
      </c>
      <c r="H13" s="564" t="s">
        <v>796</v>
      </c>
      <c r="I13" s="500" t="s">
        <v>153</v>
      </c>
      <c r="J13" s="502" t="s">
        <v>35</v>
      </c>
      <c r="K13" s="500" t="s">
        <v>2156</v>
      </c>
      <c r="M13" s="172"/>
      <c r="N13" s="14" t="s">
        <v>1731</v>
      </c>
      <c r="O13" s="14" t="s">
        <v>1877</v>
      </c>
      <c r="P13" s="89" t="s">
        <v>1515</v>
      </c>
      <c r="Q13" s="98" t="s">
        <v>2047</v>
      </c>
      <c r="R13" s="108" t="s">
        <v>280</v>
      </c>
      <c r="S13" s="135"/>
      <c r="T13" s="135"/>
      <c r="U13" s="135"/>
      <c r="V13" s="135"/>
      <c r="W13" s="98">
        <v>6000</v>
      </c>
      <c r="X13" s="143"/>
      <c r="Y13" s="143"/>
      <c r="Z13" s="143"/>
      <c r="AA13" s="143"/>
      <c r="AB13" s="143"/>
      <c r="AD13" s="12" t="s">
        <v>284</v>
      </c>
      <c r="AF13" s="199"/>
      <c r="AG13" s="172"/>
      <c r="AH13" s="172"/>
      <c r="AI13" s="172"/>
      <c r="AJ13" s="200" t="s">
        <v>282</v>
      </c>
      <c r="AK13" s="215"/>
      <c r="AL13" s="103"/>
      <c r="AM13" s="103"/>
      <c r="AN13" s="103"/>
      <c r="AO13" s="216">
        <v>0</v>
      </c>
      <c r="AP13" s="215"/>
      <c r="AQ13" s="103"/>
      <c r="AR13" s="103"/>
      <c r="AS13" s="103"/>
      <c r="AT13" s="216">
        <v>6000</v>
      </c>
      <c r="AU13" s="215"/>
      <c r="AV13" s="103"/>
      <c r="AW13" s="103"/>
      <c r="AX13" s="103"/>
      <c r="AY13" s="216"/>
      <c r="AZ13" s="215"/>
      <c r="BA13" s="103"/>
      <c r="BB13" s="103"/>
      <c r="BC13" s="103"/>
      <c r="BD13" s="216"/>
      <c r="BE13" s="237">
        <v>1.8890000000000001E-3</v>
      </c>
      <c r="BF13" s="188"/>
      <c r="BG13" s="188"/>
      <c r="BH13" s="236"/>
      <c r="BI13" s="237"/>
      <c r="BJ13" s="236"/>
      <c r="BK13" s="273">
        <v>1</v>
      </c>
      <c r="BL13" s="283" t="s">
        <v>2016</v>
      </c>
      <c r="BM13" s="139"/>
      <c r="BN13" s="139"/>
      <c r="BV13" s="332" t="s">
        <v>1921</v>
      </c>
    </row>
    <row r="14" spans="1:74" ht="22.5" customHeight="1">
      <c r="A14" s="522" t="str">
        <f t="shared" ref="A14:A19" si="1">CONCATENATE("PR14", C14, E14, "_", G14)</f>
        <v>PR14SVTWSW_W-B9</v>
      </c>
      <c r="B14" s="172" t="s">
        <v>370</v>
      </c>
      <c r="C14" s="172" t="s">
        <v>243</v>
      </c>
      <c r="D14" s="172" t="s">
        <v>0</v>
      </c>
      <c r="E14" s="172" t="s">
        <v>271</v>
      </c>
      <c r="F14" s="500" t="s">
        <v>1248</v>
      </c>
      <c r="G14" s="172" t="s">
        <v>456</v>
      </c>
      <c r="H14" s="564" t="s">
        <v>832</v>
      </c>
      <c r="I14" s="500" t="s">
        <v>206</v>
      </c>
      <c r="J14" s="502" t="s">
        <v>35</v>
      </c>
      <c r="K14" s="500" t="s">
        <v>2155</v>
      </c>
      <c r="M14" s="172" t="s">
        <v>284</v>
      </c>
      <c r="N14" s="14" t="s">
        <v>1087</v>
      </c>
      <c r="O14" s="14" t="s">
        <v>1879</v>
      </c>
      <c r="P14" s="89" t="s">
        <v>1563</v>
      </c>
      <c r="Q14" s="98" t="s">
        <v>2016</v>
      </c>
      <c r="R14" s="108" t="s">
        <v>280</v>
      </c>
      <c r="S14" s="131"/>
      <c r="T14" s="131"/>
      <c r="U14" s="131"/>
      <c r="V14" s="97" t="s">
        <v>1559</v>
      </c>
      <c r="W14" s="97" t="s">
        <v>1562</v>
      </c>
      <c r="X14" s="143"/>
      <c r="Y14" s="143"/>
      <c r="Z14" s="143"/>
      <c r="AA14" s="143"/>
      <c r="AB14" s="143"/>
      <c r="AC14" s="12" t="s">
        <v>2414</v>
      </c>
      <c r="AD14" s="12" t="s">
        <v>282</v>
      </c>
      <c r="AE14" s="12" t="s">
        <v>282</v>
      </c>
      <c r="AF14" s="199"/>
      <c r="AG14" s="172"/>
      <c r="AH14" s="172"/>
      <c r="AI14" s="172"/>
      <c r="AJ14" s="200" t="s">
        <v>282</v>
      </c>
      <c r="AK14" s="210"/>
      <c r="AL14" s="166"/>
      <c r="AM14" s="166"/>
      <c r="AN14" s="166"/>
      <c r="AO14" s="311"/>
      <c r="AP14" s="210"/>
      <c r="AQ14" s="166"/>
      <c r="AR14" s="166"/>
      <c r="AS14" s="166"/>
      <c r="AT14" s="311"/>
      <c r="AU14" s="210"/>
      <c r="AV14" s="166"/>
      <c r="AW14" s="166"/>
      <c r="AX14" s="166"/>
      <c r="AY14" s="209"/>
      <c r="AZ14" s="210"/>
      <c r="BA14" s="166"/>
      <c r="BB14" s="166"/>
      <c r="BC14" s="166"/>
      <c r="BD14" s="209"/>
      <c r="BE14" s="263" t="s">
        <v>1908</v>
      </c>
      <c r="BF14" s="264" t="s">
        <v>1908</v>
      </c>
      <c r="BG14" s="264" t="s">
        <v>1908</v>
      </c>
      <c r="BH14" s="264" t="s">
        <v>1908</v>
      </c>
      <c r="BI14" s="220"/>
      <c r="BJ14" s="221"/>
      <c r="BK14" s="273">
        <v>1</v>
      </c>
      <c r="BL14" s="283" t="s">
        <v>2016</v>
      </c>
      <c r="BM14" s="125"/>
      <c r="BN14" s="125"/>
      <c r="BV14" s="332" t="s">
        <v>1928</v>
      </c>
    </row>
    <row r="15" spans="1:74" ht="21.75" customHeight="1">
      <c r="A15" s="522" t="str">
        <f t="shared" si="1"/>
        <v>PR14SVTWSW_W-B10</v>
      </c>
      <c r="B15" s="172" t="s">
        <v>370</v>
      </c>
      <c r="C15" s="172" t="s">
        <v>243</v>
      </c>
      <c r="D15" s="172" t="s">
        <v>0</v>
      </c>
      <c r="E15" s="172" t="s">
        <v>271</v>
      </c>
      <c r="F15" s="500" t="s">
        <v>1248</v>
      </c>
      <c r="G15" s="172" t="s">
        <v>457</v>
      </c>
      <c r="H15" s="564" t="s">
        <v>833</v>
      </c>
      <c r="I15" s="500" t="s">
        <v>207</v>
      </c>
      <c r="J15" s="502" t="s">
        <v>35</v>
      </c>
      <c r="K15" s="500" t="s">
        <v>2156</v>
      </c>
      <c r="M15" s="172" t="s">
        <v>284</v>
      </c>
      <c r="N15" s="14" t="s">
        <v>1087</v>
      </c>
      <c r="O15" s="14" t="s">
        <v>1879</v>
      </c>
      <c r="P15" s="89" t="s">
        <v>1563</v>
      </c>
      <c r="Q15" s="98" t="s">
        <v>2016</v>
      </c>
      <c r="R15" s="108" t="s">
        <v>280</v>
      </c>
      <c r="S15" s="131"/>
      <c r="T15" s="131"/>
      <c r="U15" s="125" t="s">
        <v>1559</v>
      </c>
      <c r="V15" s="131"/>
      <c r="W15" s="97" t="s">
        <v>1562</v>
      </c>
      <c r="X15" s="143"/>
      <c r="Y15" s="143"/>
      <c r="Z15" s="143"/>
      <c r="AA15" s="143"/>
      <c r="AB15" s="143"/>
      <c r="AD15" s="12" t="s">
        <v>284</v>
      </c>
      <c r="AF15" s="199"/>
      <c r="AG15" s="172"/>
      <c r="AH15" s="172"/>
      <c r="AI15" s="172"/>
      <c r="AJ15" s="200" t="s">
        <v>282</v>
      </c>
      <c r="AK15" s="210"/>
      <c r="AL15" s="166"/>
      <c r="AM15" s="166"/>
      <c r="AN15" s="166"/>
      <c r="AO15" s="311"/>
      <c r="AP15" s="210"/>
      <c r="AQ15" s="166"/>
      <c r="AR15" s="166"/>
      <c r="AS15" s="166"/>
      <c r="AT15" s="311"/>
      <c r="AU15" s="210"/>
      <c r="AV15" s="166"/>
      <c r="AW15" s="166"/>
      <c r="AX15" s="166"/>
      <c r="AY15" s="209"/>
      <c r="AZ15" s="210"/>
      <c r="BA15" s="166"/>
      <c r="BB15" s="166"/>
      <c r="BC15" s="166"/>
      <c r="BD15" s="209"/>
      <c r="BE15" s="263" t="s">
        <v>1908</v>
      </c>
      <c r="BF15" s="264" t="s">
        <v>1908</v>
      </c>
      <c r="BG15" s="264" t="s">
        <v>1908</v>
      </c>
      <c r="BH15" s="265" t="s">
        <v>1908</v>
      </c>
      <c r="BI15" s="220"/>
      <c r="BJ15" s="221"/>
      <c r="BK15" s="273">
        <v>1</v>
      </c>
      <c r="BL15" s="283" t="s">
        <v>2016</v>
      </c>
      <c r="BM15" s="125"/>
      <c r="BN15" s="125"/>
      <c r="BV15" s="332" t="s">
        <v>1929</v>
      </c>
    </row>
    <row r="16" spans="1:74" ht="22.5" customHeight="1">
      <c r="A16" s="522" t="str">
        <f t="shared" si="1"/>
        <v>PR14SVTWSW_W-B11</v>
      </c>
      <c r="B16" s="172" t="s">
        <v>370</v>
      </c>
      <c r="C16" s="172" t="s">
        <v>243</v>
      </c>
      <c r="D16" s="172" t="s">
        <v>0</v>
      </c>
      <c r="E16" s="172" t="s">
        <v>271</v>
      </c>
      <c r="F16" s="500" t="s">
        <v>1248</v>
      </c>
      <c r="G16" s="172" t="s">
        <v>458</v>
      </c>
      <c r="H16" s="564" t="s">
        <v>834</v>
      </c>
      <c r="I16" s="500" t="s">
        <v>208</v>
      </c>
      <c r="J16" s="502" t="s">
        <v>35</v>
      </c>
      <c r="K16" s="500" t="s">
        <v>2155</v>
      </c>
      <c r="M16" s="172" t="s">
        <v>284</v>
      </c>
      <c r="N16" s="14" t="s">
        <v>1087</v>
      </c>
      <c r="O16" s="14" t="s">
        <v>1879</v>
      </c>
      <c r="P16" s="89" t="s">
        <v>1563</v>
      </c>
      <c r="Q16" s="98" t="s">
        <v>2016</v>
      </c>
      <c r="R16" s="108" t="s">
        <v>280</v>
      </c>
      <c r="S16" s="131"/>
      <c r="T16" s="131"/>
      <c r="U16" s="125" t="s">
        <v>1559</v>
      </c>
      <c r="V16" s="125" t="s">
        <v>1560</v>
      </c>
      <c r="W16" s="97" t="s">
        <v>1561</v>
      </c>
      <c r="X16" s="143"/>
      <c r="Y16" s="143"/>
      <c r="Z16" s="143"/>
      <c r="AA16" s="143"/>
      <c r="AB16" s="143"/>
      <c r="AC16" s="12" t="s">
        <v>2414</v>
      </c>
      <c r="AD16" s="12" t="s">
        <v>282</v>
      </c>
      <c r="AE16" s="12" t="s">
        <v>282</v>
      </c>
      <c r="AF16" s="199"/>
      <c r="AG16" s="172"/>
      <c r="AH16" s="172"/>
      <c r="AI16" s="172" t="s">
        <v>282</v>
      </c>
      <c r="AJ16" s="200" t="s">
        <v>282</v>
      </c>
      <c r="AK16" s="210"/>
      <c r="AL16" s="166"/>
      <c r="AM16" s="166"/>
      <c r="AN16" s="306"/>
      <c r="AO16" s="311"/>
      <c r="AP16" s="210"/>
      <c r="AQ16" s="166"/>
      <c r="AR16" s="166"/>
      <c r="AS16" s="101"/>
      <c r="AT16" s="224"/>
      <c r="AU16" s="210"/>
      <c r="AV16" s="166"/>
      <c r="AW16" s="166"/>
      <c r="AX16" s="166"/>
      <c r="AY16" s="209"/>
      <c r="AZ16" s="210"/>
      <c r="BA16" s="166"/>
      <c r="BB16" s="166"/>
      <c r="BC16" s="166"/>
      <c r="BD16" s="209"/>
      <c r="BE16" s="232">
        <v>2.63</v>
      </c>
      <c r="BF16" s="184">
        <v>0.86</v>
      </c>
      <c r="BG16" s="185">
        <v>0.34</v>
      </c>
      <c r="BH16" s="221"/>
      <c r="BI16" s="220"/>
      <c r="BJ16" s="221"/>
      <c r="BK16" s="273">
        <v>1</v>
      </c>
      <c r="BL16" s="283" t="s">
        <v>2016</v>
      </c>
      <c r="BM16" s="125"/>
      <c r="BN16" s="125"/>
      <c r="BV16" s="332" t="s">
        <v>1930</v>
      </c>
    </row>
    <row r="17" spans="1:74" ht="22.5" customHeight="1">
      <c r="A17" s="522" t="str">
        <f t="shared" si="1"/>
        <v>PR14SVTWSW_W-B12</v>
      </c>
      <c r="B17" s="172" t="s">
        <v>370</v>
      </c>
      <c r="C17" s="172" t="s">
        <v>243</v>
      </c>
      <c r="D17" s="172" t="s">
        <v>0</v>
      </c>
      <c r="E17" s="172" t="s">
        <v>271</v>
      </c>
      <c r="F17" s="500" t="s">
        <v>1248</v>
      </c>
      <c r="G17" s="172" t="s">
        <v>459</v>
      </c>
      <c r="H17" s="564" t="s">
        <v>835</v>
      </c>
      <c r="I17" s="500" t="s">
        <v>209</v>
      </c>
      <c r="J17" s="502" t="s">
        <v>35</v>
      </c>
      <c r="K17" s="500" t="s">
        <v>2156</v>
      </c>
      <c r="M17" s="172" t="s">
        <v>284</v>
      </c>
      <c r="N17" s="14" t="s">
        <v>1087</v>
      </c>
      <c r="O17" s="14" t="s">
        <v>1879</v>
      </c>
      <c r="P17" s="89" t="s">
        <v>1563</v>
      </c>
      <c r="Q17" s="98" t="s">
        <v>2016</v>
      </c>
      <c r="R17" s="108" t="s">
        <v>280</v>
      </c>
      <c r="S17" s="131"/>
      <c r="T17" s="131"/>
      <c r="U17" s="125" t="s">
        <v>1559</v>
      </c>
      <c r="V17" s="125" t="s">
        <v>1560</v>
      </c>
      <c r="W17" s="97" t="s">
        <v>1561</v>
      </c>
      <c r="X17" s="143"/>
      <c r="Y17" s="143"/>
      <c r="Z17" s="143"/>
      <c r="AA17" s="143"/>
      <c r="AB17" s="143"/>
      <c r="AD17" s="12" t="s">
        <v>284</v>
      </c>
      <c r="AF17" s="199"/>
      <c r="AG17" s="172"/>
      <c r="AH17" s="172"/>
      <c r="AI17" s="172" t="s">
        <v>282</v>
      </c>
      <c r="AJ17" s="200" t="s">
        <v>282</v>
      </c>
      <c r="AK17" s="210"/>
      <c r="AL17" s="166"/>
      <c r="AM17" s="166"/>
      <c r="AN17" s="306"/>
      <c r="AO17" s="311"/>
      <c r="AP17" s="210"/>
      <c r="AQ17" s="166"/>
      <c r="AR17" s="166"/>
      <c r="AS17" s="101"/>
      <c r="AT17" s="224"/>
      <c r="AU17" s="210"/>
      <c r="AV17" s="166"/>
      <c r="AW17" s="166"/>
      <c r="AX17" s="166"/>
      <c r="AY17" s="209"/>
      <c r="AZ17" s="210"/>
      <c r="BA17" s="166"/>
      <c r="BB17" s="166"/>
      <c r="BC17" s="166"/>
      <c r="BD17" s="209"/>
      <c r="BE17" s="232">
        <v>0.497</v>
      </c>
      <c r="BF17" s="184">
        <v>0.16300000000000001</v>
      </c>
      <c r="BG17" s="184">
        <v>6.4000000000000001E-2</v>
      </c>
      <c r="BH17" s="221"/>
      <c r="BI17" s="220"/>
      <c r="BJ17" s="221"/>
      <c r="BK17" s="273">
        <v>1</v>
      </c>
      <c r="BL17" s="283" t="s">
        <v>2016</v>
      </c>
      <c r="BM17" s="125"/>
      <c r="BN17" s="125"/>
      <c r="BV17" s="332" t="s">
        <v>1931</v>
      </c>
    </row>
    <row r="18" spans="1:74" ht="22.5" customHeight="1">
      <c r="A18" s="522" t="str">
        <f t="shared" si="1"/>
        <v>PR14SVTWSW_W-B13</v>
      </c>
      <c r="B18" s="172" t="s">
        <v>370</v>
      </c>
      <c r="C18" s="172" t="s">
        <v>243</v>
      </c>
      <c r="D18" s="172" t="s">
        <v>0</v>
      </c>
      <c r="E18" s="172" t="s">
        <v>271</v>
      </c>
      <c r="F18" s="500" t="s">
        <v>1248</v>
      </c>
      <c r="G18" s="172" t="s">
        <v>460</v>
      </c>
      <c r="H18" s="564" t="s">
        <v>836</v>
      </c>
      <c r="I18" s="500" t="s">
        <v>473</v>
      </c>
      <c r="J18" s="502" t="s">
        <v>35</v>
      </c>
      <c r="K18" s="500" t="s">
        <v>2155</v>
      </c>
      <c r="M18" s="172" t="s">
        <v>284</v>
      </c>
      <c r="N18" s="14" t="s">
        <v>1087</v>
      </c>
      <c r="O18" s="14" t="s">
        <v>1879</v>
      </c>
      <c r="P18" s="89" t="s">
        <v>1514</v>
      </c>
      <c r="Q18" s="98" t="s">
        <v>2016</v>
      </c>
      <c r="R18" s="108" t="s">
        <v>280</v>
      </c>
      <c r="S18" s="131"/>
      <c r="T18" s="125" t="s">
        <v>1558</v>
      </c>
      <c r="U18" s="131"/>
      <c r="V18" s="131"/>
      <c r="W18" s="131"/>
      <c r="X18" s="143"/>
      <c r="Y18" s="143"/>
      <c r="Z18" s="143"/>
      <c r="AA18" s="143"/>
      <c r="AB18" s="143"/>
      <c r="AC18" s="12" t="s">
        <v>2414</v>
      </c>
      <c r="AD18" s="12" t="s">
        <v>282</v>
      </c>
      <c r="AE18" s="12" t="s">
        <v>282</v>
      </c>
      <c r="AF18" s="199"/>
      <c r="AG18" s="172" t="s">
        <v>282</v>
      </c>
      <c r="AH18" s="172" t="s">
        <v>282</v>
      </c>
      <c r="AI18" s="172" t="s">
        <v>282</v>
      </c>
      <c r="AJ18" s="200" t="s">
        <v>282</v>
      </c>
      <c r="AK18" s="210"/>
      <c r="AL18" s="306"/>
      <c r="AM18" s="101"/>
      <c r="AN18" s="101"/>
      <c r="AO18" s="224"/>
      <c r="AP18" s="210"/>
      <c r="AQ18" s="306"/>
      <c r="AR18" s="101"/>
      <c r="AS18" s="101"/>
      <c r="AT18" s="224"/>
      <c r="AU18" s="210"/>
      <c r="AV18" s="166"/>
      <c r="AW18" s="166"/>
      <c r="AX18" s="166"/>
      <c r="AY18" s="209"/>
      <c r="AZ18" s="210"/>
      <c r="BA18" s="166"/>
      <c r="BB18" s="166"/>
      <c r="BC18" s="166"/>
      <c r="BD18" s="209"/>
      <c r="BE18" s="232">
        <v>2.0499999999999998</v>
      </c>
      <c r="BF18" s="185"/>
      <c r="BG18" s="185"/>
      <c r="BH18" s="221"/>
      <c r="BI18" s="220"/>
      <c r="BJ18" s="221"/>
      <c r="BK18" s="273">
        <v>1</v>
      </c>
      <c r="BL18" s="283" t="s">
        <v>2016</v>
      </c>
      <c r="BM18" s="125"/>
      <c r="BN18" s="125"/>
      <c r="BV18" s="332" t="s">
        <v>1932</v>
      </c>
    </row>
    <row r="19" spans="1:74" ht="22.5" customHeight="1">
      <c r="A19" s="522" t="str">
        <f t="shared" si="1"/>
        <v>PR14SVTWSW_W-B14</v>
      </c>
      <c r="B19" s="172" t="s">
        <v>370</v>
      </c>
      <c r="C19" s="172" t="s">
        <v>243</v>
      </c>
      <c r="D19" s="172" t="s">
        <v>0</v>
      </c>
      <c r="E19" s="172" t="s">
        <v>271</v>
      </c>
      <c r="F19" s="500" t="s">
        <v>1248</v>
      </c>
      <c r="G19" s="172" t="s">
        <v>461</v>
      </c>
      <c r="H19" s="564" t="s">
        <v>837</v>
      </c>
      <c r="I19" s="500" t="s">
        <v>474</v>
      </c>
      <c r="J19" s="502" t="s">
        <v>35</v>
      </c>
      <c r="K19" s="500" t="s">
        <v>2156</v>
      </c>
      <c r="M19" s="172" t="s">
        <v>284</v>
      </c>
      <c r="N19" s="14" t="s">
        <v>1087</v>
      </c>
      <c r="O19" s="14" t="s">
        <v>1879</v>
      </c>
      <c r="P19" s="89" t="s">
        <v>1514</v>
      </c>
      <c r="Q19" s="98" t="s">
        <v>2016</v>
      </c>
      <c r="R19" s="108" t="s">
        <v>280</v>
      </c>
      <c r="S19" s="131"/>
      <c r="T19" s="125" t="s">
        <v>1558</v>
      </c>
      <c r="U19" s="131"/>
      <c r="V19" s="131"/>
      <c r="W19" s="131"/>
      <c r="X19" s="143"/>
      <c r="Y19" s="143"/>
      <c r="Z19" s="143"/>
      <c r="AA19" s="143"/>
      <c r="AB19" s="143"/>
      <c r="AD19" s="12" t="s">
        <v>284</v>
      </c>
      <c r="AF19" s="199"/>
      <c r="AG19" s="172" t="s">
        <v>282</v>
      </c>
      <c r="AH19" s="172"/>
      <c r="AI19" s="172"/>
      <c r="AJ19" s="200"/>
      <c r="AK19" s="319"/>
      <c r="AL19" s="306"/>
      <c r="AM19" s="320"/>
      <c r="AN19" s="320"/>
      <c r="AO19" s="321"/>
      <c r="AP19" s="210"/>
      <c r="AQ19" s="306"/>
      <c r="AR19" s="166"/>
      <c r="AS19" s="166"/>
      <c r="AT19" s="209"/>
      <c r="AU19" s="210"/>
      <c r="AV19" s="166"/>
      <c r="AW19" s="166"/>
      <c r="AX19" s="166"/>
      <c r="AY19" s="209"/>
      <c r="AZ19" s="210"/>
      <c r="BA19" s="166"/>
      <c r="BB19" s="166"/>
      <c r="BC19" s="166"/>
      <c r="BD19" s="209"/>
      <c r="BE19" s="232">
        <v>38.6</v>
      </c>
      <c r="BF19" s="185"/>
      <c r="BG19" s="185"/>
      <c r="BH19" s="221"/>
      <c r="BI19" s="220"/>
      <c r="BJ19" s="221"/>
      <c r="BK19" s="273">
        <v>1</v>
      </c>
      <c r="BL19" s="283" t="s">
        <v>2016</v>
      </c>
      <c r="BM19" s="125"/>
      <c r="BN19" s="125"/>
      <c r="BV19" s="332" t="s">
        <v>1933</v>
      </c>
    </row>
    <row r="20" spans="1:74" ht="41.25" customHeight="1">
      <c r="A20" s="522" t="str">
        <f>CONCATENATE("PR14", C20, E20, "_", G20)</f>
        <v>PR14TMSWSWW_SB3</v>
      </c>
      <c r="B20" s="172" t="s">
        <v>370</v>
      </c>
      <c r="C20" s="172" t="s">
        <v>249</v>
      </c>
      <c r="D20" s="172" t="s">
        <v>1</v>
      </c>
      <c r="E20" s="172" t="s">
        <v>273</v>
      </c>
      <c r="F20" s="500" t="s">
        <v>1269</v>
      </c>
      <c r="G20" s="172" t="s">
        <v>504</v>
      </c>
      <c r="H20" s="564" t="s">
        <v>929</v>
      </c>
      <c r="I20" s="500" t="s">
        <v>2045</v>
      </c>
      <c r="J20" s="502" t="s">
        <v>34</v>
      </c>
      <c r="K20" s="500" t="s">
        <v>2156</v>
      </c>
      <c r="M20" s="172" t="s">
        <v>284</v>
      </c>
      <c r="N20" s="14" t="s">
        <v>1108</v>
      </c>
      <c r="O20" s="14" t="s">
        <v>1877</v>
      </c>
      <c r="P20" s="89" t="s">
        <v>1616</v>
      </c>
      <c r="Q20" s="98" t="s">
        <v>2047</v>
      </c>
      <c r="R20" s="108" t="s">
        <v>280</v>
      </c>
      <c r="S20" s="131"/>
      <c r="T20" s="131"/>
      <c r="U20" s="131"/>
      <c r="V20" s="131"/>
      <c r="W20" s="98">
        <v>2127</v>
      </c>
      <c r="X20" s="143"/>
      <c r="Y20" s="143"/>
      <c r="Z20" s="143"/>
      <c r="AA20" s="143"/>
      <c r="AB20" s="143"/>
      <c r="AD20" s="12" t="s">
        <v>284</v>
      </c>
      <c r="AF20" s="199"/>
      <c r="AG20" s="172"/>
      <c r="AH20" s="172"/>
      <c r="AI20" s="172"/>
      <c r="AJ20" s="200" t="s">
        <v>282</v>
      </c>
      <c r="AK20" s="215"/>
      <c r="AL20" s="103"/>
      <c r="AM20" s="103"/>
      <c r="AN20" s="103"/>
      <c r="AO20" s="216">
        <v>1459</v>
      </c>
      <c r="AP20" s="215"/>
      <c r="AQ20" s="103"/>
      <c r="AR20" s="103"/>
      <c r="AS20" s="103"/>
      <c r="AT20" s="310">
        <f>W20</f>
        <v>2127</v>
      </c>
      <c r="AU20" s="215"/>
      <c r="AV20" s="103"/>
      <c r="AW20" s="103"/>
      <c r="AX20" s="103"/>
      <c r="AY20" s="226">
        <f>W20</f>
        <v>2127</v>
      </c>
      <c r="AZ20" s="215"/>
      <c r="BA20" s="103"/>
      <c r="BB20" s="103"/>
      <c r="BC20" s="103"/>
      <c r="BD20" s="216">
        <v>2753</v>
      </c>
      <c r="BE20" s="267" t="s">
        <v>1908</v>
      </c>
      <c r="BF20" s="268"/>
      <c r="BG20" s="268"/>
      <c r="BH20" s="269"/>
      <c r="BI20" s="267" t="s">
        <v>1908</v>
      </c>
      <c r="BJ20" s="269"/>
      <c r="BK20" s="273">
        <v>1</v>
      </c>
      <c r="BL20" s="283" t="s">
        <v>2016</v>
      </c>
      <c r="BM20" s="125"/>
      <c r="BN20" s="125"/>
      <c r="BV20" s="332" t="s">
        <v>1954</v>
      </c>
    </row>
    <row r="21" spans="1:74" ht="40.5" customHeight="1">
      <c r="A21" s="522" t="str">
        <f>CONCATENATE("PR14", C21, E21, "_", G21)</f>
        <v>PR14TMSWSWW_SB8</v>
      </c>
      <c r="B21" s="172" t="s">
        <v>370</v>
      </c>
      <c r="C21" s="172" t="s">
        <v>249</v>
      </c>
      <c r="D21" s="172" t="s">
        <v>1</v>
      </c>
      <c r="E21" s="172" t="s">
        <v>273</v>
      </c>
      <c r="F21" s="500" t="s">
        <v>1269</v>
      </c>
      <c r="G21" s="172" t="s">
        <v>509</v>
      </c>
      <c r="H21" s="564" t="s">
        <v>934</v>
      </c>
      <c r="I21" s="500" t="s">
        <v>98</v>
      </c>
      <c r="J21" s="502" t="s">
        <v>35</v>
      </c>
      <c r="K21" s="500" t="s">
        <v>2155</v>
      </c>
      <c r="M21" s="172" t="s">
        <v>284</v>
      </c>
      <c r="N21" s="14" t="s">
        <v>1107</v>
      </c>
      <c r="O21" s="14" t="s">
        <v>1879</v>
      </c>
      <c r="P21" s="89" t="s">
        <v>1514</v>
      </c>
      <c r="Q21" s="98" t="s">
        <v>2016</v>
      </c>
      <c r="R21" s="128"/>
      <c r="S21" s="125" t="s">
        <v>1450</v>
      </c>
      <c r="T21" s="131"/>
      <c r="U21" s="131"/>
      <c r="V21" s="131"/>
      <c r="W21" s="131"/>
      <c r="X21" s="143"/>
      <c r="Y21" s="143"/>
      <c r="Z21" s="143"/>
      <c r="AA21" s="143"/>
      <c r="AB21" s="143"/>
      <c r="AC21" s="12" t="s">
        <v>2414</v>
      </c>
      <c r="AD21" s="12" t="s">
        <v>282</v>
      </c>
      <c r="AE21" s="12" t="s">
        <v>282</v>
      </c>
      <c r="AF21" s="199" t="s">
        <v>282</v>
      </c>
      <c r="AG21" s="172" t="s">
        <v>282</v>
      </c>
      <c r="AH21" s="172" t="s">
        <v>282</v>
      </c>
      <c r="AI21" s="172" t="s">
        <v>282</v>
      </c>
      <c r="AJ21" s="200" t="s">
        <v>282</v>
      </c>
      <c r="AK21" s="322" t="s">
        <v>1957</v>
      </c>
      <c r="AL21" s="323" t="s">
        <v>1957</v>
      </c>
      <c r="AM21" s="323" t="s">
        <v>1957</v>
      </c>
      <c r="AN21" s="323" t="s">
        <v>1957</v>
      </c>
      <c r="AO21" s="324" t="s">
        <v>1957</v>
      </c>
      <c r="AP21" s="242" t="s">
        <v>1957</v>
      </c>
      <c r="AQ21" s="194" t="s">
        <v>1957</v>
      </c>
      <c r="AR21" s="194" t="s">
        <v>1957</v>
      </c>
      <c r="AS21" s="194" t="s">
        <v>1957</v>
      </c>
      <c r="AT21" s="219" t="s">
        <v>1957</v>
      </c>
      <c r="AU21" s="242"/>
      <c r="AV21" s="194"/>
      <c r="AW21" s="194"/>
      <c r="AX21" s="194"/>
      <c r="AY21" s="219"/>
      <c r="AZ21" s="242"/>
      <c r="BA21" s="194"/>
      <c r="BB21" s="194"/>
      <c r="BC21" s="194"/>
      <c r="BD21" s="219"/>
      <c r="BE21" s="232">
        <v>6.7</v>
      </c>
      <c r="BF21" s="185"/>
      <c r="BG21" s="185"/>
      <c r="BH21" s="221"/>
      <c r="BI21" s="220"/>
      <c r="BJ21" s="221"/>
      <c r="BK21" s="273">
        <v>1</v>
      </c>
      <c r="BL21" s="283" t="s">
        <v>2016</v>
      </c>
      <c r="BM21" s="125"/>
      <c r="BN21" s="125"/>
      <c r="BV21" s="332" t="s">
        <v>1958</v>
      </c>
    </row>
    <row r="22" spans="1:74" ht="41.25" customHeight="1">
      <c r="A22" s="522" t="str">
        <f>CONCATENATE("PR14", C22, E22, "_", G22)</f>
        <v>PR14TMSWSWW_SB9</v>
      </c>
      <c r="B22" s="172" t="s">
        <v>370</v>
      </c>
      <c r="C22" s="172" t="s">
        <v>249</v>
      </c>
      <c r="D22" s="172" t="s">
        <v>1</v>
      </c>
      <c r="E22" s="172" t="s">
        <v>273</v>
      </c>
      <c r="F22" s="500" t="s">
        <v>1269</v>
      </c>
      <c r="G22" s="172" t="s">
        <v>510</v>
      </c>
      <c r="H22" s="564" t="s">
        <v>935</v>
      </c>
      <c r="I22" s="500" t="s">
        <v>99</v>
      </c>
      <c r="J22" s="502" t="s">
        <v>35</v>
      </c>
      <c r="K22" s="500" t="s">
        <v>2155</v>
      </c>
      <c r="M22" s="172" t="s">
        <v>284</v>
      </c>
      <c r="N22" s="14" t="s">
        <v>1107</v>
      </c>
      <c r="O22" s="14" t="s">
        <v>1879</v>
      </c>
      <c r="P22" s="89" t="s">
        <v>1514</v>
      </c>
      <c r="Q22" s="98" t="s">
        <v>2016</v>
      </c>
      <c r="R22" s="130"/>
      <c r="S22" s="135"/>
      <c r="T22" s="125" t="s">
        <v>1450</v>
      </c>
      <c r="U22" s="131"/>
      <c r="V22" s="131"/>
      <c r="W22" s="131"/>
      <c r="X22" s="143"/>
      <c r="Y22" s="143"/>
      <c r="Z22" s="143"/>
      <c r="AA22" s="143"/>
      <c r="AB22" s="143"/>
      <c r="AD22" s="12" t="s">
        <v>284</v>
      </c>
      <c r="AF22" s="199"/>
      <c r="AG22" s="172"/>
      <c r="AH22" s="172"/>
      <c r="AI22" s="172"/>
      <c r="AJ22" s="172" t="s">
        <v>282</v>
      </c>
      <c r="AK22" s="322"/>
      <c r="AL22" s="323"/>
      <c r="AM22" s="323"/>
      <c r="AN22" s="323"/>
      <c r="AO22" s="324" t="s">
        <v>1957</v>
      </c>
      <c r="AP22" s="242"/>
      <c r="AQ22" s="194"/>
      <c r="AR22" s="194"/>
      <c r="AS22" s="194"/>
      <c r="AT22" s="219" t="s">
        <v>1957</v>
      </c>
      <c r="AU22" s="242"/>
      <c r="AV22" s="194"/>
      <c r="AW22" s="194"/>
      <c r="AX22" s="194"/>
      <c r="AY22" s="219"/>
      <c r="AZ22" s="242"/>
      <c r="BA22" s="194"/>
      <c r="BB22" s="194"/>
      <c r="BC22" s="194"/>
      <c r="BD22" s="219"/>
      <c r="BE22" s="232">
        <v>198</v>
      </c>
      <c r="BF22" s="185"/>
      <c r="BG22" s="185"/>
      <c r="BH22" s="221"/>
      <c r="BI22" s="220"/>
      <c r="BJ22" s="221"/>
      <c r="BK22" s="273">
        <v>1</v>
      </c>
      <c r="BL22" s="283" t="s">
        <v>2016</v>
      </c>
      <c r="BM22" s="139"/>
      <c r="BN22" s="139"/>
      <c r="BV22" s="332" t="s">
        <v>1959</v>
      </c>
    </row>
    <row r="23" spans="1:74" ht="67.5" customHeight="1">
      <c r="A23" s="522" t="str">
        <f t="shared" ref="A23:A30" si="2">CONCATENATE("PR14", C23, E23, "_", G23)</f>
        <v>PR14TMSTTT_T1C</v>
      </c>
      <c r="B23" s="172" t="s">
        <v>370</v>
      </c>
      <c r="C23" s="172" t="s">
        <v>249</v>
      </c>
      <c r="D23" s="172" t="s">
        <v>476</v>
      </c>
      <c r="E23" s="172" t="s">
        <v>477</v>
      </c>
      <c r="F23" s="500" t="s">
        <v>1271</v>
      </c>
      <c r="G23" s="172" t="s">
        <v>522</v>
      </c>
      <c r="H23" s="564" t="s">
        <v>948</v>
      </c>
      <c r="I23" s="500" t="s">
        <v>537</v>
      </c>
      <c r="J23" s="502" t="s">
        <v>35</v>
      </c>
      <c r="K23" s="500" t="s">
        <v>2156</v>
      </c>
      <c r="M23" s="172" t="s">
        <v>284</v>
      </c>
      <c r="N23" s="14" t="s">
        <v>1107</v>
      </c>
      <c r="O23" s="14" t="s">
        <v>1877</v>
      </c>
      <c r="P23" s="89" t="s">
        <v>1636</v>
      </c>
      <c r="Q23" s="98" t="s">
        <v>2047</v>
      </c>
      <c r="R23" s="109">
        <v>0</v>
      </c>
      <c r="S23" s="98">
        <v>0</v>
      </c>
      <c r="T23" s="98">
        <v>0</v>
      </c>
      <c r="U23" s="98">
        <v>5</v>
      </c>
      <c r="V23" s="98">
        <v>17</v>
      </c>
      <c r="W23" s="98">
        <v>24</v>
      </c>
      <c r="X23" s="143"/>
      <c r="Y23" s="143"/>
      <c r="Z23" s="143"/>
      <c r="AA23" s="143"/>
      <c r="AB23" s="143"/>
      <c r="AD23" s="12" t="s">
        <v>284</v>
      </c>
      <c r="AF23" s="199" t="s">
        <v>282</v>
      </c>
      <c r="AG23" s="172" t="s">
        <v>282</v>
      </c>
      <c r="AH23" s="172" t="s">
        <v>282</v>
      </c>
      <c r="AI23" s="172" t="s">
        <v>282</v>
      </c>
      <c r="AJ23" s="172" t="s">
        <v>282</v>
      </c>
      <c r="AK23" s="215">
        <v>0</v>
      </c>
      <c r="AL23" s="103">
        <v>0</v>
      </c>
      <c r="AM23" s="103">
        <v>0</v>
      </c>
      <c r="AN23" s="103">
        <v>0</v>
      </c>
      <c r="AO23" s="216">
        <v>0</v>
      </c>
      <c r="AP23" s="215">
        <v>0</v>
      </c>
      <c r="AQ23" s="103">
        <v>0</v>
      </c>
      <c r="AR23" s="103">
        <v>5</v>
      </c>
      <c r="AS23" s="103">
        <v>17</v>
      </c>
      <c r="AT23" s="216">
        <v>24</v>
      </c>
      <c r="AU23" s="215"/>
      <c r="AV23" s="103"/>
      <c r="AW23" s="103"/>
      <c r="AX23" s="103"/>
      <c r="AY23" s="216"/>
      <c r="AZ23" s="215"/>
      <c r="BA23" s="103"/>
      <c r="BB23" s="103"/>
      <c r="BC23" s="103"/>
      <c r="BD23" s="216"/>
      <c r="BE23" s="220">
        <v>3.4</v>
      </c>
      <c r="BF23" s="185"/>
      <c r="BG23" s="185"/>
      <c r="BH23" s="221"/>
      <c r="BI23" s="220"/>
      <c r="BJ23" s="221"/>
      <c r="BK23" s="273">
        <v>1</v>
      </c>
      <c r="BL23" s="283" t="s">
        <v>2016</v>
      </c>
      <c r="BM23" s="139"/>
      <c r="BN23" s="139"/>
      <c r="BV23" s="332" t="s">
        <v>1964</v>
      </c>
    </row>
    <row r="24" spans="1:74" ht="22.5" customHeight="1">
      <c r="A24" s="522" t="str">
        <f t="shared" si="2"/>
        <v>PR14TMSHHR_RB1</v>
      </c>
      <c r="B24" s="172" t="s">
        <v>370</v>
      </c>
      <c r="C24" s="172" t="s">
        <v>249</v>
      </c>
      <c r="D24" s="172" t="s">
        <v>286</v>
      </c>
      <c r="E24" s="172" t="s">
        <v>275</v>
      </c>
      <c r="F24" s="500" t="s">
        <v>1273</v>
      </c>
      <c r="G24" s="172" t="s">
        <v>531</v>
      </c>
      <c r="H24" s="564" t="s">
        <v>957</v>
      </c>
      <c r="I24" s="500" t="s">
        <v>112</v>
      </c>
      <c r="J24" s="502" t="s">
        <v>35</v>
      </c>
      <c r="K24" s="500" t="s">
        <v>2155</v>
      </c>
      <c r="M24" s="172" t="s">
        <v>284</v>
      </c>
      <c r="N24" s="14" t="s">
        <v>1098</v>
      </c>
      <c r="O24" s="14" t="s">
        <v>1879</v>
      </c>
      <c r="P24" s="89" t="s">
        <v>1633</v>
      </c>
      <c r="Q24" s="98" t="s">
        <v>2016</v>
      </c>
      <c r="R24" s="108" t="s">
        <v>1634</v>
      </c>
      <c r="S24" s="140" t="s">
        <v>1634</v>
      </c>
      <c r="T24" s="140" t="s">
        <v>1634</v>
      </c>
      <c r="U24" s="97" t="s">
        <v>1422</v>
      </c>
      <c r="V24" s="97" t="s">
        <v>1422</v>
      </c>
      <c r="W24" s="97" t="s">
        <v>1422</v>
      </c>
      <c r="X24" s="143"/>
      <c r="Y24" s="143"/>
      <c r="Z24" s="143"/>
      <c r="AA24" s="143"/>
      <c r="AB24" s="143"/>
      <c r="AC24" s="12" t="s">
        <v>2414</v>
      </c>
      <c r="AD24" s="12" t="s">
        <v>282</v>
      </c>
      <c r="AE24" s="12" t="s">
        <v>284</v>
      </c>
      <c r="AF24" s="199"/>
      <c r="AG24" s="172"/>
      <c r="AH24" s="172"/>
      <c r="AI24" s="172" t="s">
        <v>282</v>
      </c>
      <c r="AJ24" s="200" t="s">
        <v>282</v>
      </c>
      <c r="AK24" s="242"/>
      <c r="AL24" s="194"/>
      <c r="AM24" s="194"/>
      <c r="AN24" s="194"/>
      <c r="AO24" s="219" t="s">
        <v>1957</v>
      </c>
      <c r="AP24" s="242"/>
      <c r="AQ24" s="194"/>
      <c r="AR24" s="194"/>
      <c r="AS24" s="194" t="s">
        <v>1965</v>
      </c>
      <c r="AT24" s="219" t="s">
        <v>1965</v>
      </c>
      <c r="AU24" s="242"/>
      <c r="AV24" s="194"/>
      <c r="AW24" s="194"/>
      <c r="AX24" s="194"/>
      <c r="AY24" s="219"/>
      <c r="AZ24" s="242"/>
      <c r="BA24" s="194"/>
      <c r="BB24" s="194"/>
      <c r="BC24" s="194"/>
      <c r="BD24" s="219"/>
      <c r="BE24" s="220">
        <v>6.5</v>
      </c>
      <c r="BF24" s="185">
        <v>20.5</v>
      </c>
      <c r="BG24" s="185"/>
      <c r="BH24" s="221"/>
      <c r="BI24" s="220"/>
      <c r="BJ24" s="221"/>
      <c r="BK24" s="273">
        <v>1</v>
      </c>
      <c r="BL24" s="283" t="s">
        <v>2016</v>
      </c>
      <c r="BM24" s="299"/>
      <c r="BN24" s="299"/>
      <c r="BV24" s="332" t="s">
        <v>1966</v>
      </c>
    </row>
    <row r="25" spans="1:74" ht="22.5" customHeight="1">
      <c r="A25" s="522" t="str">
        <f t="shared" si="2"/>
        <v>PR14UUWSW_B6</v>
      </c>
      <c r="B25" s="172" t="s">
        <v>370</v>
      </c>
      <c r="C25" s="172" t="s">
        <v>250</v>
      </c>
      <c r="D25" s="172" t="s">
        <v>0</v>
      </c>
      <c r="E25" s="172" t="s">
        <v>271</v>
      </c>
      <c r="F25" s="500" t="s">
        <v>1289</v>
      </c>
      <c r="G25" s="172" t="s">
        <v>407</v>
      </c>
      <c r="H25" s="564" t="s">
        <v>999</v>
      </c>
      <c r="I25" s="500" t="s">
        <v>44</v>
      </c>
      <c r="J25" s="502" t="s">
        <v>34</v>
      </c>
      <c r="K25" s="500" t="s">
        <v>2157</v>
      </c>
      <c r="M25" s="172" t="s">
        <v>284</v>
      </c>
      <c r="N25" s="14" t="s">
        <v>1326</v>
      </c>
      <c r="O25" s="14" t="s">
        <v>1875</v>
      </c>
      <c r="P25" s="89" t="s">
        <v>1646</v>
      </c>
      <c r="Q25" s="98" t="s">
        <v>2047</v>
      </c>
      <c r="R25" s="109">
        <v>0</v>
      </c>
      <c r="S25" s="98">
        <v>2</v>
      </c>
      <c r="T25" s="98">
        <v>5</v>
      </c>
      <c r="U25" s="98">
        <v>21</v>
      </c>
      <c r="V25" s="98">
        <v>53</v>
      </c>
      <c r="W25" s="98">
        <v>82</v>
      </c>
      <c r="X25" s="143"/>
      <c r="Y25" s="143"/>
      <c r="Z25" s="143"/>
      <c r="AA25" s="143"/>
      <c r="AB25" s="143"/>
      <c r="AD25" s="12" t="s">
        <v>284</v>
      </c>
      <c r="AF25" s="199"/>
      <c r="AG25" s="172"/>
      <c r="AH25" s="172"/>
      <c r="AI25" s="172"/>
      <c r="AJ25" s="172" t="s">
        <v>282</v>
      </c>
      <c r="AK25" s="215">
        <v>2</v>
      </c>
      <c r="AL25" s="103">
        <v>5</v>
      </c>
      <c r="AM25" s="103">
        <v>21</v>
      </c>
      <c r="AN25" s="103">
        <v>53</v>
      </c>
      <c r="AO25" s="216">
        <v>0</v>
      </c>
      <c r="AP25" s="215">
        <v>2</v>
      </c>
      <c r="AQ25" s="103">
        <v>5</v>
      </c>
      <c r="AR25" s="103">
        <v>21</v>
      </c>
      <c r="AS25" s="103">
        <v>53</v>
      </c>
      <c r="AT25" s="216">
        <v>82</v>
      </c>
      <c r="AU25" s="215">
        <v>2</v>
      </c>
      <c r="AV25" s="103">
        <v>5</v>
      </c>
      <c r="AW25" s="103">
        <v>21</v>
      </c>
      <c r="AX25" s="103">
        <v>53</v>
      </c>
      <c r="AY25" s="216">
        <v>82</v>
      </c>
      <c r="AZ25" s="215">
        <v>2</v>
      </c>
      <c r="BA25" s="103">
        <v>5</v>
      </c>
      <c r="BB25" s="103">
        <v>21</v>
      </c>
      <c r="BC25" s="103">
        <v>53</v>
      </c>
      <c r="BD25" s="216">
        <v>100</v>
      </c>
      <c r="BE25" s="220">
        <v>2.34</v>
      </c>
      <c r="BF25" s="185"/>
      <c r="BG25" s="185"/>
      <c r="BH25" s="221"/>
      <c r="BI25" s="232">
        <v>1.2709999999999999</v>
      </c>
      <c r="BJ25" s="221"/>
      <c r="BK25" s="273">
        <v>1</v>
      </c>
      <c r="BL25" s="283" t="s">
        <v>2016</v>
      </c>
      <c r="BM25" s="139"/>
      <c r="BN25" s="139"/>
      <c r="BV25" s="332" t="s">
        <v>1972</v>
      </c>
    </row>
    <row r="26" spans="1:74" ht="30" customHeight="1">
      <c r="A26" s="522" t="str">
        <f t="shared" si="2"/>
        <v>PR14UUWSWW_S-C1</v>
      </c>
      <c r="B26" s="172" t="s">
        <v>370</v>
      </c>
      <c r="C26" s="172" t="s">
        <v>250</v>
      </c>
      <c r="D26" s="172" t="s">
        <v>1</v>
      </c>
      <c r="E26" s="172" t="s">
        <v>273</v>
      </c>
      <c r="F26" s="500" t="s">
        <v>1295</v>
      </c>
      <c r="G26" s="172" t="s">
        <v>311</v>
      </c>
      <c r="H26" s="564" t="s">
        <v>1007</v>
      </c>
      <c r="I26" s="500" t="s">
        <v>2410</v>
      </c>
      <c r="J26" s="502" t="s">
        <v>35</v>
      </c>
      <c r="K26" s="500" t="s">
        <v>2155</v>
      </c>
      <c r="M26" s="172" t="s">
        <v>284</v>
      </c>
      <c r="N26" s="14" t="s">
        <v>1107</v>
      </c>
      <c r="O26" s="14" t="s">
        <v>1877</v>
      </c>
      <c r="P26" s="89" t="s">
        <v>1654</v>
      </c>
      <c r="Q26" s="98">
        <v>2</v>
      </c>
      <c r="R26" s="110">
        <v>0</v>
      </c>
      <c r="S26" s="99">
        <v>0.36</v>
      </c>
      <c r="T26" s="99">
        <v>0.66</v>
      </c>
      <c r="U26" s="99">
        <v>1.49</v>
      </c>
      <c r="V26" s="99">
        <v>3.78</v>
      </c>
      <c r="W26" s="99">
        <v>6.56</v>
      </c>
      <c r="X26" s="143"/>
      <c r="Y26" s="143"/>
      <c r="Z26" s="143"/>
      <c r="AA26" s="143"/>
      <c r="AB26" s="143"/>
      <c r="AD26" s="12" t="s">
        <v>284</v>
      </c>
      <c r="AF26" s="199" t="s">
        <v>282</v>
      </c>
      <c r="AG26" s="172" t="s">
        <v>282</v>
      </c>
      <c r="AH26" s="172" t="s">
        <v>282</v>
      </c>
      <c r="AI26" s="172" t="s">
        <v>282</v>
      </c>
      <c r="AJ26" s="172" t="s">
        <v>282</v>
      </c>
      <c r="AK26" s="213">
        <v>0</v>
      </c>
      <c r="AL26" s="186">
        <v>0</v>
      </c>
      <c r="AM26" s="186">
        <v>0</v>
      </c>
      <c r="AN26" s="186">
        <v>0</v>
      </c>
      <c r="AO26" s="214">
        <v>0</v>
      </c>
      <c r="AP26" s="213">
        <v>0.36</v>
      </c>
      <c r="AQ26" s="186">
        <v>0.66</v>
      </c>
      <c r="AR26" s="186">
        <v>1.49</v>
      </c>
      <c r="AS26" s="186">
        <v>3.78</v>
      </c>
      <c r="AT26" s="214">
        <v>6.56</v>
      </c>
      <c r="AU26" s="213"/>
      <c r="AV26" s="186"/>
      <c r="AW26" s="186"/>
      <c r="AX26" s="186"/>
      <c r="AY26" s="214"/>
      <c r="AZ26" s="213"/>
      <c r="BA26" s="186"/>
      <c r="BB26" s="186"/>
      <c r="BC26" s="186"/>
      <c r="BD26" s="214"/>
      <c r="BE26" s="220">
        <v>10</v>
      </c>
      <c r="BF26" s="185"/>
      <c r="BG26" s="185"/>
      <c r="BH26" s="221"/>
      <c r="BI26" s="220"/>
      <c r="BJ26" s="221"/>
      <c r="BK26" s="273">
        <v>1</v>
      </c>
      <c r="BL26" s="283" t="s">
        <v>2016</v>
      </c>
      <c r="BM26" s="296"/>
      <c r="BN26" s="296"/>
      <c r="BV26" s="332" t="s">
        <v>1982</v>
      </c>
    </row>
    <row r="27" spans="1:74" ht="30" customHeight="1">
      <c r="A27" s="522" t="str">
        <f t="shared" si="2"/>
        <v>PR14UUWSWW_S-D1</v>
      </c>
      <c r="B27" s="172" t="s">
        <v>370</v>
      </c>
      <c r="C27" s="172" t="s">
        <v>250</v>
      </c>
      <c r="D27" s="172" t="s">
        <v>1</v>
      </c>
      <c r="E27" s="172" t="s">
        <v>273</v>
      </c>
      <c r="F27" s="500" t="s">
        <v>1290</v>
      </c>
      <c r="G27" s="172" t="s">
        <v>315</v>
      </c>
      <c r="H27" s="564" t="s">
        <v>1008</v>
      </c>
      <c r="I27" s="500" t="s">
        <v>1334</v>
      </c>
      <c r="J27" s="502" t="s">
        <v>35</v>
      </c>
      <c r="K27" s="500" t="s">
        <v>2155</v>
      </c>
      <c r="M27" s="172"/>
      <c r="N27" s="14" t="s">
        <v>1107</v>
      </c>
      <c r="O27" s="14" t="s">
        <v>1877</v>
      </c>
      <c r="P27" s="89" t="s">
        <v>1655</v>
      </c>
      <c r="Q27" s="98">
        <v>1</v>
      </c>
      <c r="R27" s="106">
        <v>0</v>
      </c>
      <c r="S27" s="96">
        <v>1.8</v>
      </c>
      <c r="T27" s="96">
        <v>1.8</v>
      </c>
      <c r="U27" s="96">
        <v>190.1</v>
      </c>
      <c r="V27" s="96">
        <v>316.7</v>
      </c>
      <c r="W27" s="96">
        <v>346.6</v>
      </c>
      <c r="X27" s="143"/>
      <c r="Y27" s="143"/>
      <c r="Z27" s="143"/>
      <c r="AA27" s="143"/>
      <c r="AB27" s="143"/>
      <c r="AC27" s="12" t="s">
        <v>2420</v>
      </c>
      <c r="AD27" s="12" t="s">
        <v>282</v>
      </c>
      <c r="AE27" s="12" t="s">
        <v>284</v>
      </c>
      <c r="AF27" s="199" t="s">
        <v>282</v>
      </c>
      <c r="AG27" s="172" t="s">
        <v>282</v>
      </c>
      <c r="AH27" s="172" t="s">
        <v>282</v>
      </c>
      <c r="AI27" s="172" t="s">
        <v>282</v>
      </c>
      <c r="AJ27" s="172" t="s">
        <v>282</v>
      </c>
      <c r="AK27" s="211">
        <v>0</v>
      </c>
      <c r="AL27" s="173">
        <v>0</v>
      </c>
      <c r="AM27" s="173">
        <v>0</v>
      </c>
      <c r="AN27" s="173">
        <v>0</v>
      </c>
      <c r="AO27" s="212">
        <v>0</v>
      </c>
      <c r="AP27" s="211">
        <v>1.8</v>
      </c>
      <c r="AQ27" s="173">
        <v>1.8</v>
      </c>
      <c r="AR27" s="173">
        <v>190.1</v>
      </c>
      <c r="AS27" s="173">
        <v>316.7</v>
      </c>
      <c r="AT27" s="212">
        <v>346.6</v>
      </c>
      <c r="AU27" s="211"/>
      <c r="AV27" s="173"/>
      <c r="AW27" s="173"/>
      <c r="AX27" s="173"/>
      <c r="AY27" s="212"/>
      <c r="AZ27" s="211"/>
      <c r="BA27" s="173"/>
      <c r="BB27" s="173"/>
      <c r="BC27" s="173"/>
      <c r="BD27" s="212"/>
      <c r="BE27" s="220">
        <v>5.8000000000000003E-2</v>
      </c>
      <c r="BF27" s="185"/>
      <c r="BG27" s="185"/>
      <c r="BH27" s="221"/>
      <c r="BI27" s="220"/>
      <c r="BJ27" s="221"/>
      <c r="BK27" s="273">
        <v>1</v>
      </c>
      <c r="BL27" s="283" t="s">
        <v>2016</v>
      </c>
      <c r="BM27" s="294"/>
      <c r="BN27" s="294"/>
      <c r="BV27" s="332" t="s">
        <v>1980</v>
      </c>
    </row>
    <row r="28" spans="1:74" ht="30" customHeight="1">
      <c r="A28" s="522" t="str">
        <f t="shared" si="2"/>
        <v>PR14UUWSWW_S-D2</v>
      </c>
      <c r="B28" s="172" t="s">
        <v>370</v>
      </c>
      <c r="C28" s="172" t="s">
        <v>250</v>
      </c>
      <c r="D28" s="172" t="s">
        <v>1</v>
      </c>
      <c r="E28" s="172" t="s">
        <v>273</v>
      </c>
      <c r="F28" s="500" t="s">
        <v>1290</v>
      </c>
      <c r="G28" s="172" t="s">
        <v>316</v>
      </c>
      <c r="H28" s="564" t="s">
        <v>1009</v>
      </c>
      <c r="I28" s="500" t="s">
        <v>1336</v>
      </c>
      <c r="J28" s="502" t="s">
        <v>35</v>
      </c>
      <c r="K28" s="500" t="s">
        <v>2155</v>
      </c>
      <c r="M28" s="172"/>
      <c r="N28" s="14" t="s">
        <v>1107</v>
      </c>
      <c r="O28" s="14" t="s">
        <v>1878</v>
      </c>
      <c r="P28" s="89" t="s">
        <v>1656</v>
      </c>
      <c r="Q28" s="98">
        <v>2</v>
      </c>
      <c r="R28" s="110">
        <v>113.97</v>
      </c>
      <c r="S28" s="99">
        <v>83</v>
      </c>
      <c r="T28" s="99">
        <v>83</v>
      </c>
      <c r="U28" s="99">
        <v>83</v>
      </c>
      <c r="V28" s="99">
        <v>54.32</v>
      </c>
      <c r="W28" s="99">
        <v>46.13</v>
      </c>
      <c r="X28" s="143"/>
      <c r="Y28" s="143"/>
      <c r="Z28" s="143"/>
      <c r="AA28" s="143"/>
      <c r="AB28" s="143"/>
      <c r="AD28" s="12" t="s">
        <v>284</v>
      </c>
      <c r="AF28" s="199" t="s">
        <v>282</v>
      </c>
      <c r="AG28" s="172" t="s">
        <v>282</v>
      </c>
      <c r="AH28" s="172" t="s">
        <v>282</v>
      </c>
      <c r="AI28" s="172" t="s">
        <v>282</v>
      </c>
      <c r="AJ28" s="172" t="s">
        <v>282</v>
      </c>
      <c r="AK28" s="213">
        <v>155.4</v>
      </c>
      <c r="AL28" s="186">
        <v>155.4</v>
      </c>
      <c r="AM28" s="186">
        <v>155.4</v>
      </c>
      <c r="AN28" s="186">
        <v>126.72</v>
      </c>
      <c r="AO28" s="214">
        <v>118.53</v>
      </c>
      <c r="AP28" s="213">
        <v>113.3</v>
      </c>
      <c r="AQ28" s="186">
        <v>113.3</v>
      </c>
      <c r="AR28" s="186">
        <v>113.3</v>
      </c>
      <c r="AS28" s="186">
        <v>84.62</v>
      </c>
      <c r="AT28" s="214">
        <v>76.430000000000007</v>
      </c>
      <c r="AU28" s="213"/>
      <c r="AV28" s="186"/>
      <c r="AW28" s="186"/>
      <c r="AX28" s="186"/>
      <c r="AY28" s="214"/>
      <c r="AZ28" s="213"/>
      <c r="BA28" s="186"/>
      <c r="BB28" s="186"/>
      <c r="BC28" s="186"/>
      <c r="BD28" s="214"/>
      <c r="BE28" s="232">
        <v>0.57199999999999995</v>
      </c>
      <c r="BF28" s="185"/>
      <c r="BG28" s="185"/>
      <c r="BH28" s="221"/>
      <c r="BI28" s="220"/>
      <c r="BJ28" s="221"/>
      <c r="BK28" s="273">
        <v>1</v>
      </c>
      <c r="BL28" s="283" t="s">
        <v>2016</v>
      </c>
      <c r="BM28" s="296"/>
      <c r="BN28" s="296"/>
      <c r="BV28" s="332" t="s">
        <v>1981</v>
      </c>
    </row>
    <row r="29" spans="1:74" ht="30" customHeight="1">
      <c r="A29" s="522" t="str">
        <f t="shared" si="2"/>
        <v>PR14UUWSWW_S-D3</v>
      </c>
      <c r="B29" s="172" t="s">
        <v>370</v>
      </c>
      <c r="C29" s="172" t="s">
        <v>250</v>
      </c>
      <c r="D29" s="172" t="s">
        <v>1</v>
      </c>
      <c r="E29" s="172" t="s">
        <v>273</v>
      </c>
      <c r="F29" s="500" t="s">
        <v>1290</v>
      </c>
      <c r="G29" s="172" t="s">
        <v>387</v>
      </c>
      <c r="H29" s="564" t="s">
        <v>1010</v>
      </c>
      <c r="I29" s="500" t="s">
        <v>1335</v>
      </c>
      <c r="J29" s="502" t="s">
        <v>34</v>
      </c>
      <c r="K29" s="500" t="s">
        <v>2157</v>
      </c>
      <c r="M29" s="172"/>
      <c r="N29" s="14" t="s">
        <v>1107</v>
      </c>
      <c r="O29" s="14" t="s">
        <v>1877</v>
      </c>
      <c r="P29" s="89" t="s">
        <v>1647</v>
      </c>
      <c r="Q29" s="98">
        <v>2</v>
      </c>
      <c r="R29" s="110">
        <v>0</v>
      </c>
      <c r="S29" s="99">
        <v>0.75</v>
      </c>
      <c r="T29" s="99">
        <v>25.47</v>
      </c>
      <c r="U29" s="99">
        <v>104.58</v>
      </c>
      <c r="V29" s="99">
        <v>151.83000000000001</v>
      </c>
      <c r="W29" s="99">
        <v>355.22</v>
      </c>
      <c r="X29" s="143"/>
      <c r="Y29" s="143"/>
      <c r="Z29" s="143"/>
      <c r="AA29" s="143"/>
      <c r="AB29" s="143"/>
      <c r="AD29" s="12" t="s">
        <v>284</v>
      </c>
      <c r="AF29" s="199" t="s">
        <v>282</v>
      </c>
      <c r="AG29" s="172" t="s">
        <v>282</v>
      </c>
      <c r="AH29" s="172" t="s">
        <v>282</v>
      </c>
      <c r="AI29" s="172" t="s">
        <v>282</v>
      </c>
      <c r="AJ29" s="172" t="s">
        <v>282</v>
      </c>
      <c r="AK29" s="213">
        <v>0</v>
      </c>
      <c r="AL29" s="186">
        <v>0</v>
      </c>
      <c r="AM29" s="186">
        <v>0</v>
      </c>
      <c r="AN29" s="186">
        <v>0</v>
      </c>
      <c r="AO29" s="214">
        <v>0</v>
      </c>
      <c r="AP29" s="213">
        <v>0.75</v>
      </c>
      <c r="AQ29" s="186">
        <v>25.47</v>
      </c>
      <c r="AR29" s="186">
        <v>104.58</v>
      </c>
      <c r="AS29" s="186">
        <v>151.83000000000001</v>
      </c>
      <c r="AT29" s="214">
        <v>355.22</v>
      </c>
      <c r="AU29" s="213">
        <v>0.75</v>
      </c>
      <c r="AV29" s="186">
        <v>25.47</v>
      </c>
      <c r="AW29" s="186">
        <v>104.58</v>
      </c>
      <c r="AX29" s="186">
        <v>151.83000000000001</v>
      </c>
      <c r="AY29" s="214">
        <v>355.22</v>
      </c>
      <c r="AZ29" s="213">
        <v>1.5</v>
      </c>
      <c r="BA29" s="186">
        <v>50.95</v>
      </c>
      <c r="BB29" s="186">
        <v>209.17</v>
      </c>
      <c r="BC29" s="186">
        <v>303.67</v>
      </c>
      <c r="BD29" s="214">
        <v>710.44</v>
      </c>
      <c r="BE29" s="232">
        <v>0.111</v>
      </c>
      <c r="BF29" s="185"/>
      <c r="BG29" s="185"/>
      <c r="BH29" s="221"/>
      <c r="BI29" s="232">
        <v>2.8000000000000001E-2</v>
      </c>
      <c r="BJ29" s="221"/>
      <c r="BK29" s="273">
        <v>1</v>
      </c>
      <c r="BL29" s="283" t="s">
        <v>2016</v>
      </c>
      <c r="BM29" s="296"/>
      <c r="BN29" s="296"/>
      <c r="BV29" s="332" t="s">
        <v>1983</v>
      </c>
    </row>
    <row r="30" spans="1:74" ht="30" customHeight="1">
      <c r="A30" s="522" t="str">
        <f t="shared" si="2"/>
        <v>PR14UUHHR_R-A2</v>
      </c>
      <c r="B30" s="172" t="s">
        <v>370</v>
      </c>
      <c r="C30" s="172" t="s">
        <v>250</v>
      </c>
      <c r="D30" s="172" t="s">
        <v>286</v>
      </c>
      <c r="E30" s="172" t="s">
        <v>275</v>
      </c>
      <c r="F30" s="500" t="s">
        <v>1296</v>
      </c>
      <c r="G30" s="172" t="s">
        <v>321</v>
      </c>
      <c r="H30" s="564" t="s">
        <v>1987</v>
      </c>
      <c r="I30" s="500" t="s">
        <v>1988</v>
      </c>
      <c r="J30" s="502" t="s">
        <v>35</v>
      </c>
      <c r="K30" s="500" t="s">
        <v>2155</v>
      </c>
      <c r="M30" s="172" t="s">
        <v>284</v>
      </c>
      <c r="N30" s="14" t="s">
        <v>1324</v>
      </c>
      <c r="O30" s="14" t="s">
        <v>1874</v>
      </c>
      <c r="P30" s="89" t="s">
        <v>1458</v>
      </c>
      <c r="Q30" s="98">
        <v>3</v>
      </c>
      <c r="R30" s="119">
        <v>0</v>
      </c>
      <c r="S30" s="118">
        <v>1.0529999999999999</v>
      </c>
      <c r="T30" s="118">
        <v>3.37</v>
      </c>
      <c r="U30" s="118">
        <v>6.3959999999999999</v>
      </c>
      <c r="V30" s="118">
        <v>10.86</v>
      </c>
      <c r="W30" s="118">
        <v>17.768999999999998</v>
      </c>
      <c r="X30" s="143"/>
      <c r="Y30" s="143"/>
      <c r="Z30" s="143"/>
      <c r="AA30" s="143"/>
      <c r="AB30" s="143"/>
      <c r="AC30" s="12" t="s">
        <v>2420</v>
      </c>
      <c r="AD30" s="12" t="s">
        <v>282</v>
      </c>
      <c r="AE30" s="12" t="s">
        <v>284</v>
      </c>
      <c r="AF30" s="199"/>
      <c r="AG30" s="172"/>
      <c r="AH30" s="172"/>
      <c r="AI30" s="172" t="s">
        <v>282</v>
      </c>
      <c r="AJ30" s="200" t="s">
        <v>282</v>
      </c>
      <c r="AK30" s="220"/>
      <c r="AL30" s="185"/>
      <c r="AM30" s="185"/>
      <c r="AN30" s="185"/>
      <c r="AO30" s="221">
        <v>0</v>
      </c>
      <c r="AP30" s="220"/>
      <c r="AQ30" s="185"/>
      <c r="AR30" s="185"/>
      <c r="AS30" s="185"/>
      <c r="AT30" s="221">
        <v>17.768999999999998</v>
      </c>
      <c r="AU30" s="220"/>
      <c r="AV30" s="185"/>
      <c r="AW30" s="185"/>
      <c r="AX30" s="185"/>
      <c r="AY30" s="221"/>
      <c r="AZ30" s="220"/>
      <c r="BA30" s="185"/>
      <c r="BB30" s="185"/>
      <c r="BC30" s="185"/>
      <c r="BD30" s="221"/>
      <c r="BE30" s="267" t="s">
        <v>1908</v>
      </c>
      <c r="BF30" s="185">
        <v>8.8800000000000008</v>
      </c>
      <c r="BG30" s="268"/>
      <c r="BH30" s="269"/>
      <c r="BI30" s="267"/>
      <c r="BJ30" s="269"/>
      <c r="BK30" s="273">
        <v>1</v>
      </c>
      <c r="BL30" s="283" t="s">
        <v>2016</v>
      </c>
      <c r="BM30" s="298"/>
      <c r="BN30" s="298"/>
      <c r="BV30" s="332" t="s">
        <v>1986</v>
      </c>
    </row>
    <row r="31" spans="1:74" ht="22.5" customHeight="1">
      <c r="A31" s="522" t="str">
        <f>CONCATENATE("PR14", C31, E31, "_", G31)</f>
        <v>PR14WSXWSW_D4</v>
      </c>
      <c r="B31" s="172" t="s">
        <v>370</v>
      </c>
      <c r="C31" s="172" t="s">
        <v>252</v>
      </c>
      <c r="D31" s="172" t="s">
        <v>0</v>
      </c>
      <c r="E31" s="172" t="s">
        <v>271</v>
      </c>
      <c r="F31" s="500" t="s">
        <v>1298</v>
      </c>
      <c r="G31" s="172" t="s">
        <v>544</v>
      </c>
      <c r="H31" s="564" t="s">
        <v>1023</v>
      </c>
      <c r="I31" s="500" t="s">
        <v>1333</v>
      </c>
      <c r="J31" s="502" t="s">
        <v>35</v>
      </c>
      <c r="K31" s="500" t="s">
        <v>2156</v>
      </c>
      <c r="M31" s="172" t="s">
        <v>284</v>
      </c>
      <c r="N31" s="14" t="s">
        <v>1087</v>
      </c>
      <c r="O31" s="14" t="s">
        <v>1877</v>
      </c>
      <c r="P31" s="89" t="s">
        <v>1690</v>
      </c>
      <c r="Q31" s="98" t="s">
        <v>2047</v>
      </c>
      <c r="R31" s="109">
        <v>106000</v>
      </c>
      <c r="S31" s="98">
        <v>78000</v>
      </c>
      <c r="T31" s="98">
        <v>78000</v>
      </c>
      <c r="U31" s="98">
        <v>78000</v>
      </c>
      <c r="V31" s="98">
        <v>42000</v>
      </c>
      <c r="W31" s="98">
        <v>42000</v>
      </c>
      <c r="X31" s="143"/>
      <c r="Y31" s="143"/>
      <c r="Z31" s="143"/>
      <c r="AA31" s="143"/>
      <c r="AB31" s="143"/>
      <c r="AD31" s="12" t="s">
        <v>284</v>
      </c>
      <c r="AF31" s="199" t="s">
        <v>282</v>
      </c>
      <c r="AG31" s="172" t="s">
        <v>282</v>
      </c>
      <c r="AH31" s="172" t="s">
        <v>282</v>
      </c>
      <c r="AI31" s="172" t="s">
        <v>282</v>
      </c>
      <c r="AJ31" s="172" t="s">
        <v>282</v>
      </c>
      <c r="AK31" s="215">
        <v>106000</v>
      </c>
      <c r="AL31" s="103">
        <v>106000</v>
      </c>
      <c r="AM31" s="103">
        <v>106000</v>
      </c>
      <c r="AN31" s="103">
        <v>106000</v>
      </c>
      <c r="AO31" s="103">
        <v>106000</v>
      </c>
      <c r="AP31" s="215">
        <v>78000</v>
      </c>
      <c r="AQ31" s="103">
        <v>78000</v>
      </c>
      <c r="AR31" s="103">
        <v>78000</v>
      </c>
      <c r="AS31" s="103">
        <v>42000</v>
      </c>
      <c r="AT31" s="216">
        <v>42000</v>
      </c>
      <c r="AU31" s="215"/>
      <c r="AV31" s="103"/>
      <c r="AW31" s="103"/>
      <c r="AX31" s="103"/>
      <c r="AY31" s="216"/>
      <c r="AZ31" s="215"/>
      <c r="BA31" s="103"/>
      <c r="BB31" s="103"/>
      <c r="BC31" s="103"/>
      <c r="BD31" s="216"/>
      <c r="BE31" s="251">
        <v>7.6600000000000005E-5</v>
      </c>
      <c r="BF31" s="289">
        <v>2.4450000000000001E-3</v>
      </c>
      <c r="BG31" s="289"/>
      <c r="BH31" s="290"/>
      <c r="BI31" s="220"/>
      <c r="BJ31" s="221"/>
      <c r="BK31" s="273">
        <v>1</v>
      </c>
      <c r="BL31" s="283" t="s">
        <v>2016</v>
      </c>
      <c r="BM31" s="139"/>
      <c r="BN31" s="139"/>
      <c r="BV31" s="332" t="s">
        <v>1996</v>
      </c>
    </row>
    <row r="32" spans="1:74" ht="22.5" customHeight="1">
      <c r="A32" s="565" t="str">
        <f>CONCATENATE("PR14", C32, E32, "_", G32)</f>
        <v>PR14WSXWSWW_C1</v>
      </c>
      <c r="B32" s="566" t="s">
        <v>370</v>
      </c>
      <c r="C32" s="566" t="s">
        <v>252</v>
      </c>
      <c r="D32" s="566" t="s">
        <v>1</v>
      </c>
      <c r="E32" s="566" t="s">
        <v>273</v>
      </c>
      <c r="F32" s="567" t="s">
        <v>1301</v>
      </c>
      <c r="G32" s="566" t="s">
        <v>344</v>
      </c>
      <c r="H32" s="564" t="s">
        <v>1034</v>
      </c>
      <c r="I32" s="567" t="s">
        <v>190</v>
      </c>
      <c r="J32" s="502" t="s">
        <v>34</v>
      </c>
      <c r="K32" s="500" t="s">
        <v>2155</v>
      </c>
      <c r="M32" s="172"/>
      <c r="N32" s="14" t="s">
        <v>1108</v>
      </c>
      <c r="O32" s="14" t="s">
        <v>1877</v>
      </c>
      <c r="P32" s="89" t="s">
        <v>1706</v>
      </c>
      <c r="Q32" s="98">
        <v>2</v>
      </c>
      <c r="R32" s="110">
        <v>1.77</v>
      </c>
      <c r="S32" s="99">
        <v>1.75</v>
      </c>
      <c r="T32" s="99">
        <v>1.72</v>
      </c>
      <c r="U32" s="99">
        <v>1.7</v>
      </c>
      <c r="V32" s="99">
        <v>1.68</v>
      </c>
      <c r="W32" s="99">
        <v>1.66</v>
      </c>
      <c r="X32" s="143"/>
      <c r="Y32" s="143"/>
      <c r="Z32" s="143"/>
      <c r="AA32" s="143"/>
      <c r="AB32" s="143" t="s">
        <v>282</v>
      </c>
      <c r="AD32" s="12" t="s">
        <v>284</v>
      </c>
      <c r="AF32" s="199" t="s">
        <v>282</v>
      </c>
      <c r="AG32" s="172" t="s">
        <v>282</v>
      </c>
      <c r="AH32" s="172" t="s">
        <v>282</v>
      </c>
      <c r="AI32" s="172" t="s">
        <v>282</v>
      </c>
      <c r="AJ32" s="172" t="s">
        <v>282</v>
      </c>
      <c r="AK32" s="213">
        <v>2.0699999999999998</v>
      </c>
      <c r="AL32" s="186">
        <v>2.04</v>
      </c>
      <c r="AM32" s="186">
        <v>2.02</v>
      </c>
      <c r="AN32" s="186">
        <v>2</v>
      </c>
      <c r="AO32" s="214">
        <v>1.98</v>
      </c>
      <c r="AP32" s="213">
        <v>1.95</v>
      </c>
      <c r="AQ32" s="186">
        <v>1.92</v>
      </c>
      <c r="AR32" s="186">
        <v>1.9</v>
      </c>
      <c r="AS32" s="186">
        <v>1.88</v>
      </c>
      <c r="AT32" s="214">
        <v>1.86</v>
      </c>
      <c r="AU32" s="213">
        <v>1.61</v>
      </c>
      <c r="AV32" s="186">
        <v>1.59</v>
      </c>
      <c r="AW32" s="186">
        <v>1.57</v>
      </c>
      <c r="AX32" s="186">
        <v>1.55</v>
      </c>
      <c r="AY32" s="214">
        <v>1.53</v>
      </c>
      <c r="AZ32" s="213">
        <v>1.35</v>
      </c>
      <c r="BA32" s="186">
        <v>1.32</v>
      </c>
      <c r="BB32" s="186">
        <v>1.3</v>
      </c>
      <c r="BC32" s="186">
        <v>1.28</v>
      </c>
      <c r="BD32" s="214">
        <v>1.26</v>
      </c>
      <c r="BE32" s="235">
        <v>0.31510500000000002</v>
      </c>
      <c r="BF32" s="188"/>
      <c r="BG32" s="188"/>
      <c r="BH32" s="236"/>
      <c r="BI32" s="235">
        <v>0.20399999999999999</v>
      </c>
      <c r="BJ32" s="236"/>
      <c r="BK32" s="277">
        <v>100</v>
      </c>
      <c r="BL32" s="284" t="s">
        <v>2028</v>
      </c>
      <c r="BM32" s="296"/>
      <c r="BN32" s="296"/>
      <c r="BV32" s="332" t="s">
        <v>2008</v>
      </c>
    </row>
    <row r="33" spans="1:74" ht="22.5" customHeight="1">
      <c r="A33" s="565" t="str">
        <f>CONCATENATE("PR14", C33, E33, "_", G33)</f>
        <v>PR14WSXWSWW_C2</v>
      </c>
      <c r="B33" s="566" t="s">
        <v>370</v>
      </c>
      <c r="C33" s="566" t="s">
        <v>252</v>
      </c>
      <c r="D33" s="566" t="s">
        <v>1</v>
      </c>
      <c r="E33" s="566" t="s">
        <v>273</v>
      </c>
      <c r="F33" s="567" t="s">
        <v>1301</v>
      </c>
      <c r="G33" s="566" t="s">
        <v>345</v>
      </c>
      <c r="H33" s="564" t="s">
        <v>1035</v>
      </c>
      <c r="I33" s="567" t="s">
        <v>191</v>
      </c>
      <c r="J33" s="502" t="s">
        <v>34</v>
      </c>
      <c r="K33" s="500" t="s">
        <v>2156</v>
      </c>
      <c r="M33" s="172" t="s">
        <v>284</v>
      </c>
      <c r="N33" s="14" t="s">
        <v>1108</v>
      </c>
      <c r="O33" s="14" t="s">
        <v>1877</v>
      </c>
      <c r="P33" s="89" t="s">
        <v>1707</v>
      </c>
      <c r="Q33" s="98" t="s">
        <v>2047</v>
      </c>
      <c r="R33" s="109">
        <v>50000</v>
      </c>
      <c r="S33" s="98">
        <v>50651</v>
      </c>
      <c r="T33" s="98">
        <v>50651</v>
      </c>
      <c r="U33" s="98">
        <v>50651</v>
      </c>
      <c r="V33" s="98">
        <v>50651</v>
      </c>
      <c r="W33" s="98">
        <v>50651</v>
      </c>
      <c r="X33" s="143"/>
      <c r="Y33" s="143"/>
      <c r="Z33" s="143"/>
      <c r="AA33" s="143"/>
      <c r="AB33" s="143"/>
      <c r="AD33" s="12" t="s">
        <v>284</v>
      </c>
      <c r="AF33" s="199" t="s">
        <v>282</v>
      </c>
      <c r="AG33" s="172" t="s">
        <v>282</v>
      </c>
      <c r="AH33" s="172" t="s">
        <v>282</v>
      </c>
      <c r="AI33" s="172" t="s">
        <v>282</v>
      </c>
      <c r="AJ33" s="172" t="s">
        <v>282</v>
      </c>
      <c r="AK33" s="215" t="s">
        <v>2217</v>
      </c>
      <c r="AL33" s="103" t="s">
        <v>2217</v>
      </c>
      <c r="AM33" s="103" t="s">
        <v>2217</v>
      </c>
      <c r="AN33" s="103" t="s">
        <v>2217</v>
      </c>
      <c r="AO33" s="216" t="s">
        <v>2217</v>
      </c>
      <c r="AP33" s="215">
        <v>60781</v>
      </c>
      <c r="AQ33" s="103">
        <v>60781</v>
      </c>
      <c r="AR33" s="103">
        <v>60781</v>
      </c>
      <c r="AS33" s="103">
        <v>60781</v>
      </c>
      <c r="AT33" s="103">
        <v>60781</v>
      </c>
      <c r="AU33" s="215">
        <v>40521</v>
      </c>
      <c r="AV33" s="103">
        <v>40521</v>
      </c>
      <c r="AW33" s="103">
        <v>40521</v>
      </c>
      <c r="AX33" s="103">
        <v>40521</v>
      </c>
      <c r="AY33" s="103">
        <v>40521</v>
      </c>
      <c r="AZ33" s="215">
        <v>0</v>
      </c>
      <c r="BA33" s="103">
        <v>0</v>
      </c>
      <c r="BB33" s="103">
        <v>0</v>
      </c>
      <c r="BC33" s="103">
        <v>0</v>
      </c>
      <c r="BD33" s="216">
        <v>0</v>
      </c>
      <c r="BE33" s="229">
        <v>10.4</v>
      </c>
      <c r="BF33" s="190"/>
      <c r="BG33" s="190"/>
      <c r="BH33" s="230"/>
      <c r="BI33" s="231">
        <v>7.4000000000000003E-3</v>
      </c>
      <c r="BJ33" s="230"/>
      <c r="BK33" s="273">
        <v>1</v>
      </c>
      <c r="BL33" s="283" t="s">
        <v>2016</v>
      </c>
      <c r="BM33" s="139"/>
      <c r="BN33" s="139"/>
      <c r="BV33" s="332" t="s">
        <v>2009</v>
      </c>
    </row>
    <row r="34" spans="1:74" ht="22.5" customHeight="1">
      <c r="A34" s="522" t="str">
        <f>CONCATENATE("PR14", C34, E34, "_", G34)</f>
        <v>PR14WSXWSWW_C3a</v>
      </c>
      <c r="B34" s="172" t="s">
        <v>370</v>
      </c>
      <c r="C34" s="172" t="s">
        <v>252</v>
      </c>
      <c r="D34" s="172" t="s">
        <v>1</v>
      </c>
      <c r="E34" s="172" t="s">
        <v>273</v>
      </c>
      <c r="F34" s="500" t="s">
        <v>1301</v>
      </c>
      <c r="G34" s="172" t="s">
        <v>1709</v>
      </c>
      <c r="H34" s="564" t="s">
        <v>1711</v>
      </c>
      <c r="I34" s="500" t="s">
        <v>2411</v>
      </c>
      <c r="J34" s="502" t="s">
        <v>35</v>
      </c>
      <c r="K34" s="500" t="s">
        <v>2156</v>
      </c>
      <c r="M34" s="172" t="s">
        <v>284</v>
      </c>
      <c r="N34" s="14" t="s">
        <v>1108</v>
      </c>
      <c r="O34" s="14" t="s">
        <v>1879</v>
      </c>
      <c r="P34" s="89" t="s">
        <v>1708</v>
      </c>
      <c r="Q34" s="98" t="s">
        <v>2016</v>
      </c>
      <c r="R34" s="130"/>
      <c r="S34" s="131"/>
      <c r="T34" s="131"/>
      <c r="U34" s="131"/>
      <c r="V34" s="131"/>
      <c r="W34" s="97" t="s">
        <v>1422</v>
      </c>
      <c r="X34" s="143"/>
      <c r="Y34" s="143"/>
      <c r="Z34" s="143"/>
      <c r="AA34" s="143"/>
      <c r="AB34" s="143"/>
      <c r="AD34" s="12" t="s">
        <v>284</v>
      </c>
      <c r="AF34" s="199"/>
      <c r="AG34" s="172"/>
      <c r="AH34" s="172"/>
      <c r="AI34" s="172"/>
      <c r="AJ34" s="200" t="s">
        <v>282</v>
      </c>
      <c r="AK34" s="210"/>
      <c r="AL34" s="166"/>
      <c r="AM34" s="166"/>
      <c r="AN34" s="166"/>
      <c r="AO34" s="209"/>
      <c r="AP34" s="210"/>
      <c r="AQ34" s="166"/>
      <c r="AR34" s="166"/>
      <c r="AS34" s="166"/>
      <c r="AT34" s="209"/>
      <c r="AU34" s="210"/>
      <c r="AV34" s="166"/>
      <c r="AW34" s="166"/>
      <c r="AX34" s="166"/>
      <c r="AY34" s="209"/>
      <c r="AZ34" s="210"/>
      <c r="BA34" s="166"/>
      <c r="BB34" s="166"/>
      <c r="BC34" s="166"/>
      <c r="BD34" s="209"/>
      <c r="BE34" s="220">
        <v>1.86</v>
      </c>
      <c r="BF34" s="185">
        <v>24.917000000000002</v>
      </c>
      <c r="BG34" s="185"/>
      <c r="BH34" s="221"/>
      <c r="BI34" s="220"/>
      <c r="BJ34" s="221"/>
      <c r="BK34" s="273">
        <v>1</v>
      </c>
      <c r="BL34" s="283" t="s">
        <v>2016</v>
      </c>
      <c r="BM34" s="125"/>
      <c r="BN34" s="125"/>
      <c r="BV34" s="332" t="s">
        <v>2010</v>
      </c>
    </row>
    <row r="35" spans="1:74" ht="22.5" customHeight="1">
      <c r="A35" s="522" t="str">
        <f>CONCATENATE("PR14", C35, E35, "_", G35)</f>
        <v>PR14WSXWSWW_C3b</v>
      </c>
      <c r="B35" s="172" t="s">
        <v>370</v>
      </c>
      <c r="C35" s="172" t="s">
        <v>252</v>
      </c>
      <c r="D35" s="172" t="s">
        <v>1</v>
      </c>
      <c r="E35" s="172" t="s">
        <v>273</v>
      </c>
      <c r="F35" s="500" t="s">
        <v>1301</v>
      </c>
      <c r="G35" s="172" t="s">
        <v>1710</v>
      </c>
      <c r="H35" s="564" t="s">
        <v>1712</v>
      </c>
      <c r="I35" s="500" t="s">
        <v>2412</v>
      </c>
      <c r="J35" s="502" t="s">
        <v>35</v>
      </c>
      <c r="K35" s="500" t="s">
        <v>2156</v>
      </c>
      <c r="M35" s="172" t="s">
        <v>284</v>
      </c>
      <c r="N35" s="14" t="s">
        <v>1108</v>
      </c>
      <c r="O35" s="14" t="s">
        <v>1879</v>
      </c>
      <c r="P35" s="89" t="s">
        <v>1713</v>
      </c>
      <c r="Q35" s="98" t="s">
        <v>2016</v>
      </c>
      <c r="R35" s="130"/>
      <c r="S35" s="131"/>
      <c r="T35" s="131"/>
      <c r="U35" s="125" t="s">
        <v>1443</v>
      </c>
      <c r="V35" s="131"/>
      <c r="W35" s="131"/>
      <c r="X35" s="143"/>
      <c r="Y35" s="143"/>
      <c r="Z35" s="143"/>
      <c r="AA35" s="143"/>
      <c r="AB35" s="143"/>
      <c r="AC35" s="12" t="s">
        <v>2414</v>
      </c>
      <c r="AD35" s="12" t="s">
        <v>282</v>
      </c>
      <c r="AE35" s="12" t="s">
        <v>284</v>
      </c>
      <c r="AF35" s="199"/>
      <c r="AG35" s="172"/>
      <c r="AH35" s="172" t="s">
        <v>282</v>
      </c>
      <c r="AI35" s="172" t="s">
        <v>282</v>
      </c>
      <c r="AJ35" s="200" t="s">
        <v>282</v>
      </c>
      <c r="AK35" s="210"/>
      <c r="AL35" s="166"/>
      <c r="AM35" s="166"/>
      <c r="AN35" s="166"/>
      <c r="AO35" s="209"/>
      <c r="AP35" s="210"/>
      <c r="AQ35" s="166"/>
      <c r="AR35" s="166"/>
      <c r="AS35" s="166"/>
      <c r="AT35" s="209"/>
      <c r="AU35" s="210"/>
      <c r="AV35" s="166"/>
      <c r="AW35" s="166"/>
      <c r="AX35" s="166"/>
      <c r="AY35" s="209"/>
      <c r="AZ35" s="210"/>
      <c r="BA35" s="166"/>
      <c r="BB35" s="166"/>
      <c r="BC35" s="166"/>
      <c r="BD35" s="209"/>
      <c r="BE35" s="220">
        <v>0.97</v>
      </c>
      <c r="BF35" s="185">
        <v>14.083</v>
      </c>
      <c r="BG35" s="185"/>
      <c r="BH35" s="221"/>
      <c r="BI35" s="220"/>
      <c r="BJ35" s="221"/>
      <c r="BK35" s="273">
        <v>1</v>
      </c>
      <c r="BL35" s="283" t="s">
        <v>2016</v>
      </c>
      <c r="BM35" s="125"/>
      <c r="BN35" s="125"/>
      <c r="BV35" s="332" t="s">
        <v>2011</v>
      </c>
    </row>
    <row r="36" spans="1:74">
      <c r="AF36" s="574"/>
      <c r="AG36" s="575"/>
      <c r="AH36" s="575"/>
      <c r="AI36" s="575"/>
      <c r="AJ36" s="576"/>
    </row>
    <row r="37" spans="1:74">
      <c r="AF37" s="574"/>
      <c r="AG37" s="575"/>
      <c r="AH37" s="575"/>
      <c r="AI37" s="575"/>
      <c r="AJ37" s="576"/>
    </row>
    <row r="38" spans="1:74" ht="18.75" customHeight="1">
      <c r="AC38" s="568"/>
      <c r="AD38" s="571" t="str">
        <f>CONCATENATE("Yes: ",(COUNTIF(AD3:AD35,"Yes")))</f>
        <v>Yes: 12</v>
      </c>
      <c r="AE38" s="571" t="str">
        <f>CONCATENATE("Yes: ",(COUNTIF(AE3:AE35,"Yes")))</f>
        <v>Yes: 5</v>
      </c>
      <c r="AF38" s="577">
        <f t="array" ref="AF38">SUM(($AD$3:$AD$35=Validation!$A$54)*(AF$3:AF$35= Validation!$A$54))</f>
        <v>3</v>
      </c>
      <c r="AG38" s="578">
        <f t="array" ref="AG38">SUM(($AD$3:$AD$35=Validation!$A$54)*(AG$3:AG$35= Validation!$A$54))</f>
        <v>4</v>
      </c>
      <c r="AH38" s="578">
        <f t="array" ref="AH38">SUM(($AD$3:$AD$35=Validation!$A$54)*(AH$3:AH$35= Validation!$A$54))</f>
        <v>7</v>
      </c>
      <c r="AI38" s="578">
        <f t="array" ref="AI38">SUM(($AD$3:$AD$35=Validation!$A$54)*(AI$3:AI$35= Validation!$A$54))</f>
        <v>11</v>
      </c>
      <c r="AJ38" s="579">
        <f t="array" ref="AJ38">SUM(($AD$3:$AD$35=Validation!$A$54)*(AJ$3:AJ$35= Validation!$A$54))</f>
        <v>12</v>
      </c>
    </row>
    <row r="39" spans="1:74" ht="18.75" customHeight="1">
      <c r="AC39" s="573"/>
      <c r="AD39" s="572" t="str">
        <f>CONCATENATE("No: ",(COUNTIF(AD3:AD35,"No")))</f>
        <v>No: 21</v>
      </c>
      <c r="AE39" s="572" t="str">
        <f>CONCATENATE("No: ",(COUNTIF(AE3:AE35,"No")))</f>
        <v>No: 7</v>
      </c>
      <c r="AF39" s="580">
        <f t="array" ref="AF39">SUM(($AD$3:$AD$35=Validation!$A$55)*(AF$3:AF$35= Validation!$A$54))</f>
        <v>9</v>
      </c>
      <c r="AG39" s="572">
        <f t="array" ref="AG39">SUM(($AD$3:$AD$35=Validation!$A$55)*(AG$3:AG$35= Validation!$A$54))</f>
        <v>10</v>
      </c>
      <c r="AH39" s="572">
        <f t="array" ref="AH39">SUM(($AD$3:$AD$35=Validation!$A$55)*(AH$3:AH$35= Validation!$A$54))</f>
        <v>9</v>
      </c>
      <c r="AI39" s="572">
        <f t="array" ref="AI39">SUM(($AD$3:$AD$35=Validation!$A$55)*(AI$3:AI$35= Validation!$A$54))</f>
        <v>11</v>
      </c>
      <c r="AJ39" s="581">
        <f t="array" ref="AJ39">SUM(($AD$3:$AD$35=Validation!$A$55)*(AJ$3:AJ$35= Validation!$A$54))</f>
        <v>20</v>
      </c>
    </row>
    <row r="40" spans="1:74" ht="18.75" customHeight="1">
      <c r="AC40" s="569" t="s">
        <v>2413</v>
      </c>
      <c r="AD40" s="570">
        <f>COUNTIF(AD3:AD35,"Yes")+COUNTIF(AD3:AD35,"No")</f>
        <v>33</v>
      </c>
      <c r="AE40" s="570">
        <f>COUNTIF(AE3:AE35,"Yes")+COUNTIF(AE3:AE35,"No")</f>
        <v>12</v>
      </c>
      <c r="AF40" s="582">
        <f>SUM(AF38:AF39)</f>
        <v>12</v>
      </c>
      <c r="AG40" s="583">
        <f>SUM(AG38:AG39)</f>
        <v>14</v>
      </c>
      <c r="AH40" s="583">
        <f>SUM(AH38:AH39)</f>
        <v>16</v>
      </c>
      <c r="AI40" s="583">
        <f>SUM(AI38:AI39)</f>
        <v>22</v>
      </c>
      <c r="AJ40" s="584">
        <f>SUM(AJ38:AJ39)</f>
        <v>32</v>
      </c>
    </row>
    <row r="41" spans="1:74" ht="12.75" customHeight="1"/>
    <row r="42" spans="1:74" ht="12.75" customHeight="1"/>
    <row r="43" spans="1:74" ht="18" customHeight="1">
      <c r="Y43" s="4341" t="s">
        <v>2418</v>
      </c>
      <c r="Z43" s="3973"/>
      <c r="AA43" s="3973"/>
      <c r="AB43" s="3973"/>
      <c r="AC43" s="3973"/>
      <c r="AD43" s="3973"/>
      <c r="AE43" s="3973"/>
      <c r="AF43" s="3973"/>
      <c r="AG43" s="3973"/>
      <c r="AH43" s="3973"/>
      <c r="AI43" s="3973"/>
      <c r="AJ43" s="3973"/>
      <c r="AK43" s="3973"/>
      <c r="AL43" s="3973"/>
      <c r="AM43" s="3973"/>
      <c r="AN43" s="3973"/>
      <c r="AO43" s="3973"/>
    </row>
    <row r="44" spans="1:74" ht="18.75" customHeight="1">
      <c r="Y44" s="4217" t="s">
        <v>2262</v>
      </c>
      <c r="Z44" s="4342"/>
      <c r="AA44" s="4342"/>
      <c r="AB44" s="4342"/>
      <c r="AC44" s="4342"/>
      <c r="AD44" s="4342"/>
      <c r="AE44" s="4342"/>
      <c r="AF44" s="4342"/>
      <c r="AG44" s="4342"/>
      <c r="AH44" s="4342"/>
      <c r="AI44" s="4342"/>
      <c r="AJ44" s="4342"/>
      <c r="AK44" s="4342"/>
      <c r="AL44" s="4342"/>
      <c r="AM44" s="4342"/>
      <c r="AN44" s="4342"/>
      <c r="AO44" s="4342"/>
    </row>
    <row r="46" spans="1:74" ht="18.75" customHeight="1">
      <c r="Y46" s="4341" t="s">
        <v>2419</v>
      </c>
      <c r="Z46" s="3973"/>
      <c r="AA46" s="3973"/>
      <c r="AB46" s="3973"/>
      <c r="AC46" s="3973"/>
      <c r="AD46" s="3973"/>
      <c r="AE46" s="3973"/>
      <c r="AF46" s="3973"/>
      <c r="AG46" s="3973"/>
      <c r="AH46" s="3973"/>
      <c r="AI46" s="3973"/>
      <c r="AJ46" s="3973"/>
      <c r="AK46" s="3973"/>
      <c r="AL46" s="3973"/>
      <c r="AM46" s="3973"/>
      <c r="AN46" s="3973"/>
      <c r="AO46" s="3973"/>
    </row>
    <row r="47" spans="1:74" ht="18.75" customHeight="1">
      <c r="Y47" s="4217" t="s">
        <v>2278</v>
      </c>
      <c r="Z47" s="3979"/>
      <c r="AA47" s="3979"/>
      <c r="AB47" s="3979"/>
      <c r="AC47" s="3979"/>
      <c r="AD47" s="3979"/>
      <c r="AE47" s="3979"/>
      <c r="AF47" s="3979"/>
      <c r="AG47" s="3979"/>
      <c r="AH47" s="3979"/>
      <c r="AI47" s="3979"/>
      <c r="AJ47" s="3979"/>
      <c r="AK47" s="3979"/>
      <c r="AL47" s="3979"/>
      <c r="AM47" s="3979"/>
      <c r="AN47" s="3979"/>
      <c r="AO47" s="3979"/>
    </row>
    <row r="49" spans="25:41" ht="18" customHeight="1">
      <c r="Y49" s="4341" t="s">
        <v>2409</v>
      </c>
      <c r="Z49" s="3973"/>
      <c r="AA49" s="3973"/>
      <c r="AB49" s="3973"/>
      <c r="AC49" s="3973"/>
      <c r="AD49" s="3973"/>
      <c r="AE49" s="3973"/>
      <c r="AF49" s="3973"/>
      <c r="AG49" s="3973"/>
      <c r="AH49" s="3973"/>
      <c r="AI49" s="3973"/>
      <c r="AJ49" s="3973"/>
      <c r="AK49" s="3973"/>
      <c r="AL49" s="3973"/>
      <c r="AM49" s="3973"/>
      <c r="AN49" s="3973"/>
      <c r="AO49" s="3973"/>
    </row>
    <row r="50" spans="25:41" ht="18.75" customHeight="1">
      <c r="Y50" s="4217" t="s">
        <v>2408</v>
      </c>
      <c r="Z50" s="4218"/>
      <c r="AA50" s="4218"/>
      <c r="AB50" s="4218"/>
      <c r="AC50" s="4218"/>
      <c r="AD50" s="4218"/>
      <c r="AE50" s="4218"/>
      <c r="AF50" s="4218"/>
      <c r="AG50" s="4218"/>
      <c r="AH50" s="4218"/>
      <c r="AI50" s="4218"/>
      <c r="AJ50" s="4218"/>
      <c r="AK50" s="4218"/>
      <c r="AL50" s="4218"/>
      <c r="AM50" s="4218"/>
      <c r="AN50" s="4218"/>
      <c r="AO50" s="4218"/>
    </row>
  </sheetData>
  <sheetProtection selectLockedCells="1" autoFilter="0"/>
  <autoFilter ref="A2:BV35" xr:uid="{00000000-0009-0000-0000-00004A000000}"/>
  <mergeCells count="15">
    <mergeCell ref="Y49:AO49"/>
    <mergeCell ref="Y50:AO50"/>
    <mergeCell ref="Y46:AO46"/>
    <mergeCell ref="Y47:AO47"/>
    <mergeCell ref="Y43:AO43"/>
    <mergeCell ref="Y44:AO44"/>
    <mergeCell ref="AZ1:BD1"/>
    <mergeCell ref="BM1:BU1"/>
    <mergeCell ref="S1:W1"/>
    <mergeCell ref="X1:AB1"/>
    <mergeCell ref="AF1:AJ1"/>
    <mergeCell ref="AK1:AO1"/>
    <mergeCell ref="AP1:AT1"/>
    <mergeCell ref="AU1:AY1"/>
    <mergeCell ref="AC1:AE1"/>
  </mergeCells>
  <conditionalFormatting sqref="AK29:AO29 AU28:BD28 AF3:BL3 AK4:BJ6 AK7:BD27 AK30:BD31 BK4:BL35 AK33:BD35 BE7:BJ35 AF4:AJ35 BP3:BU35">
    <cfRule type="expression" dxfId="84" priority="982">
      <formula>$J3="NFI"</formula>
    </cfRule>
  </conditionalFormatting>
  <conditionalFormatting sqref="AU3:BD28 AU30:BD31 AU33:BD35 BI3:BJ35">
    <cfRule type="expression" dxfId="83" priority="981">
      <formula>$J3="PO"</formula>
    </cfRule>
  </conditionalFormatting>
  <conditionalFormatting sqref="AK29:AO29 AK3:AT27 AK30:AT31 AK33:AT35 BE3:BH35">
    <cfRule type="expression" dxfId="82" priority="940">
      <formula>$J3="RO"</formula>
    </cfRule>
  </conditionalFormatting>
  <conditionalFormatting sqref="BE32:BJ32 AK3:BJ24 AK30:BJ31 BL3:BL35 AK33:BJ35 O3:O35">
    <cfRule type="cellIs" dxfId="81" priority="957" operator="equal">
      <formula>"TBC"</formula>
    </cfRule>
  </conditionalFormatting>
  <conditionalFormatting sqref="AK25:BJ27 AK29:AO29 AU28:BJ28 BE29:BJ29">
    <cfRule type="cellIs" dxfId="80" priority="990" operator="equal">
      <formula>"TBC"</formula>
    </cfRule>
  </conditionalFormatting>
  <conditionalFormatting sqref="AK28:AT28">
    <cfRule type="expression" dxfId="79" priority="652">
      <formula>$J28="NFI"</formula>
    </cfRule>
  </conditionalFormatting>
  <conditionalFormatting sqref="AK28:AT28">
    <cfRule type="expression" dxfId="78" priority="651">
      <formula>$J28="RO"</formula>
    </cfRule>
  </conditionalFormatting>
  <conditionalFormatting sqref="AK28:AT28">
    <cfRule type="cellIs" dxfId="77" priority="653" operator="equal">
      <formula>"TBC"</formula>
    </cfRule>
  </conditionalFormatting>
  <conditionalFormatting sqref="AP29:AT29">
    <cfRule type="expression" dxfId="76" priority="649">
      <formula>$J29="NFI"</formula>
    </cfRule>
  </conditionalFormatting>
  <conditionalFormatting sqref="AP29:AT29">
    <cfRule type="expression" dxfId="75" priority="648">
      <formula>$J29="RO"</formula>
    </cfRule>
  </conditionalFormatting>
  <conditionalFormatting sqref="AP29:AT29">
    <cfRule type="cellIs" dxfId="74" priority="650" operator="equal">
      <formula>"TBC"</formula>
    </cfRule>
  </conditionalFormatting>
  <conditionalFormatting sqref="AU29:AY29">
    <cfRule type="expression" dxfId="73" priority="646">
      <formula>$J29="NFI"</formula>
    </cfRule>
  </conditionalFormatting>
  <conditionalFormatting sqref="AU29:AY29">
    <cfRule type="expression" dxfId="72" priority="645">
      <formula>$J29="RO"</formula>
    </cfRule>
  </conditionalFormatting>
  <conditionalFormatting sqref="AU29:AY29">
    <cfRule type="cellIs" dxfId="71" priority="647" operator="equal">
      <formula>"TBC"</formula>
    </cfRule>
  </conditionalFormatting>
  <conditionalFormatting sqref="AZ29:BD29">
    <cfRule type="expression" dxfId="70" priority="643">
      <formula>$J29="NFI"</formula>
    </cfRule>
  </conditionalFormatting>
  <conditionalFormatting sqref="AZ29:BD29">
    <cfRule type="expression" dxfId="69" priority="642">
      <formula>$J29="RO"</formula>
    </cfRule>
  </conditionalFormatting>
  <conditionalFormatting sqref="AZ29:BD29">
    <cfRule type="cellIs" dxfId="68" priority="644" operator="equal">
      <formula>"TBC"</formula>
    </cfRule>
  </conditionalFormatting>
  <conditionalFormatting sqref="AK32:BD32">
    <cfRule type="expression" dxfId="67" priority="580">
      <formula>$J32="NFI"</formula>
    </cfRule>
  </conditionalFormatting>
  <conditionalFormatting sqref="AU32:BD32">
    <cfRule type="expression" dxfId="66" priority="579">
      <formula>$J32="PO"</formula>
    </cfRule>
  </conditionalFormatting>
  <conditionalFormatting sqref="AK32:AT32">
    <cfRule type="expression" dxfId="65" priority="577">
      <formula>$J32="RO"</formula>
    </cfRule>
  </conditionalFormatting>
  <conditionalFormatting sqref="AK32:BD32">
    <cfRule type="cellIs" dxfId="64" priority="578" operator="equal">
      <formula>"TBC"</formula>
    </cfRule>
  </conditionalFormatting>
  <conditionalFormatting sqref="AK3:BJ35">
    <cfRule type="cellIs" dxfId="63" priority="675" operator="equal">
      <formula>"OM"</formula>
    </cfRule>
  </conditionalFormatting>
  <conditionalFormatting sqref="J3:M35">
    <cfRule type="expression" dxfId="62" priority="984">
      <formula>$J3="Other"</formula>
    </cfRule>
    <cfRule type="expression" dxfId="61" priority="985">
      <formula>$J3="RO"</formula>
    </cfRule>
    <cfRule type="expression" dxfId="60" priority="986">
      <formula>$J3="R&amp;P"</formula>
    </cfRule>
    <cfRule type="expression" dxfId="59" priority="987">
      <formula>$J3="PO"</formula>
    </cfRule>
    <cfRule type="expression" dxfId="58" priority="988">
      <formula>$J3="NFI"</formula>
    </cfRule>
  </conditionalFormatting>
  <conditionalFormatting sqref="AD3:AE35">
    <cfRule type="expression" dxfId="57" priority="5">
      <formula>$AD3="No"</formula>
    </cfRule>
  </conditionalFormatting>
  <conditionalFormatting sqref="I3:I35">
    <cfRule type="expression" dxfId="56" priority="4">
      <formula>$AD3="No"</formula>
    </cfRule>
  </conditionalFormatting>
  <conditionalFormatting sqref="AC3:AC35">
    <cfRule type="expression" dxfId="55" priority="3">
      <formula>$AD3="No"</formula>
    </cfRule>
  </conditionalFormatting>
  <conditionalFormatting sqref="AF3:AJ35">
    <cfRule type="expression" dxfId="54" priority="1">
      <formula>AND($AD3="Yes",AF3="Yes")</formula>
    </cfRule>
    <cfRule type="expression" dxfId="53" priority="2">
      <formula>$AD3="No"</formula>
    </cfRule>
  </conditionalFormatting>
  <hyperlinks>
    <hyperlink ref="Y47" r:id="rId1" xr:uid="{00000000-0004-0000-4A00-000000000000}"/>
    <hyperlink ref="Y44" r:id="rId2" xr:uid="{00000000-0004-0000-4A00-000001000000}"/>
    <hyperlink ref="Y50:AO50" r:id="rId3" display="..\..\..\..\..\PR14\Outcomes\FD major schemes &amp; special costs\PR14 FD policy chapter A2 outcomes - major schemes tables with PC references.docx" xr:uid="{00000000-0004-0000-4A00-000002000000}"/>
  </hyperlinks>
  <pageMargins left="0.70866141732283505" right="0.70866141732283505" top="0.74803149606299202" bottom="0.74803149606299202" header="0.31496062992126" footer="0.31496062992126"/>
  <pageSetup paperSize="8" scale="35" fitToWidth="2" fitToHeight="2" orientation="landscape" r:id="rId4"/>
  <headerFooter>
    <oddHeader>&amp;L&amp;"Arial,Bold"&amp;16&amp;K857362OFFICIAL - not for general circulation&amp;C&amp;"Franklin Gothic Demi,Regular"&amp;18&amp;K003479PR14 major scheme performance commitments&amp;R&amp;10&amp;K002060&amp;G</oddHeader>
    <oddFooter>&amp;L&amp;12&amp;K857362Page &amp;P of &amp;N&amp;C&amp;12&amp;K01+037&amp;A&amp;R&amp;12&amp;K857362Printed: &amp;D &amp;T</oddFooter>
  </headerFooter>
  <drawing r:id="rId5"/>
  <legacyDrawing r:id="rId6"/>
  <legacyDrawingHF r:id="rId7"/>
  <extLst>
    <ext xmlns:x14="http://schemas.microsoft.com/office/spreadsheetml/2009/9/main" uri="{CCE6A557-97BC-4b89-ADB6-D9C93CAAB3DF}">
      <x14:dataValidations xmlns:xm="http://schemas.microsoft.com/office/excel/2006/main" disablePrompts="1" count="15">
        <x14:dataValidation type="list" allowBlank="1" showInputMessage="1" showErrorMessage="1" xr:uid="{00000000-0002-0000-4A00-000000000000}">
          <x14:formula1>
            <xm:f>Validation!$A$37:$A$44</xm:f>
          </x14:formula1>
          <xm:sqref>J3:J35</xm:sqref>
        </x14:dataValidation>
        <x14:dataValidation type="list" allowBlank="1" showInputMessage="1" showErrorMessage="1" xr:uid="{00000000-0002-0000-4A00-000001000000}">
          <x14:formula1>
            <xm:f>Validation!$A$54:$A$57</xm:f>
          </x14:formula1>
          <xm:sqref>M3:M35 AD3:AJ35</xm:sqref>
        </x14:dataValidation>
        <x14:dataValidation type="list" allowBlank="1" showInputMessage="1" showErrorMessage="1" xr:uid="{00000000-0002-0000-4A00-000002000000}">
          <x14:formula1>
            <xm:f>Validation!$D$47:$D$52</xm:f>
          </x14:formula1>
          <xm:sqref>K3:K35</xm:sqref>
        </x14:dataValidation>
        <x14:dataValidation type="list" allowBlank="1" showInputMessage="1" showErrorMessage="1" xr:uid="{00000000-0002-0000-4A00-000003000000}">
          <x14:formula1>
            <xm:f>Validation!$C$180:$C$191</xm:f>
          </x14:formula1>
          <xm:sqref>Q3:Q35</xm:sqref>
        </x14:dataValidation>
        <x14:dataValidation type="list" allowBlank="1" showInputMessage="1" showErrorMessage="1" xr:uid="{00000000-0002-0000-4A00-000004000000}">
          <x14:formula1>
            <xm:f>Validation!$D$37:$D$43</xm:f>
          </x14:formula1>
          <xm:sqref>BT3:BT35 BP3:BP35 BR3:BR35</xm:sqref>
        </x14:dataValidation>
        <x14:dataValidation type="list" allowBlank="1" showInputMessage="1" showErrorMessage="1" xr:uid="{00000000-0002-0000-4A00-000005000000}">
          <x14:formula1>
            <xm:f>Validation!$A$180:$A$191</xm:f>
          </x14:formula1>
          <xm:sqref>O3:O35</xm:sqref>
        </x14:dataValidation>
        <x14:dataValidation type="list" allowBlank="1" showInputMessage="1" showErrorMessage="1" xr:uid="{00000000-0002-0000-4A00-000006000000}">
          <x14:formula1>
            <xm:f>Validation!$D$105:$D$108</xm:f>
          </x14:formula1>
          <xm:sqref>BO3:BO35</xm:sqref>
        </x14:dataValidation>
        <x14:dataValidation type="list" allowBlank="1" showInputMessage="1" showErrorMessage="1" xr:uid="{00000000-0002-0000-4A00-000007000000}">
          <x14:formula1>
            <xm:f>Validation!$C$97:$C$102</xm:f>
          </x14:formula1>
          <xm:sqref>X3:AB35</xm:sqref>
        </x14:dataValidation>
        <x14:dataValidation type="list" allowBlank="1" showInputMessage="1" showErrorMessage="1" xr:uid="{00000000-0002-0000-4A00-000008000000}">
          <x14:formula1>
            <xm:f>Validation!$C$29:$C$34</xm:f>
          </x14:formula1>
          <xm:sqref>E3:E35</xm:sqref>
        </x14:dataValidation>
        <x14:dataValidation type="list" allowBlank="1" showInputMessage="1" showErrorMessage="1" xr:uid="{00000000-0002-0000-4A00-000009000000}">
          <x14:formula1>
            <xm:f>Validation!$A$105:$A$108</xm:f>
          </x14:formula1>
          <xm:sqref>L3:L35</xm:sqref>
        </x14:dataValidation>
        <x14:dataValidation type="list" allowBlank="1" showInputMessage="1" showErrorMessage="1" xr:uid="{00000000-0002-0000-4A00-00000A000000}">
          <x14:formula1>
            <xm:f>Validation!$C$47:$C$51</xm:f>
          </x14:formula1>
          <xm:sqref>AC3:AC35</xm:sqref>
        </x14:dataValidation>
        <x14:dataValidation type="list" allowBlank="1" showInputMessage="1" showErrorMessage="1" xr:uid="{00000000-0002-0000-4A00-00000B000000}">
          <x14:formula1>
            <xm:f>Validation!$D$6:$D$11</xm:f>
          </x14:formula1>
          <xm:sqref>B3:B35</xm:sqref>
        </x14:dataValidation>
        <x14:dataValidation type="list" allowBlank="1" showInputMessage="1" showErrorMessage="1" xr:uid="{00000000-0002-0000-4A00-00000C000000}">
          <x14:formula1>
            <xm:f>Validation!$D$29:$D$34</xm:f>
          </x14:formula1>
          <xm:sqref>D3:D35</xm:sqref>
        </x14:dataValidation>
        <x14:dataValidation type="list" allowBlank="1" showInputMessage="1" showErrorMessage="1" xr:uid="{00000000-0002-0000-4A00-00000D000000}">
          <x14:formula1>
            <xm:f>Validation!$C$6:$C$26</xm:f>
          </x14:formula1>
          <xm:sqref>C3:C35</xm:sqref>
        </x14:dataValidation>
        <x14:dataValidation type="list" allowBlank="1" showInputMessage="1" showErrorMessage="1" xr:uid="{00000000-0002-0000-4A00-00000E000000}">
          <x14:formula1>
            <xm:f>Validation!$A$60:$A$94</xm:f>
          </x14:formula1>
          <xm:sqref>N3:N35</xm:sqref>
        </x14:dataValidation>
      </x14:dataValidation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18">
    <tabColor rgb="FFCA0083"/>
    <pageSetUpPr fitToPage="1"/>
  </sheetPr>
  <dimension ref="A1:J91"/>
  <sheetViews>
    <sheetView workbookViewId="0"/>
  </sheetViews>
  <sheetFormatPr defaultColWidth="9" defaultRowHeight="13.5"/>
  <cols>
    <col min="1" max="1" width="8" style="877" customWidth="1"/>
    <col min="2" max="2" width="10.875" style="877" customWidth="1"/>
    <col min="3" max="3" width="82" style="877" customWidth="1"/>
    <col min="4" max="4" width="7.875" style="877" customWidth="1"/>
    <col min="5" max="5" width="13.5" style="880" customWidth="1"/>
    <col min="6" max="6" width="7.6875" style="877" customWidth="1"/>
    <col min="7" max="7" width="8.125" style="877" customWidth="1"/>
    <col min="8" max="8" width="22.375" style="877" bestFit="1" customWidth="1"/>
    <col min="9" max="9" width="10.875" style="880" customWidth="1"/>
    <col min="10" max="10" width="12.1875" style="880" customWidth="1"/>
    <col min="11" max="16384" width="9" style="876"/>
  </cols>
  <sheetData>
    <row r="1" spans="1:10" ht="47.25" customHeight="1">
      <c r="A1" s="878" t="s">
        <v>2909</v>
      </c>
      <c r="B1" s="878" t="s">
        <v>234</v>
      </c>
      <c r="C1" s="875" t="s">
        <v>235</v>
      </c>
      <c r="D1" s="878" t="s">
        <v>2072</v>
      </c>
      <c r="E1" s="878" t="s">
        <v>2151</v>
      </c>
      <c r="F1" s="879" t="s">
        <v>2425</v>
      </c>
      <c r="G1" s="879" t="s">
        <v>2895</v>
      </c>
      <c r="H1" s="881" t="s">
        <v>1403</v>
      </c>
      <c r="I1" s="879" t="s">
        <v>2913</v>
      </c>
      <c r="J1" s="879" t="s">
        <v>2908</v>
      </c>
    </row>
    <row r="2" spans="1:10" s="883" customFormat="1" ht="15" customHeight="1">
      <c r="A2" s="501" t="s">
        <v>256</v>
      </c>
      <c r="B2" s="501" t="s">
        <v>0</v>
      </c>
      <c r="C2" s="708" t="s">
        <v>2896</v>
      </c>
      <c r="D2" s="501" t="s">
        <v>34</v>
      </c>
      <c r="E2" s="501" t="s">
        <v>2155</v>
      </c>
      <c r="F2" s="882"/>
      <c r="G2" s="501"/>
      <c r="H2" s="89" t="s">
        <v>1326</v>
      </c>
      <c r="I2" s="501" t="s">
        <v>282</v>
      </c>
      <c r="J2" s="501"/>
    </row>
    <row r="3" spans="1:10" s="883" customFormat="1" ht="14.25" customHeight="1">
      <c r="A3" s="501" t="s">
        <v>256</v>
      </c>
      <c r="B3" s="501" t="s">
        <v>0</v>
      </c>
      <c r="C3" s="708" t="s">
        <v>2161</v>
      </c>
      <c r="D3" s="501" t="s">
        <v>81</v>
      </c>
      <c r="E3" s="501"/>
      <c r="F3" s="882"/>
      <c r="G3" s="501"/>
      <c r="H3" s="89" t="s">
        <v>1326</v>
      </c>
      <c r="I3" s="501" t="s">
        <v>284</v>
      </c>
      <c r="J3" s="501"/>
    </row>
    <row r="4" spans="1:10" s="883" customFormat="1" ht="15" customHeight="1">
      <c r="A4" s="501" t="s">
        <v>238</v>
      </c>
      <c r="B4" s="501" t="s">
        <v>0</v>
      </c>
      <c r="C4" s="708" t="s">
        <v>5</v>
      </c>
      <c r="D4" s="501" t="s">
        <v>81</v>
      </c>
      <c r="E4" s="884"/>
      <c r="F4" s="885"/>
      <c r="G4" s="885"/>
      <c r="H4" s="89" t="s">
        <v>2897</v>
      </c>
      <c r="I4" s="501" t="s">
        <v>282</v>
      </c>
      <c r="J4" s="501"/>
    </row>
    <row r="5" spans="1:10" s="883" customFormat="1" ht="15" customHeight="1">
      <c r="A5" s="501" t="s">
        <v>238</v>
      </c>
      <c r="B5" s="501" t="s">
        <v>0</v>
      </c>
      <c r="C5" s="708" t="s">
        <v>6</v>
      </c>
      <c r="D5" s="501" t="s">
        <v>35</v>
      </c>
      <c r="E5" s="501" t="s">
        <v>2155</v>
      </c>
      <c r="F5" s="885"/>
      <c r="G5" s="885"/>
      <c r="H5" s="89" t="s">
        <v>1107</v>
      </c>
      <c r="I5" s="501" t="s">
        <v>282</v>
      </c>
      <c r="J5" s="501"/>
    </row>
    <row r="6" spans="1:10" s="883" customFormat="1" ht="15" customHeight="1">
      <c r="A6" s="501" t="s">
        <v>238</v>
      </c>
      <c r="B6" s="501" t="s">
        <v>1</v>
      </c>
      <c r="C6" s="708" t="s">
        <v>13</v>
      </c>
      <c r="D6" s="501" t="s">
        <v>34</v>
      </c>
      <c r="E6" s="501" t="s">
        <v>2155</v>
      </c>
      <c r="F6" s="885"/>
      <c r="G6" s="885"/>
      <c r="H6" s="89" t="s">
        <v>1107</v>
      </c>
      <c r="I6" s="501" t="s">
        <v>282</v>
      </c>
      <c r="J6" s="501"/>
    </row>
    <row r="7" spans="1:10" s="883" customFormat="1" ht="15" customHeight="1">
      <c r="A7" s="501" t="s">
        <v>238</v>
      </c>
      <c r="B7" s="501" t="s">
        <v>1</v>
      </c>
      <c r="C7" s="708" t="s">
        <v>14</v>
      </c>
      <c r="D7" s="501" t="s">
        <v>81</v>
      </c>
      <c r="E7" s="884"/>
      <c r="F7" s="885"/>
      <c r="G7" s="885"/>
      <c r="H7" s="89" t="s">
        <v>2897</v>
      </c>
      <c r="I7" s="501" t="s">
        <v>282</v>
      </c>
      <c r="J7" s="501"/>
    </row>
    <row r="8" spans="1:10" s="883" customFormat="1" ht="15" customHeight="1">
      <c r="A8" s="501" t="s">
        <v>238</v>
      </c>
      <c r="B8" s="501" t="s">
        <v>1</v>
      </c>
      <c r="C8" s="708" t="s">
        <v>15</v>
      </c>
      <c r="D8" s="501" t="s">
        <v>35</v>
      </c>
      <c r="E8" s="501" t="s">
        <v>2155</v>
      </c>
      <c r="F8" s="885"/>
      <c r="G8" s="885"/>
      <c r="H8" s="89" t="s">
        <v>1107</v>
      </c>
      <c r="I8" s="501" t="s">
        <v>282</v>
      </c>
      <c r="J8" s="501"/>
    </row>
    <row r="9" spans="1:10" s="883" customFormat="1" ht="15" customHeight="1">
      <c r="A9" s="501" t="s">
        <v>258</v>
      </c>
      <c r="B9" s="501" t="s">
        <v>0</v>
      </c>
      <c r="C9" s="708" t="s">
        <v>115</v>
      </c>
      <c r="D9" s="501" t="s">
        <v>81</v>
      </c>
      <c r="E9" s="501"/>
      <c r="F9" s="882"/>
      <c r="G9" s="501"/>
      <c r="H9" s="89" t="s">
        <v>1326</v>
      </c>
      <c r="I9" s="501" t="s">
        <v>282</v>
      </c>
      <c r="J9" s="501"/>
    </row>
    <row r="10" spans="1:10" s="883" customFormat="1" ht="15" customHeight="1">
      <c r="A10" s="501" t="s">
        <v>258</v>
      </c>
      <c r="B10" s="501" t="s">
        <v>0</v>
      </c>
      <c r="C10" s="708" t="s">
        <v>116</v>
      </c>
      <c r="D10" s="501" t="s">
        <v>81</v>
      </c>
      <c r="E10" s="884"/>
      <c r="F10" s="885"/>
      <c r="G10" s="885"/>
      <c r="H10" s="89" t="s">
        <v>2897</v>
      </c>
      <c r="I10" s="501" t="s">
        <v>282</v>
      </c>
      <c r="J10" s="501"/>
    </row>
    <row r="11" spans="1:10" s="883" customFormat="1" ht="15" customHeight="1">
      <c r="A11" s="501" t="s">
        <v>241</v>
      </c>
      <c r="B11" s="501" t="s">
        <v>0</v>
      </c>
      <c r="C11" s="708" t="s">
        <v>69</v>
      </c>
      <c r="D11" s="501" t="s">
        <v>81</v>
      </c>
      <c r="E11" s="884"/>
      <c r="F11" s="885"/>
      <c r="G11" s="885"/>
      <c r="H11" s="89" t="s">
        <v>1107</v>
      </c>
      <c r="I11" s="501" t="s">
        <v>284</v>
      </c>
      <c r="J11" s="501"/>
    </row>
    <row r="12" spans="1:10" s="883" customFormat="1" ht="14.25" customHeight="1">
      <c r="A12" s="501" t="s">
        <v>241</v>
      </c>
      <c r="B12" s="501" t="s">
        <v>1</v>
      </c>
      <c r="C12" s="708" t="s">
        <v>397</v>
      </c>
      <c r="D12" s="501" t="s">
        <v>35</v>
      </c>
      <c r="E12" s="501" t="s">
        <v>2156</v>
      </c>
      <c r="F12" s="885"/>
      <c r="G12" s="501" t="s">
        <v>284</v>
      </c>
      <c r="H12" s="89" t="s">
        <v>1107</v>
      </c>
      <c r="I12" s="501" t="s">
        <v>284</v>
      </c>
      <c r="J12" s="501" t="s">
        <v>282</v>
      </c>
    </row>
    <row r="13" spans="1:10" s="883" customFormat="1" ht="15" customHeight="1">
      <c r="A13" s="501" t="s">
        <v>241</v>
      </c>
      <c r="B13" s="501" t="s">
        <v>1</v>
      </c>
      <c r="C13" s="708" t="s">
        <v>399</v>
      </c>
      <c r="D13" s="501" t="s">
        <v>35</v>
      </c>
      <c r="E13" s="501" t="s">
        <v>2156</v>
      </c>
      <c r="F13" s="885"/>
      <c r="G13" s="885"/>
      <c r="H13" s="89" t="s">
        <v>1107</v>
      </c>
      <c r="I13" s="501" t="s">
        <v>282</v>
      </c>
      <c r="J13" s="501"/>
    </row>
    <row r="14" spans="1:10" s="883" customFormat="1" ht="15" customHeight="1">
      <c r="A14" s="501" t="s">
        <v>241</v>
      </c>
      <c r="B14" s="501" t="s">
        <v>1</v>
      </c>
      <c r="C14" s="708" t="s">
        <v>73</v>
      </c>
      <c r="D14" s="501" t="s">
        <v>35</v>
      </c>
      <c r="E14" s="501" t="s">
        <v>2156</v>
      </c>
      <c r="F14" s="885"/>
      <c r="G14" s="501" t="s">
        <v>284</v>
      </c>
      <c r="H14" s="89" t="s">
        <v>1107</v>
      </c>
      <c r="I14" s="501" t="s">
        <v>282</v>
      </c>
      <c r="J14" s="501"/>
    </row>
    <row r="15" spans="1:10" s="883" customFormat="1" ht="15" customHeight="1">
      <c r="A15" s="501" t="s">
        <v>241</v>
      </c>
      <c r="B15" s="501" t="s">
        <v>1</v>
      </c>
      <c r="C15" s="708" t="s">
        <v>402</v>
      </c>
      <c r="D15" s="501" t="s">
        <v>81</v>
      </c>
      <c r="E15" s="884"/>
      <c r="F15" s="885"/>
      <c r="G15" s="885"/>
      <c r="H15" s="89" t="s">
        <v>1107</v>
      </c>
      <c r="I15" s="501" t="s">
        <v>284</v>
      </c>
      <c r="J15" s="501"/>
    </row>
    <row r="16" spans="1:10" s="883" customFormat="1" ht="15" customHeight="1">
      <c r="A16" s="501" t="s">
        <v>241</v>
      </c>
      <c r="B16" s="501" t="s">
        <v>286</v>
      </c>
      <c r="C16" s="708" t="s">
        <v>79</v>
      </c>
      <c r="D16" s="501" t="s">
        <v>81</v>
      </c>
      <c r="E16" s="884"/>
      <c r="F16" s="885"/>
      <c r="G16" s="885"/>
      <c r="H16" s="89" t="s">
        <v>1107</v>
      </c>
      <c r="I16" s="501" t="s">
        <v>284</v>
      </c>
      <c r="J16" s="501"/>
    </row>
    <row r="17" spans="1:10" s="883" customFormat="1" ht="15" customHeight="1">
      <c r="A17" s="501" t="s">
        <v>262</v>
      </c>
      <c r="B17" s="501" t="s">
        <v>0</v>
      </c>
      <c r="C17" s="708" t="s">
        <v>135</v>
      </c>
      <c r="D17" s="501" t="s">
        <v>35</v>
      </c>
      <c r="E17" s="501" t="s">
        <v>2155</v>
      </c>
      <c r="F17" s="885"/>
      <c r="G17" s="885"/>
      <c r="H17" s="89" t="s">
        <v>2897</v>
      </c>
      <c r="I17" s="501" t="s">
        <v>282</v>
      </c>
      <c r="J17" s="501"/>
    </row>
    <row r="18" spans="1:10" s="883" customFormat="1" ht="15" customHeight="1">
      <c r="A18" s="501" t="s">
        <v>262</v>
      </c>
      <c r="B18" s="501" t="s">
        <v>0</v>
      </c>
      <c r="C18" s="708" t="s">
        <v>471</v>
      </c>
      <c r="D18" s="501" t="s">
        <v>34</v>
      </c>
      <c r="E18" s="501" t="s">
        <v>2155</v>
      </c>
      <c r="F18" s="885"/>
      <c r="G18" s="501" t="s">
        <v>284</v>
      </c>
      <c r="H18" s="89" t="s">
        <v>1107</v>
      </c>
      <c r="I18" s="501" t="s">
        <v>282</v>
      </c>
      <c r="J18" s="501"/>
    </row>
    <row r="19" spans="1:10" s="883" customFormat="1" ht="15" customHeight="1">
      <c r="A19" s="501" t="s">
        <v>263</v>
      </c>
      <c r="B19" s="501" t="s">
        <v>0</v>
      </c>
      <c r="C19" s="708" t="s">
        <v>1185</v>
      </c>
      <c r="D19" s="501" t="s">
        <v>81</v>
      </c>
      <c r="E19" s="884"/>
      <c r="F19" s="885"/>
      <c r="G19" s="885"/>
      <c r="H19" s="89" t="s">
        <v>1107</v>
      </c>
      <c r="I19" s="501" t="s">
        <v>284</v>
      </c>
      <c r="J19" s="501"/>
    </row>
    <row r="20" spans="1:10" s="883" customFormat="1" ht="15" customHeight="1">
      <c r="A20" s="501" t="s">
        <v>269</v>
      </c>
      <c r="B20" s="501" t="s">
        <v>0</v>
      </c>
      <c r="C20" s="708" t="s">
        <v>1199</v>
      </c>
      <c r="D20" s="501" t="s">
        <v>81</v>
      </c>
      <c r="E20" s="884"/>
      <c r="F20" s="885"/>
      <c r="G20" s="885"/>
      <c r="H20" s="89" t="s">
        <v>1107</v>
      </c>
      <c r="I20" s="501" t="s">
        <v>282</v>
      </c>
      <c r="J20" s="501"/>
    </row>
    <row r="21" spans="1:10" s="883" customFormat="1" ht="28.5" customHeight="1">
      <c r="A21" s="501" t="s">
        <v>265</v>
      </c>
      <c r="B21" s="501" t="s">
        <v>0</v>
      </c>
      <c r="C21" s="708" t="s">
        <v>1215</v>
      </c>
      <c r="D21" s="501" t="s">
        <v>81</v>
      </c>
      <c r="E21" s="884"/>
      <c r="F21" s="885"/>
      <c r="G21" s="885"/>
      <c r="H21" s="89" t="s">
        <v>1107</v>
      </c>
      <c r="I21" s="501" t="s">
        <v>282</v>
      </c>
      <c r="J21" s="501" t="s">
        <v>282</v>
      </c>
    </row>
    <row r="22" spans="1:10" s="883" customFormat="1" ht="15" customHeight="1">
      <c r="A22" s="501" t="s">
        <v>265</v>
      </c>
      <c r="B22" s="501" t="s">
        <v>0</v>
      </c>
      <c r="C22" s="708" t="s">
        <v>434</v>
      </c>
      <c r="D22" s="501" t="s">
        <v>81</v>
      </c>
      <c r="E22" s="884"/>
      <c r="F22" s="885"/>
      <c r="G22" s="885"/>
      <c r="H22" s="89" t="s">
        <v>1107</v>
      </c>
      <c r="I22" s="501" t="s">
        <v>284</v>
      </c>
      <c r="J22" s="501"/>
    </row>
    <row r="23" spans="1:10" s="883" customFormat="1" ht="26.25" customHeight="1">
      <c r="A23" s="501" t="s">
        <v>265</v>
      </c>
      <c r="B23" s="501" t="s">
        <v>0</v>
      </c>
      <c r="C23" s="708" t="s">
        <v>1215</v>
      </c>
      <c r="D23" s="501" t="s">
        <v>81</v>
      </c>
      <c r="E23" s="884"/>
      <c r="F23" s="885"/>
      <c r="G23" s="885"/>
      <c r="H23" s="89" t="s">
        <v>1107</v>
      </c>
      <c r="I23" s="501" t="s">
        <v>284</v>
      </c>
      <c r="J23" s="501"/>
    </row>
    <row r="24" spans="1:10" s="883" customFormat="1" ht="15" customHeight="1">
      <c r="A24" s="501" t="s">
        <v>265</v>
      </c>
      <c r="B24" s="501" t="s">
        <v>0</v>
      </c>
      <c r="C24" s="708" t="s">
        <v>1229</v>
      </c>
      <c r="D24" s="501" t="s">
        <v>81</v>
      </c>
      <c r="E24" s="501"/>
      <c r="F24" s="882"/>
      <c r="G24" s="501"/>
      <c r="H24" s="89" t="s">
        <v>1326</v>
      </c>
      <c r="I24" s="501" t="s">
        <v>284</v>
      </c>
      <c r="J24" s="501"/>
    </row>
    <row r="25" spans="1:10" s="883" customFormat="1" ht="15">
      <c r="A25" s="501" t="s">
        <v>247</v>
      </c>
      <c r="B25" s="501" t="s">
        <v>1</v>
      </c>
      <c r="C25" s="708" t="s">
        <v>145</v>
      </c>
      <c r="D25" s="501" t="s">
        <v>35</v>
      </c>
      <c r="E25" s="501" t="s">
        <v>2155</v>
      </c>
      <c r="F25" s="885"/>
      <c r="G25" s="885"/>
      <c r="H25" s="89" t="s">
        <v>1107</v>
      </c>
      <c r="I25" s="501" t="s">
        <v>284</v>
      </c>
      <c r="J25" s="501" t="s">
        <v>282</v>
      </c>
    </row>
    <row r="26" spans="1:10" s="883" customFormat="1" ht="15">
      <c r="A26" s="501" t="s">
        <v>247</v>
      </c>
      <c r="B26" s="501" t="s">
        <v>1</v>
      </c>
      <c r="C26" s="708" t="s">
        <v>2898</v>
      </c>
      <c r="D26" s="501" t="s">
        <v>34</v>
      </c>
      <c r="E26" s="501" t="s">
        <v>2155</v>
      </c>
      <c r="F26" s="885"/>
      <c r="G26" s="885"/>
      <c r="H26" s="89" t="s">
        <v>1107</v>
      </c>
      <c r="I26" s="501" t="s">
        <v>284</v>
      </c>
      <c r="J26" s="501"/>
    </row>
    <row r="27" spans="1:10" s="883" customFormat="1" ht="15">
      <c r="A27" s="501" t="s">
        <v>247</v>
      </c>
      <c r="B27" s="501" t="s">
        <v>1</v>
      </c>
      <c r="C27" s="708" t="s">
        <v>2899</v>
      </c>
      <c r="D27" s="501" t="s">
        <v>34</v>
      </c>
      <c r="E27" s="501" t="s">
        <v>2155</v>
      </c>
      <c r="F27" s="885"/>
      <c r="G27" s="885"/>
      <c r="H27" s="89" t="s">
        <v>1107</v>
      </c>
      <c r="I27" s="501" t="s">
        <v>284</v>
      </c>
      <c r="J27" s="501"/>
    </row>
    <row r="28" spans="1:10" s="883" customFormat="1" ht="15">
      <c r="A28" s="501" t="s">
        <v>247</v>
      </c>
      <c r="B28" s="501" t="s">
        <v>1</v>
      </c>
      <c r="C28" s="708" t="s">
        <v>2900</v>
      </c>
      <c r="D28" s="501" t="s">
        <v>35</v>
      </c>
      <c r="E28" s="501" t="s">
        <v>2156</v>
      </c>
      <c r="F28" s="885"/>
      <c r="G28" s="885"/>
      <c r="H28" s="89" t="s">
        <v>1107</v>
      </c>
      <c r="I28" s="501" t="s">
        <v>284</v>
      </c>
      <c r="J28" s="501"/>
    </row>
    <row r="29" spans="1:10" s="883" customFormat="1" ht="15">
      <c r="A29" s="501" t="s">
        <v>247</v>
      </c>
      <c r="B29" s="501" t="s">
        <v>1</v>
      </c>
      <c r="C29" s="708" t="s">
        <v>151</v>
      </c>
      <c r="D29" s="501" t="s">
        <v>35</v>
      </c>
      <c r="E29" s="501" t="s">
        <v>2156</v>
      </c>
      <c r="F29" s="885"/>
      <c r="G29" s="501" t="s">
        <v>284</v>
      </c>
      <c r="H29" s="89" t="s">
        <v>1107</v>
      </c>
      <c r="I29" s="501" t="s">
        <v>282</v>
      </c>
      <c r="J29" s="501"/>
    </row>
    <row r="30" spans="1:10" s="883" customFormat="1" ht="15">
      <c r="A30" s="501" t="s">
        <v>247</v>
      </c>
      <c r="B30" s="501" t="s">
        <v>1</v>
      </c>
      <c r="C30" s="708" t="s">
        <v>152</v>
      </c>
      <c r="D30" s="501" t="s">
        <v>35</v>
      </c>
      <c r="E30" s="501" t="s">
        <v>2156</v>
      </c>
      <c r="F30" s="885"/>
      <c r="G30" s="501" t="s">
        <v>284</v>
      </c>
      <c r="H30" s="89" t="s">
        <v>1107</v>
      </c>
      <c r="I30" s="501" t="s">
        <v>282</v>
      </c>
      <c r="J30" s="501"/>
    </row>
    <row r="31" spans="1:10" s="883" customFormat="1" ht="15" customHeight="1">
      <c r="A31" s="501" t="s">
        <v>247</v>
      </c>
      <c r="B31" s="501" t="s">
        <v>0</v>
      </c>
      <c r="C31" s="708" t="s">
        <v>141</v>
      </c>
      <c r="D31" s="501" t="s">
        <v>81</v>
      </c>
      <c r="E31" s="501"/>
      <c r="F31" s="882"/>
      <c r="G31" s="501"/>
      <c r="H31" s="89" t="s">
        <v>1326</v>
      </c>
      <c r="I31" s="501" t="s">
        <v>284</v>
      </c>
      <c r="J31" s="501"/>
    </row>
    <row r="32" spans="1:10" s="883" customFormat="1" ht="15">
      <c r="A32" s="501" t="s">
        <v>267</v>
      </c>
      <c r="B32" s="501" t="s">
        <v>0</v>
      </c>
      <c r="C32" s="708" t="s">
        <v>1236</v>
      </c>
      <c r="D32" s="501" t="s">
        <v>81</v>
      </c>
      <c r="E32" s="884"/>
      <c r="F32" s="885"/>
      <c r="G32" s="885"/>
      <c r="H32" s="89" t="s">
        <v>2897</v>
      </c>
      <c r="I32" s="501" t="s">
        <v>282</v>
      </c>
      <c r="J32" s="501"/>
    </row>
    <row r="33" spans="1:10" s="883" customFormat="1">
      <c r="A33" s="501" t="s">
        <v>243</v>
      </c>
      <c r="B33" s="501" t="s">
        <v>0</v>
      </c>
      <c r="C33" s="708" t="s">
        <v>2153</v>
      </c>
      <c r="D33" s="501" t="s">
        <v>34</v>
      </c>
      <c r="E33" s="501" t="s">
        <v>2155</v>
      </c>
      <c r="F33" s="501" t="s">
        <v>282</v>
      </c>
      <c r="G33" s="501" t="s">
        <v>284</v>
      </c>
      <c r="H33" s="89" t="s">
        <v>57</v>
      </c>
      <c r="I33" s="501" t="s">
        <v>282</v>
      </c>
      <c r="J33" s="501"/>
    </row>
    <row r="34" spans="1:10" s="883" customFormat="1" ht="15">
      <c r="A34" s="501" t="s">
        <v>243</v>
      </c>
      <c r="B34" s="501" t="s">
        <v>0</v>
      </c>
      <c r="C34" s="708" t="s">
        <v>210</v>
      </c>
      <c r="D34" s="501" t="s">
        <v>34</v>
      </c>
      <c r="E34" s="501" t="s">
        <v>2155</v>
      </c>
      <c r="F34" s="885"/>
      <c r="G34" s="885"/>
      <c r="H34" s="89" t="s">
        <v>1107</v>
      </c>
      <c r="I34" s="501" t="s">
        <v>282</v>
      </c>
      <c r="J34" s="501"/>
    </row>
    <row r="35" spans="1:10" s="883" customFormat="1" ht="15">
      <c r="A35" s="501" t="s">
        <v>243</v>
      </c>
      <c r="B35" s="501" t="s">
        <v>0</v>
      </c>
      <c r="C35" s="708" t="s">
        <v>449</v>
      </c>
      <c r="D35" s="501" t="s">
        <v>81</v>
      </c>
      <c r="E35" s="884"/>
      <c r="F35" s="885"/>
      <c r="G35" s="885"/>
      <c r="H35" s="89" t="s">
        <v>1107</v>
      </c>
      <c r="I35" s="501" t="s">
        <v>282</v>
      </c>
      <c r="J35" s="501"/>
    </row>
    <row r="36" spans="1:10" s="883" customFormat="1" ht="15">
      <c r="A36" s="501" t="s">
        <v>243</v>
      </c>
      <c r="B36" s="501" t="s">
        <v>0</v>
      </c>
      <c r="C36" s="708" t="s">
        <v>211</v>
      </c>
      <c r="D36" s="501" t="s">
        <v>81</v>
      </c>
      <c r="E36" s="884"/>
      <c r="F36" s="885"/>
      <c r="G36" s="885"/>
      <c r="H36" s="89" t="s">
        <v>2897</v>
      </c>
      <c r="I36" s="501" t="s">
        <v>282</v>
      </c>
      <c r="J36" s="501"/>
    </row>
    <row r="37" spans="1:10" s="883" customFormat="1" ht="15">
      <c r="A37" s="501" t="s">
        <v>243</v>
      </c>
      <c r="B37" s="501" t="s">
        <v>0</v>
      </c>
      <c r="C37" s="708" t="s">
        <v>212</v>
      </c>
      <c r="D37" s="501" t="s">
        <v>81</v>
      </c>
      <c r="E37" s="884"/>
      <c r="F37" s="885"/>
      <c r="G37" s="885"/>
      <c r="H37" s="89" t="s">
        <v>1107</v>
      </c>
      <c r="I37" s="501" t="s">
        <v>282</v>
      </c>
      <c r="J37" s="501"/>
    </row>
    <row r="38" spans="1:10" s="883" customFormat="1" ht="15">
      <c r="A38" s="501" t="s">
        <v>243</v>
      </c>
      <c r="B38" s="501" t="s">
        <v>1</v>
      </c>
      <c r="C38" s="708" t="s">
        <v>218</v>
      </c>
      <c r="D38" s="501" t="s">
        <v>81</v>
      </c>
      <c r="E38" s="884"/>
      <c r="F38" s="885"/>
      <c r="G38" s="885"/>
      <c r="H38" s="89" t="s">
        <v>1107</v>
      </c>
      <c r="I38" s="501" t="s">
        <v>284</v>
      </c>
      <c r="J38" s="501"/>
    </row>
    <row r="39" spans="1:10" s="883" customFormat="1" ht="15">
      <c r="A39" s="501" t="s">
        <v>243</v>
      </c>
      <c r="B39" s="501" t="s">
        <v>1</v>
      </c>
      <c r="C39" s="708" t="s">
        <v>219</v>
      </c>
      <c r="D39" s="501" t="s">
        <v>34</v>
      </c>
      <c r="E39" s="501" t="s">
        <v>2155</v>
      </c>
      <c r="F39" s="885"/>
      <c r="G39" s="885"/>
      <c r="H39" s="89" t="s">
        <v>1107</v>
      </c>
      <c r="I39" s="501" t="s">
        <v>282</v>
      </c>
      <c r="J39" s="501"/>
    </row>
    <row r="40" spans="1:10" s="883" customFormat="1" ht="15">
      <c r="A40" s="501" t="s">
        <v>243</v>
      </c>
      <c r="B40" s="501" t="s">
        <v>1</v>
      </c>
      <c r="C40" s="708" t="s">
        <v>450</v>
      </c>
      <c r="D40" s="501" t="s">
        <v>35</v>
      </c>
      <c r="E40" s="501" t="s">
        <v>2156</v>
      </c>
      <c r="F40" s="885"/>
      <c r="G40" s="501" t="s">
        <v>284</v>
      </c>
      <c r="H40" s="89" t="s">
        <v>1107</v>
      </c>
      <c r="I40" s="501" t="s">
        <v>282</v>
      </c>
      <c r="J40" s="501"/>
    </row>
    <row r="41" spans="1:10" s="883" customFormat="1" ht="15">
      <c r="A41" s="501" t="s">
        <v>243</v>
      </c>
      <c r="B41" s="501" t="s">
        <v>1</v>
      </c>
      <c r="C41" s="708" t="s">
        <v>221</v>
      </c>
      <c r="D41" s="501" t="s">
        <v>34</v>
      </c>
      <c r="E41" s="501" t="s">
        <v>2155</v>
      </c>
      <c r="F41" s="885"/>
      <c r="G41" s="885"/>
      <c r="H41" s="89" t="s">
        <v>2897</v>
      </c>
      <c r="I41" s="501" t="s">
        <v>282</v>
      </c>
      <c r="J41" s="501"/>
    </row>
    <row r="42" spans="1:10" s="883" customFormat="1" ht="15">
      <c r="A42" s="501" t="s">
        <v>243</v>
      </c>
      <c r="B42" s="501" t="s">
        <v>1</v>
      </c>
      <c r="C42" s="708" t="s">
        <v>1582</v>
      </c>
      <c r="D42" s="501" t="s">
        <v>34</v>
      </c>
      <c r="E42" s="501" t="s">
        <v>2155</v>
      </c>
      <c r="F42" s="885"/>
      <c r="G42" s="885"/>
      <c r="H42" s="89" t="s">
        <v>1107</v>
      </c>
      <c r="I42" s="501" t="s">
        <v>282</v>
      </c>
      <c r="J42" s="501"/>
    </row>
    <row r="43" spans="1:10" s="883" customFormat="1" ht="15" customHeight="1">
      <c r="A43" s="501" t="s">
        <v>243</v>
      </c>
      <c r="B43" s="501" t="s">
        <v>0</v>
      </c>
      <c r="C43" s="708" t="s">
        <v>1249</v>
      </c>
      <c r="D43" s="501" t="s">
        <v>81</v>
      </c>
      <c r="E43" s="501"/>
      <c r="F43" s="882"/>
      <c r="G43" s="501"/>
      <c r="H43" s="89" t="s">
        <v>1326</v>
      </c>
      <c r="I43" s="501" t="s">
        <v>284</v>
      </c>
      <c r="J43" s="501"/>
    </row>
    <row r="44" spans="1:10" s="883" customFormat="1" ht="15" customHeight="1">
      <c r="A44" s="501" t="s">
        <v>245</v>
      </c>
      <c r="B44" s="501" t="s">
        <v>0</v>
      </c>
      <c r="C44" s="708" t="s">
        <v>2189</v>
      </c>
      <c r="D44" s="501" t="s">
        <v>81</v>
      </c>
      <c r="E44" s="501"/>
      <c r="F44" s="882"/>
      <c r="G44" s="501"/>
      <c r="H44" s="89" t="s">
        <v>1326</v>
      </c>
      <c r="I44" s="501" t="s">
        <v>282</v>
      </c>
      <c r="J44" s="501"/>
    </row>
    <row r="45" spans="1:10" s="883" customFormat="1" ht="15" customHeight="1">
      <c r="A45" s="501" t="s">
        <v>245</v>
      </c>
      <c r="B45" s="501" t="s">
        <v>0</v>
      </c>
      <c r="C45" s="708" t="s">
        <v>2190</v>
      </c>
      <c r="D45" s="501" t="s">
        <v>35</v>
      </c>
      <c r="E45" s="501" t="s">
        <v>2156</v>
      </c>
      <c r="F45" s="882"/>
      <c r="G45" s="501" t="s">
        <v>284</v>
      </c>
      <c r="H45" s="89" t="s">
        <v>1326</v>
      </c>
      <c r="I45" s="501" t="s">
        <v>282</v>
      </c>
      <c r="J45" s="501"/>
    </row>
    <row r="46" spans="1:10" s="883" customFormat="1" ht="15">
      <c r="A46" s="501" t="s">
        <v>245</v>
      </c>
      <c r="B46" s="501" t="s">
        <v>0</v>
      </c>
      <c r="C46" s="708" t="s">
        <v>2191</v>
      </c>
      <c r="D46" s="501" t="s">
        <v>81</v>
      </c>
      <c r="E46" s="884"/>
      <c r="F46" s="885"/>
      <c r="G46" s="885"/>
      <c r="H46" s="89" t="s">
        <v>57</v>
      </c>
      <c r="I46" s="501" t="s">
        <v>282</v>
      </c>
      <c r="J46" s="501"/>
    </row>
    <row r="47" spans="1:10" s="883" customFormat="1" ht="15">
      <c r="A47" s="501" t="s">
        <v>245</v>
      </c>
      <c r="B47" s="501" t="s">
        <v>0</v>
      </c>
      <c r="C47" s="708" t="s">
        <v>2192</v>
      </c>
      <c r="D47" s="501" t="s">
        <v>81</v>
      </c>
      <c r="E47" s="884"/>
      <c r="F47" s="885"/>
      <c r="G47" s="885"/>
      <c r="H47" s="89" t="s">
        <v>57</v>
      </c>
      <c r="I47" s="501" t="s">
        <v>282</v>
      </c>
      <c r="J47" s="501"/>
    </row>
    <row r="48" spans="1:10" s="883" customFormat="1" ht="15">
      <c r="A48" s="501" t="s">
        <v>245</v>
      </c>
      <c r="B48" s="501" t="s">
        <v>1</v>
      </c>
      <c r="C48" s="708" t="s">
        <v>2195</v>
      </c>
      <c r="D48" s="501" t="s">
        <v>35</v>
      </c>
      <c r="E48" s="501" t="s">
        <v>2155</v>
      </c>
      <c r="F48" s="885"/>
      <c r="G48" s="501" t="s">
        <v>284</v>
      </c>
      <c r="H48" s="89" t="s">
        <v>1107</v>
      </c>
      <c r="I48" s="501" t="s">
        <v>284</v>
      </c>
      <c r="J48" s="501" t="s">
        <v>282</v>
      </c>
    </row>
    <row r="49" spans="1:10" s="883" customFormat="1" ht="15">
      <c r="A49" s="501" t="s">
        <v>245</v>
      </c>
      <c r="B49" s="501" t="s">
        <v>1</v>
      </c>
      <c r="C49" s="708" t="s">
        <v>2196</v>
      </c>
      <c r="D49" s="501" t="s">
        <v>81</v>
      </c>
      <c r="E49" s="884"/>
      <c r="F49" s="885"/>
      <c r="G49" s="885"/>
      <c r="H49" s="89" t="s">
        <v>1107</v>
      </c>
      <c r="I49" s="501" t="s">
        <v>284</v>
      </c>
      <c r="J49" s="501" t="s">
        <v>282</v>
      </c>
    </row>
    <row r="50" spans="1:10" s="883" customFormat="1">
      <c r="A50" s="501" t="s">
        <v>245</v>
      </c>
      <c r="B50" s="501" t="s">
        <v>1</v>
      </c>
      <c r="C50" s="708" t="s">
        <v>2197</v>
      </c>
      <c r="D50" s="501" t="s">
        <v>35</v>
      </c>
      <c r="E50" s="501" t="s">
        <v>2155</v>
      </c>
      <c r="F50" s="501" t="s">
        <v>282</v>
      </c>
      <c r="G50" s="501" t="s">
        <v>284</v>
      </c>
      <c r="H50" s="89" t="s">
        <v>1107</v>
      </c>
      <c r="I50" s="501" t="s">
        <v>284</v>
      </c>
      <c r="J50" s="501" t="s">
        <v>282</v>
      </c>
    </row>
    <row r="51" spans="1:10" s="883" customFormat="1" ht="15">
      <c r="A51" s="501" t="s">
        <v>245</v>
      </c>
      <c r="B51" s="501" t="s">
        <v>1</v>
      </c>
      <c r="C51" s="708" t="s">
        <v>2198</v>
      </c>
      <c r="D51" s="501" t="s">
        <v>34</v>
      </c>
      <c r="E51" s="501" t="s">
        <v>2156</v>
      </c>
      <c r="F51" s="885"/>
      <c r="G51" s="885"/>
      <c r="H51" s="89" t="s">
        <v>1107</v>
      </c>
      <c r="I51" s="501" t="s">
        <v>282</v>
      </c>
      <c r="J51" s="501"/>
    </row>
    <row r="52" spans="1:10" s="883" customFormat="1" ht="15">
      <c r="A52" s="501" t="s">
        <v>245</v>
      </c>
      <c r="B52" s="501" t="s">
        <v>1</v>
      </c>
      <c r="C52" s="708" t="s">
        <v>2199</v>
      </c>
      <c r="D52" s="501" t="s">
        <v>81</v>
      </c>
      <c r="E52" s="884"/>
      <c r="F52" s="885"/>
      <c r="G52" s="885"/>
      <c r="H52" s="89" t="s">
        <v>1107</v>
      </c>
      <c r="I52" s="501" t="s">
        <v>282</v>
      </c>
      <c r="J52" s="501"/>
    </row>
    <row r="53" spans="1:10" s="883" customFormat="1" ht="15">
      <c r="A53" s="501" t="s">
        <v>245</v>
      </c>
      <c r="B53" s="501" t="s">
        <v>1</v>
      </c>
      <c r="C53" s="708" t="s">
        <v>2200</v>
      </c>
      <c r="D53" s="501" t="s">
        <v>81</v>
      </c>
      <c r="E53" s="884"/>
      <c r="F53" s="885"/>
      <c r="G53" s="885"/>
      <c r="H53" s="89" t="s">
        <v>1107</v>
      </c>
      <c r="I53" s="501" t="s">
        <v>282</v>
      </c>
      <c r="J53" s="501"/>
    </row>
    <row r="54" spans="1:10" s="883" customFormat="1" ht="15">
      <c r="A54" s="501" t="s">
        <v>249</v>
      </c>
      <c r="B54" s="501" t="s">
        <v>0</v>
      </c>
      <c r="C54" s="708" t="s">
        <v>92</v>
      </c>
      <c r="D54" s="501" t="s">
        <v>35</v>
      </c>
      <c r="E54" s="501" t="s">
        <v>2156</v>
      </c>
      <c r="F54" s="885"/>
      <c r="G54" s="501" t="s">
        <v>284</v>
      </c>
      <c r="H54" s="89" t="s">
        <v>1107</v>
      </c>
      <c r="I54" s="501" t="s">
        <v>282</v>
      </c>
      <c r="J54" s="501"/>
    </row>
    <row r="55" spans="1:10" s="883" customFormat="1" ht="15">
      <c r="A55" s="501" t="s">
        <v>249</v>
      </c>
      <c r="B55" s="501" t="s">
        <v>1</v>
      </c>
      <c r="C55" s="708" t="s">
        <v>98</v>
      </c>
      <c r="D55" s="501" t="s">
        <v>35</v>
      </c>
      <c r="E55" s="501" t="s">
        <v>2155</v>
      </c>
      <c r="F55" s="885"/>
      <c r="G55" s="501" t="s">
        <v>284</v>
      </c>
      <c r="H55" s="89" t="s">
        <v>1107</v>
      </c>
      <c r="I55" s="501" t="s">
        <v>282</v>
      </c>
      <c r="J55" s="501"/>
    </row>
    <row r="56" spans="1:10" s="883" customFormat="1" ht="15">
      <c r="A56" s="501" t="s">
        <v>249</v>
      </c>
      <c r="B56" s="501" t="s">
        <v>1</v>
      </c>
      <c r="C56" s="708" t="s">
        <v>99</v>
      </c>
      <c r="D56" s="501" t="s">
        <v>35</v>
      </c>
      <c r="E56" s="501" t="s">
        <v>2155</v>
      </c>
      <c r="F56" s="885"/>
      <c r="G56" s="501" t="s">
        <v>284</v>
      </c>
      <c r="H56" s="89" t="s">
        <v>1107</v>
      </c>
      <c r="I56" s="501" t="s">
        <v>282</v>
      </c>
      <c r="J56" s="501"/>
    </row>
    <row r="57" spans="1:10" s="883" customFormat="1" ht="15">
      <c r="A57" s="501" t="s">
        <v>249</v>
      </c>
      <c r="B57" s="501" t="s">
        <v>1</v>
      </c>
      <c r="C57" s="708" t="s">
        <v>102</v>
      </c>
      <c r="D57" s="501" t="s">
        <v>35</v>
      </c>
      <c r="E57" s="501" t="s">
        <v>2155</v>
      </c>
      <c r="F57" s="885"/>
      <c r="G57" s="885"/>
      <c r="H57" s="89" t="s">
        <v>1107</v>
      </c>
      <c r="I57" s="501" t="s">
        <v>284</v>
      </c>
      <c r="J57" s="501" t="s">
        <v>282</v>
      </c>
    </row>
    <row r="58" spans="1:10" s="883" customFormat="1" ht="15">
      <c r="A58" s="501" t="s">
        <v>249</v>
      </c>
      <c r="B58" s="501" t="s">
        <v>1</v>
      </c>
      <c r="C58" s="708" t="s">
        <v>1327</v>
      </c>
      <c r="D58" s="501" t="s">
        <v>81</v>
      </c>
      <c r="E58" s="884"/>
      <c r="F58" s="885"/>
      <c r="G58" s="885"/>
      <c r="H58" s="89" t="s">
        <v>57</v>
      </c>
      <c r="I58" s="501" t="s">
        <v>284</v>
      </c>
      <c r="J58" s="501"/>
    </row>
    <row r="59" spans="1:10" s="883" customFormat="1" ht="15">
      <c r="A59" s="501" t="s">
        <v>249</v>
      </c>
      <c r="B59" s="501" t="s">
        <v>1</v>
      </c>
      <c r="C59" s="708" t="s">
        <v>106</v>
      </c>
      <c r="D59" s="501" t="s">
        <v>35</v>
      </c>
      <c r="E59" s="501" t="s">
        <v>2156</v>
      </c>
      <c r="F59" s="885"/>
      <c r="G59" s="501" t="s">
        <v>284</v>
      </c>
      <c r="H59" s="89" t="s">
        <v>1107</v>
      </c>
      <c r="I59" s="501" t="s">
        <v>282</v>
      </c>
      <c r="J59" s="501"/>
    </row>
    <row r="60" spans="1:10" s="883" customFormat="1" ht="15">
      <c r="A60" s="501" t="s">
        <v>249</v>
      </c>
      <c r="B60" s="501" t="s">
        <v>1</v>
      </c>
      <c r="C60" s="708" t="s">
        <v>107</v>
      </c>
      <c r="D60" s="501" t="s">
        <v>34</v>
      </c>
      <c r="E60" s="501" t="s">
        <v>2156</v>
      </c>
      <c r="F60" s="885"/>
      <c r="G60" s="501" t="s">
        <v>284</v>
      </c>
      <c r="H60" s="89" t="s">
        <v>1107</v>
      </c>
      <c r="I60" s="501" t="s">
        <v>282</v>
      </c>
      <c r="J60" s="501"/>
    </row>
    <row r="61" spans="1:10" s="883" customFormat="1" ht="15">
      <c r="A61" s="501" t="s">
        <v>249</v>
      </c>
      <c r="B61" s="501" t="s">
        <v>2901</v>
      </c>
      <c r="C61" s="708" t="s">
        <v>535</v>
      </c>
      <c r="D61" s="501" t="s">
        <v>81</v>
      </c>
      <c r="E61" s="884"/>
      <c r="F61" s="885"/>
      <c r="G61" s="885"/>
      <c r="H61" s="89" t="s">
        <v>1107</v>
      </c>
      <c r="I61" s="501" t="s">
        <v>284</v>
      </c>
      <c r="J61" s="501"/>
    </row>
    <row r="62" spans="1:10" s="883" customFormat="1" ht="15" customHeight="1">
      <c r="A62" s="501" t="s">
        <v>249</v>
      </c>
      <c r="B62" s="501" t="s">
        <v>2901</v>
      </c>
      <c r="C62" s="708" t="s">
        <v>536</v>
      </c>
      <c r="D62" s="501" t="s">
        <v>81</v>
      </c>
      <c r="E62" s="884"/>
      <c r="F62" s="885"/>
      <c r="G62" s="885"/>
      <c r="H62" s="89" t="s">
        <v>1107</v>
      </c>
      <c r="I62" s="501" t="s">
        <v>284</v>
      </c>
      <c r="J62" s="501"/>
    </row>
    <row r="63" spans="1:10" s="883" customFormat="1" ht="15">
      <c r="A63" s="501" t="s">
        <v>249</v>
      </c>
      <c r="B63" s="501" t="s">
        <v>2901</v>
      </c>
      <c r="C63" s="708" t="s">
        <v>537</v>
      </c>
      <c r="D63" s="501" t="s">
        <v>35</v>
      </c>
      <c r="E63" s="501" t="s">
        <v>2156</v>
      </c>
      <c r="F63" s="885"/>
      <c r="G63" s="501" t="s">
        <v>284</v>
      </c>
      <c r="H63" s="89" t="s">
        <v>1107</v>
      </c>
      <c r="I63" s="501" t="s">
        <v>284</v>
      </c>
      <c r="J63" s="501"/>
    </row>
    <row r="64" spans="1:10" s="883" customFormat="1" ht="28.5" customHeight="1">
      <c r="A64" s="501" t="s">
        <v>249</v>
      </c>
      <c r="B64" s="501" t="s">
        <v>2901</v>
      </c>
      <c r="C64" s="708" t="s">
        <v>109</v>
      </c>
      <c r="D64" s="501" t="s">
        <v>81</v>
      </c>
      <c r="E64" s="884"/>
      <c r="F64" s="885"/>
      <c r="G64" s="885"/>
      <c r="H64" s="89" t="s">
        <v>1107</v>
      </c>
      <c r="I64" s="501" t="s">
        <v>284</v>
      </c>
      <c r="J64" s="501"/>
    </row>
    <row r="65" spans="1:10" s="883" customFormat="1" ht="27.75" customHeight="1">
      <c r="A65" s="501" t="s">
        <v>249</v>
      </c>
      <c r="B65" s="501" t="s">
        <v>2901</v>
      </c>
      <c r="C65" s="708" t="s">
        <v>539</v>
      </c>
      <c r="D65" s="501" t="s">
        <v>81</v>
      </c>
      <c r="E65" s="884"/>
      <c r="F65" s="885"/>
      <c r="G65" s="885"/>
      <c r="H65" s="89" t="s">
        <v>1107</v>
      </c>
      <c r="I65" s="501" t="s">
        <v>284</v>
      </c>
      <c r="J65" s="501"/>
    </row>
    <row r="66" spans="1:10" s="883" customFormat="1" ht="15" customHeight="1">
      <c r="A66" s="501" t="s">
        <v>249</v>
      </c>
      <c r="B66" s="501" t="s">
        <v>0</v>
      </c>
      <c r="C66" s="708" t="s">
        <v>90</v>
      </c>
      <c r="D66" s="501" t="s">
        <v>81</v>
      </c>
      <c r="E66" s="501"/>
      <c r="F66" s="882"/>
      <c r="G66" s="501"/>
      <c r="H66" s="89" t="s">
        <v>1326</v>
      </c>
      <c r="I66" s="501" t="s">
        <v>284</v>
      </c>
      <c r="J66" s="501"/>
    </row>
    <row r="67" spans="1:10" s="883" customFormat="1" ht="15" customHeight="1">
      <c r="A67" s="501" t="s">
        <v>250</v>
      </c>
      <c r="B67" s="501" t="s">
        <v>0</v>
      </c>
      <c r="C67" s="708" t="s">
        <v>44</v>
      </c>
      <c r="D67" s="501" t="s">
        <v>34</v>
      </c>
      <c r="E67" s="501" t="s">
        <v>2157</v>
      </c>
      <c r="F67" s="882"/>
      <c r="G67" s="501" t="s">
        <v>284</v>
      </c>
      <c r="H67" s="89" t="s">
        <v>1326</v>
      </c>
      <c r="I67" s="501" t="s">
        <v>282</v>
      </c>
      <c r="J67" s="501"/>
    </row>
    <row r="68" spans="1:10" s="883" customFormat="1" ht="15" customHeight="1">
      <c r="A68" s="501" t="s">
        <v>250</v>
      </c>
      <c r="B68" s="501" t="s">
        <v>0</v>
      </c>
      <c r="C68" s="708" t="s">
        <v>2024</v>
      </c>
      <c r="D68" s="501" t="s">
        <v>34</v>
      </c>
      <c r="E68" s="501" t="s">
        <v>2157</v>
      </c>
      <c r="F68" s="885"/>
      <c r="G68" s="885"/>
      <c r="H68" s="89" t="s">
        <v>1107</v>
      </c>
      <c r="I68" s="501" t="s">
        <v>282</v>
      </c>
      <c r="J68" s="501"/>
    </row>
    <row r="69" spans="1:10" s="883" customFormat="1" ht="25.5">
      <c r="A69" s="501" t="s">
        <v>250</v>
      </c>
      <c r="B69" s="501" t="s">
        <v>1</v>
      </c>
      <c r="C69" s="708" t="s">
        <v>1337</v>
      </c>
      <c r="D69" s="501" t="s">
        <v>35</v>
      </c>
      <c r="E69" s="501" t="s">
        <v>2157</v>
      </c>
      <c r="F69" s="885"/>
      <c r="G69" s="501" t="s">
        <v>284</v>
      </c>
      <c r="H69" s="89" t="s">
        <v>1107</v>
      </c>
      <c r="I69" s="501" t="s">
        <v>282</v>
      </c>
      <c r="J69" s="501"/>
    </row>
    <row r="70" spans="1:10" s="883" customFormat="1" ht="25.5">
      <c r="A70" s="501" t="s">
        <v>250</v>
      </c>
      <c r="B70" s="501" t="s">
        <v>1</v>
      </c>
      <c r="C70" s="708" t="s">
        <v>2902</v>
      </c>
      <c r="D70" s="501" t="s">
        <v>35</v>
      </c>
      <c r="E70" s="501" t="s">
        <v>2157</v>
      </c>
      <c r="F70" s="885"/>
      <c r="G70" s="501" t="s">
        <v>284</v>
      </c>
      <c r="H70" s="89" t="s">
        <v>1107</v>
      </c>
      <c r="I70" s="501" t="s">
        <v>282</v>
      </c>
      <c r="J70" s="501"/>
    </row>
    <row r="71" spans="1:10" s="883" customFormat="1" ht="25.5">
      <c r="A71" s="501" t="s">
        <v>250</v>
      </c>
      <c r="B71" s="501" t="s">
        <v>1</v>
      </c>
      <c r="C71" s="708" t="s">
        <v>2903</v>
      </c>
      <c r="D71" s="501" t="s">
        <v>35</v>
      </c>
      <c r="E71" s="501" t="s">
        <v>2157</v>
      </c>
      <c r="F71" s="885"/>
      <c r="G71" s="885"/>
      <c r="H71" s="89" t="s">
        <v>1107</v>
      </c>
      <c r="I71" s="501" t="s">
        <v>282</v>
      </c>
      <c r="J71" s="501"/>
    </row>
    <row r="72" spans="1:10" s="883" customFormat="1" ht="25.5">
      <c r="A72" s="501" t="s">
        <v>250</v>
      </c>
      <c r="B72" s="501" t="s">
        <v>1</v>
      </c>
      <c r="C72" s="708" t="s">
        <v>1335</v>
      </c>
      <c r="D72" s="501" t="s">
        <v>34</v>
      </c>
      <c r="E72" s="501" t="s">
        <v>2157</v>
      </c>
      <c r="F72" s="885"/>
      <c r="G72" s="501" t="s">
        <v>284</v>
      </c>
      <c r="H72" s="89" t="s">
        <v>1107</v>
      </c>
      <c r="I72" s="501" t="s">
        <v>282</v>
      </c>
      <c r="J72" s="501"/>
    </row>
    <row r="73" spans="1:10" s="883" customFormat="1" ht="15">
      <c r="A73" s="501" t="s">
        <v>239</v>
      </c>
      <c r="B73" s="501" t="s">
        <v>1</v>
      </c>
      <c r="C73" s="708" t="s">
        <v>1285</v>
      </c>
      <c r="D73" s="501" t="s">
        <v>81</v>
      </c>
      <c r="E73" s="884"/>
      <c r="F73" s="885"/>
      <c r="G73" s="885"/>
      <c r="H73" s="89" t="s">
        <v>1107</v>
      </c>
      <c r="I73" s="501" t="s">
        <v>284</v>
      </c>
      <c r="J73" s="501" t="s">
        <v>282</v>
      </c>
    </row>
    <row r="74" spans="1:10" s="883" customFormat="1" ht="15" customHeight="1">
      <c r="A74" s="501" t="s">
        <v>239</v>
      </c>
      <c r="B74" s="501" t="s">
        <v>0</v>
      </c>
      <c r="C74" s="708" t="s">
        <v>1669</v>
      </c>
      <c r="D74" s="501" t="s">
        <v>81</v>
      </c>
      <c r="E74" s="501"/>
      <c r="F74" s="882"/>
      <c r="G74" s="501"/>
      <c r="H74" s="89" t="s">
        <v>1326</v>
      </c>
      <c r="I74" s="501" t="s">
        <v>284</v>
      </c>
      <c r="J74" s="501"/>
    </row>
    <row r="75" spans="1:10" s="883" customFormat="1" ht="15" customHeight="1">
      <c r="A75" s="501" t="s">
        <v>252</v>
      </c>
      <c r="B75" s="501" t="s">
        <v>0</v>
      </c>
      <c r="C75" s="708" t="s">
        <v>177</v>
      </c>
      <c r="D75" s="501" t="s">
        <v>81</v>
      </c>
      <c r="E75" s="501"/>
      <c r="F75" s="882"/>
      <c r="G75" s="501"/>
      <c r="H75" s="89" t="s">
        <v>1326</v>
      </c>
      <c r="I75" s="501" t="s">
        <v>284</v>
      </c>
      <c r="J75" s="501"/>
    </row>
    <row r="76" spans="1:10" s="883" customFormat="1" ht="15" customHeight="1">
      <c r="A76" s="501" t="s">
        <v>252</v>
      </c>
      <c r="B76" s="501" t="s">
        <v>0</v>
      </c>
      <c r="C76" s="708" t="s">
        <v>2026</v>
      </c>
      <c r="D76" s="501" t="s">
        <v>35</v>
      </c>
      <c r="E76" s="501" t="s">
        <v>2155</v>
      </c>
      <c r="F76" s="882"/>
      <c r="G76" s="501"/>
      <c r="H76" s="89" t="s">
        <v>1326</v>
      </c>
      <c r="I76" s="501" t="s">
        <v>284</v>
      </c>
      <c r="J76" s="501"/>
    </row>
    <row r="77" spans="1:10" s="883" customFormat="1" ht="15">
      <c r="A77" s="501" t="s">
        <v>252</v>
      </c>
      <c r="B77" s="501" t="s">
        <v>0</v>
      </c>
      <c r="C77" s="708" t="s">
        <v>178</v>
      </c>
      <c r="D77" s="501" t="s">
        <v>35</v>
      </c>
      <c r="E77" s="501" t="s">
        <v>2156</v>
      </c>
      <c r="F77" s="885"/>
      <c r="G77" s="885"/>
      <c r="H77" s="89" t="s">
        <v>2897</v>
      </c>
      <c r="I77" s="501" t="s">
        <v>282</v>
      </c>
      <c r="J77" s="501"/>
    </row>
    <row r="78" spans="1:10" s="883" customFormat="1" ht="15">
      <c r="A78" s="501" t="s">
        <v>252</v>
      </c>
      <c r="B78" s="501" t="s">
        <v>0</v>
      </c>
      <c r="C78" s="708" t="s">
        <v>179</v>
      </c>
      <c r="D78" s="501" t="s">
        <v>34</v>
      </c>
      <c r="E78" s="501" t="s">
        <v>2156</v>
      </c>
      <c r="F78" s="885"/>
      <c r="G78" s="885"/>
      <c r="H78" s="89" t="s">
        <v>1107</v>
      </c>
      <c r="I78" s="501" t="s">
        <v>282</v>
      </c>
      <c r="J78" s="501"/>
    </row>
    <row r="79" spans="1:10" s="883" customFormat="1" ht="15">
      <c r="A79" s="501" t="s">
        <v>252</v>
      </c>
      <c r="B79" s="501" t="s">
        <v>1</v>
      </c>
      <c r="C79" s="708" t="s">
        <v>1110</v>
      </c>
      <c r="D79" s="501" t="s">
        <v>35</v>
      </c>
      <c r="E79" s="501" t="s">
        <v>2156</v>
      </c>
      <c r="F79" s="885"/>
      <c r="G79" s="885"/>
      <c r="H79" s="89" t="s">
        <v>1107</v>
      </c>
      <c r="I79" s="501" t="s">
        <v>282</v>
      </c>
      <c r="J79" s="501"/>
    </row>
    <row r="80" spans="1:10" s="883" customFormat="1" ht="15">
      <c r="A80" s="501" t="s">
        <v>252</v>
      </c>
      <c r="B80" s="501" t="s">
        <v>1</v>
      </c>
      <c r="C80" s="708" t="s">
        <v>187</v>
      </c>
      <c r="D80" s="501" t="s">
        <v>81</v>
      </c>
      <c r="E80" s="884"/>
      <c r="F80" s="885"/>
      <c r="G80" s="885"/>
      <c r="H80" s="89" t="s">
        <v>1107</v>
      </c>
      <c r="I80" s="501" t="s">
        <v>282</v>
      </c>
      <c r="J80" s="501"/>
    </row>
    <row r="81" spans="1:10" s="883" customFormat="1" ht="15">
      <c r="A81" s="501" t="s">
        <v>252</v>
      </c>
      <c r="B81" s="501" t="s">
        <v>1</v>
      </c>
      <c r="C81" s="708" t="s">
        <v>188</v>
      </c>
      <c r="D81" s="501" t="s">
        <v>35</v>
      </c>
      <c r="E81" s="501" t="s">
        <v>2156</v>
      </c>
      <c r="F81" s="885"/>
      <c r="G81" s="885"/>
      <c r="H81" s="89" t="s">
        <v>1107</v>
      </c>
      <c r="I81" s="501" t="s">
        <v>282</v>
      </c>
      <c r="J81" s="501"/>
    </row>
    <row r="82" spans="1:10" s="883" customFormat="1" ht="15">
      <c r="A82" s="501" t="s">
        <v>252</v>
      </c>
      <c r="B82" s="501" t="s">
        <v>1</v>
      </c>
      <c r="C82" s="708" t="s">
        <v>189</v>
      </c>
      <c r="D82" s="501" t="s">
        <v>34</v>
      </c>
      <c r="E82" s="501" t="s">
        <v>2155</v>
      </c>
      <c r="F82" s="885"/>
      <c r="G82" s="885"/>
      <c r="H82" s="89" t="s">
        <v>1107</v>
      </c>
      <c r="I82" s="501" t="s">
        <v>282</v>
      </c>
      <c r="J82" s="501"/>
    </row>
    <row r="83" spans="1:10" s="883" customFormat="1" ht="15" customHeight="1">
      <c r="A83" s="501" t="s">
        <v>254</v>
      </c>
      <c r="B83" s="501" t="s">
        <v>0</v>
      </c>
      <c r="C83" s="708" t="s">
        <v>2904</v>
      </c>
      <c r="D83" s="501" t="s">
        <v>34</v>
      </c>
      <c r="E83" s="501" t="s">
        <v>2158</v>
      </c>
      <c r="F83" s="885"/>
      <c r="G83" s="885"/>
      <c r="H83" s="89" t="s">
        <v>1107</v>
      </c>
      <c r="I83" s="501" t="s">
        <v>282</v>
      </c>
      <c r="J83" s="501"/>
    </row>
    <row r="84" spans="1:10" s="883" customFormat="1" ht="15" customHeight="1">
      <c r="A84" s="501" t="s">
        <v>254</v>
      </c>
      <c r="B84" s="501" t="s">
        <v>0</v>
      </c>
      <c r="C84" s="708" t="s">
        <v>2905</v>
      </c>
      <c r="D84" s="501" t="s">
        <v>34</v>
      </c>
      <c r="E84" s="501" t="s">
        <v>2158</v>
      </c>
      <c r="F84" s="885"/>
      <c r="G84" s="885"/>
      <c r="H84" s="89" t="s">
        <v>1094</v>
      </c>
      <c r="I84" s="501" t="s">
        <v>282</v>
      </c>
      <c r="J84" s="501"/>
    </row>
    <row r="85" spans="1:10" s="883" customFormat="1" ht="15">
      <c r="A85" s="501" t="s">
        <v>254</v>
      </c>
      <c r="B85" s="501" t="s">
        <v>1</v>
      </c>
      <c r="C85" s="708" t="s">
        <v>1312</v>
      </c>
      <c r="D85" s="501" t="s">
        <v>81</v>
      </c>
      <c r="E85" s="884"/>
      <c r="F85" s="885"/>
      <c r="G85" s="885"/>
      <c r="H85" s="89" t="s">
        <v>1107</v>
      </c>
      <c r="I85" s="501" t="s">
        <v>284</v>
      </c>
      <c r="J85" s="501"/>
    </row>
    <row r="86" spans="1:10" s="883" customFormat="1" ht="30" customHeight="1">
      <c r="A86" s="501" t="s">
        <v>254</v>
      </c>
      <c r="B86" s="501" t="s">
        <v>1</v>
      </c>
      <c r="C86" s="708" t="s">
        <v>2906</v>
      </c>
      <c r="D86" s="501" t="s">
        <v>34</v>
      </c>
      <c r="E86" s="501" t="s">
        <v>2158</v>
      </c>
      <c r="F86" s="885"/>
      <c r="G86" s="885"/>
      <c r="H86" s="89" t="s">
        <v>1107</v>
      </c>
      <c r="I86" s="501" t="s">
        <v>282</v>
      </c>
      <c r="J86" s="501"/>
    </row>
    <row r="87" spans="1:10" s="883" customFormat="1" ht="30" customHeight="1">
      <c r="A87" s="501" t="s">
        <v>254</v>
      </c>
      <c r="B87" s="501" t="s">
        <v>1</v>
      </c>
      <c r="C87" s="708" t="s">
        <v>2907</v>
      </c>
      <c r="D87" s="501" t="s">
        <v>34</v>
      </c>
      <c r="E87" s="501" t="s">
        <v>2158</v>
      </c>
      <c r="F87" s="885"/>
      <c r="G87" s="885"/>
      <c r="H87" s="89" t="s">
        <v>2897</v>
      </c>
      <c r="I87" s="501" t="s">
        <v>282</v>
      </c>
      <c r="J87" s="501"/>
    </row>
    <row r="89" spans="1:10" ht="15" customHeight="1">
      <c r="H89" s="886" t="s">
        <v>282</v>
      </c>
      <c r="I89" s="888">
        <f>COUNTIF(I2:I87,"Yes")</f>
        <v>54</v>
      </c>
      <c r="J89" s="888">
        <f>COUNTIF(J2:J87,"Yes")</f>
        <v>8</v>
      </c>
    </row>
    <row r="90" spans="1:10" ht="15" customHeight="1">
      <c r="H90" s="886" t="s">
        <v>284</v>
      </c>
      <c r="I90" s="888">
        <f>COUNTIF(I2:I87,"No")</f>
        <v>32</v>
      </c>
      <c r="J90" s="888"/>
    </row>
    <row r="91" spans="1:10" ht="15" customHeight="1">
      <c r="H91" s="887" t="s">
        <v>558</v>
      </c>
      <c r="I91" s="889">
        <f>SUM(I89+I90)</f>
        <v>86</v>
      </c>
      <c r="J91" s="889">
        <f>SUM(J89+J90)</f>
        <v>8</v>
      </c>
    </row>
  </sheetData>
  <autoFilter ref="A1:J87" xr:uid="{00000000-0009-0000-0000-00004B000000}"/>
  <conditionalFormatting sqref="A2:I8 A10:J87">
    <cfRule type="expression" dxfId="52" priority="4">
      <formula>$I2="No"</formula>
    </cfRule>
  </conditionalFormatting>
  <conditionalFormatting sqref="J2:J8">
    <cfRule type="expression" dxfId="51" priority="3">
      <formula>$I2="No"</formula>
    </cfRule>
  </conditionalFormatting>
  <conditionalFormatting sqref="A9:I9">
    <cfRule type="expression" dxfId="50" priority="2">
      <formula>$I9="No"</formula>
    </cfRule>
  </conditionalFormatting>
  <conditionalFormatting sqref="J9">
    <cfRule type="expression" dxfId="49" priority="1">
      <formula>$I9="No"</formula>
    </cfRule>
  </conditionalFormatting>
  <pageMargins left="0.70866141732283472" right="0.70866141732283472" top="0.94937499999999997" bottom="0.74803149606299213" header="0.31496062992125984" footer="0.31496062992125984"/>
  <pageSetup paperSize="9" scale="61" fitToHeight="2" orientation="landscape" r:id="rId1"/>
  <headerFooter>
    <oddHeader>&amp;L&amp;10&amp;K01+025Printed: &amp;D &amp;T
&amp;9OFFICIAL - not for general circulation&amp;C&amp;"Franklin Gothic Demi,Regular"&amp;12&amp;K002060PR14 final determinations&amp;"Arial,Regular"&amp;10
&amp;11&amp;K002060Environmental PCs&amp;R&amp;"Arial,Bold"&amp;10&amp;K002060&amp;G</oddHeader>
    <oddFooter>&amp;L&amp;9&amp;K01+049&amp;F&amp;C&amp;9&amp;K01+049Page &amp;P of &amp;N&amp;R&amp;9&amp;K01+049&amp;A</oddFooter>
  </headerFooter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4B00-000000000000}">
          <x14:formula1>
            <xm:f>Validation!$A$54:$A$57</xm:f>
          </x14:formula1>
          <xm:sqref>I2:J87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19">
    <tabColor rgb="FFCA0083"/>
    <pageSetUpPr fitToPage="1"/>
  </sheetPr>
  <dimension ref="A1:K23"/>
  <sheetViews>
    <sheetView workbookViewId="0">
      <selection activeCell="A2" sqref="A2"/>
    </sheetView>
  </sheetViews>
  <sheetFormatPr defaultRowHeight="13.5"/>
  <cols>
    <col min="1" max="1" width="26" style="59" customWidth="1"/>
    <col min="2" max="2" width="13.875" customWidth="1"/>
    <col min="3" max="3" width="7.375" customWidth="1"/>
    <col min="4" max="4" width="10.625" customWidth="1"/>
    <col min="5" max="5" width="10.1875" customWidth="1"/>
    <col min="6" max="6" width="10" customWidth="1"/>
    <col min="7" max="7" width="14.5" customWidth="1"/>
    <col min="8" max="8" width="7.875" customWidth="1"/>
    <col min="9" max="9" width="4" customWidth="1"/>
    <col min="10" max="10" width="6.5" customWidth="1"/>
  </cols>
  <sheetData>
    <row r="1" spans="1:11" ht="7.5" customHeight="1"/>
    <row r="2" spans="1:11" ht="18" customHeight="1">
      <c r="A2" s="61" t="s">
        <v>1319</v>
      </c>
      <c r="B2" s="60"/>
      <c r="C2" s="32" t="str">
        <f>Validation!D29</f>
        <v>Water</v>
      </c>
      <c r="D2" s="32" t="str">
        <f>Validation!D30</f>
        <v>Wastewater</v>
      </c>
      <c r="E2" s="32" t="str">
        <f>Validation!D31</f>
        <v>Retail (HH)</v>
      </c>
      <c r="F2" s="32" t="str">
        <f>Validation!D32</f>
        <v>Retail (NH)</v>
      </c>
      <c r="G2" s="32" t="str">
        <f>Validation!D33</f>
        <v>Thames Tideway</v>
      </c>
      <c r="H2" s="32" t="s">
        <v>558</v>
      </c>
      <c r="J2" s="32" t="s">
        <v>558</v>
      </c>
    </row>
    <row r="3" spans="1:11" ht="18.75" customHeight="1">
      <c r="A3" s="26" t="s">
        <v>237</v>
      </c>
      <c r="B3" s="70" t="s">
        <v>238</v>
      </c>
      <c r="C3" s="67">
        <v>9</v>
      </c>
      <c r="D3" s="67">
        <v>6</v>
      </c>
      <c r="E3" s="67">
        <v>4</v>
      </c>
      <c r="F3" s="67"/>
      <c r="G3" s="67"/>
      <c r="H3" s="67">
        <f>SUM(C3:G3)</f>
        <v>19</v>
      </c>
      <c r="J3" s="67">
        <v>9</v>
      </c>
      <c r="K3" s="70" t="str">
        <f>B3</f>
        <v>ANH</v>
      </c>
    </row>
    <row r="4" spans="1:11" ht="18.75" customHeight="1">
      <c r="A4" s="26" t="s">
        <v>240</v>
      </c>
      <c r="B4" s="70" t="s">
        <v>241</v>
      </c>
      <c r="C4" s="67">
        <v>6</v>
      </c>
      <c r="D4" s="67">
        <v>6</v>
      </c>
      <c r="E4" s="67">
        <v>5</v>
      </c>
      <c r="F4" s="67"/>
      <c r="G4" s="67"/>
      <c r="H4" s="67">
        <f t="shared" ref="H4:H20" si="0">SUM(C4:G4)</f>
        <v>17</v>
      </c>
      <c r="J4" s="67">
        <v>10</v>
      </c>
      <c r="K4" s="70" t="str">
        <f t="shared" ref="K4:K20" si="1">B4</f>
        <v>NES</v>
      </c>
    </row>
    <row r="5" spans="1:11" ht="18.75" customHeight="1">
      <c r="A5" s="26" t="s">
        <v>242</v>
      </c>
      <c r="B5" s="70" t="s">
        <v>243</v>
      </c>
      <c r="C5" s="67">
        <v>6</v>
      </c>
      <c r="D5" s="67">
        <v>5</v>
      </c>
      <c r="E5" s="67">
        <v>2</v>
      </c>
      <c r="F5" s="67"/>
      <c r="G5" s="67"/>
      <c r="H5" s="67">
        <f t="shared" si="0"/>
        <v>13</v>
      </c>
      <c r="J5" s="67">
        <v>9</v>
      </c>
      <c r="K5" s="70" t="str">
        <f t="shared" si="1"/>
        <v>SVT</v>
      </c>
    </row>
    <row r="6" spans="1:11" ht="18.75" customHeight="1">
      <c r="A6" s="26" t="s">
        <v>244</v>
      </c>
      <c r="B6" s="70" t="s">
        <v>245</v>
      </c>
      <c r="C6" s="67">
        <v>6</v>
      </c>
      <c r="D6" s="67">
        <v>4</v>
      </c>
      <c r="E6" s="67">
        <v>2</v>
      </c>
      <c r="F6" s="67"/>
      <c r="G6" s="67"/>
      <c r="H6" s="67">
        <f t="shared" si="0"/>
        <v>12</v>
      </c>
      <c r="J6" s="67">
        <v>8</v>
      </c>
      <c r="K6" s="70" t="str">
        <f t="shared" si="1"/>
        <v>SWT</v>
      </c>
    </row>
    <row r="7" spans="1:11" ht="18.75" customHeight="1">
      <c r="A7" s="26" t="s">
        <v>246</v>
      </c>
      <c r="B7" s="70" t="s">
        <v>247</v>
      </c>
      <c r="C7" s="67">
        <v>3</v>
      </c>
      <c r="D7" s="67">
        <v>4</v>
      </c>
      <c r="E7" s="67">
        <v>3</v>
      </c>
      <c r="F7" s="67"/>
      <c r="G7" s="67"/>
      <c r="H7" s="67">
        <f t="shared" si="0"/>
        <v>10</v>
      </c>
      <c r="J7" s="67">
        <v>7</v>
      </c>
      <c r="K7" s="70" t="str">
        <f t="shared" si="1"/>
        <v>SRN</v>
      </c>
    </row>
    <row r="8" spans="1:11" ht="18.75" customHeight="1">
      <c r="A8" s="26" t="s">
        <v>248</v>
      </c>
      <c r="B8" s="70" t="s">
        <v>249</v>
      </c>
      <c r="C8" s="67">
        <v>4</v>
      </c>
      <c r="D8" s="67">
        <v>4</v>
      </c>
      <c r="E8" s="67">
        <v>3</v>
      </c>
      <c r="F8" s="67"/>
      <c r="G8" s="67">
        <v>1</v>
      </c>
      <c r="H8" s="67">
        <f t="shared" si="0"/>
        <v>12</v>
      </c>
      <c r="J8" s="67">
        <v>9</v>
      </c>
      <c r="K8" s="70" t="str">
        <f t="shared" si="1"/>
        <v>TMS</v>
      </c>
    </row>
    <row r="9" spans="1:11" ht="18.75" customHeight="1">
      <c r="A9" s="26" t="s">
        <v>36</v>
      </c>
      <c r="B9" s="70" t="s">
        <v>250</v>
      </c>
      <c r="C9" s="67">
        <v>5</v>
      </c>
      <c r="D9" s="67">
        <v>4</v>
      </c>
      <c r="E9" s="67">
        <v>2</v>
      </c>
      <c r="F9" s="67"/>
      <c r="G9" s="67"/>
      <c r="H9" s="67">
        <f t="shared" si="0"/>
        <v>11</v>
      </c>
      <c r="J9" s="67">
        <v>9</v>
      </c>
      <c r="K9" s="70" t="str">
        <f t="shared" si="1"/>
        <v>UU</v>
      </c>
    </row>
    <row r="10" spans="1:11" ht="18.75" customHeight="1">
      <c r="A10" s="26" t="s">
        <v>557</v>
      </c>
      <c r="B10" s="70" t="s">
        <v>239</v>
      </c>
      <c r="C10" s="67">
        <v>6</v>
      </c>
      <c r="D10" s="67">
        <v>5</v>
      </c>
      <c r="E10" s="67">
        <v>2</v>
      </c>
      <c r="F10" s="67">
        <v>2</v>
      </c>
      <c r="G10" s="67"/>
      <c r="H10" s="67">
        <f t="shared" si="0"/>
        <v>15</v>
      </c>
      <c r="J10" s="67">
        <v>7</v>
      </c>
      <c r="K10" s="70" t="str">
        <f t="shared" si="1"/>
        <v>WSH</v>
      </c>
    </row>
    <row r="11" spans="1:11" ht="18.75" customHeight="1">
      <c r="A11" s="26" t="s">
        <v>251</v>
      </c>
      <c r="B11" s="70" t="s">
        <v>252</v>
      </c>
      <c r="C11" s="67">
        <v>4</v>
      </c>
      <c r="D11" s="67">
        <v>5</v>
      </c>
      <c r="E11" s="67">
        <v>2</v>
      </c>
      <c r="F11" s="67"/>
      <c r="G11" s="67"/>
      <c r="H11" s="67">
        <f t="shared" si="0"/>
        <v>11</v>
      </c>
      <c r="J11" s="67">
        <v>9</v>
      </c>
      <c r="K11" s="70" t="str">
        <f t="shared" si="1"/>
        <v>WSX</v>
      </c>
    </row>
    <row r="12" spans="1:11" ht="18.75" customHeight="1">
      <c r="A12" s="26" t="s">
        <v>253</v>
      </c>
      <c r="B12" s="70" t="s">
        <v>254</v>
      </c>
      <c r="C12" s="67">
        <v>4</v>
      </c>
      <c r="D12" s="67">
        <v>3</v>
      </c>
      <c r="E12" s="67">
        <v>3</v>
      </c>
      <c r="F12" s="67"/>
      <c r="G12" s="67"/>
      <c r="H12" s="67">
        <f t="shared" si="0"/>
        <v>10</v>
      </c>
      <c r="J12" s="67">
        <v>7</v>
      </c>
      <c r="K12" s="70" t="str">
        <f t="shared" si="1"/>
        <v>YKY</v>
      </c>
    </row>
    <row r="13" spans="1:11" ht="18.75" customHeight="1">
      <c r="A13" s="24" t="s">
        <v>255</v>
      </c>
      <c r="B13" s="71" t="s">
        <v>256</v>
      </c>
      <c r="C13" s="68">
        <v>3</v>
      </c>
      <c r="D13" s="68"/>
      <c r="E13" s="68">
        <v>1</v>
      </c>
      <c r="F13" s="68"/>
      <c r="G13" s="68"/>
      <c r="H13" s="68">
        <f t="shared" si="0"/>
        <v>4</v>
      </c>
      <c r="J13" s="68">
        <v>4</v>
      </c>
      <c r="K13" s="71" t="str">
        <f t="shared" si="1"/>
        <v>AFW</v>
      </c>
    </row>
    <row r="14" spans="1:11" ht="18.75" customHeight="1">
      <c r="A14" s="24" t="s">
        <v>257</v>
      </c>
      <c r="B14" s="71" t="s">
        <v>258</v>
      </c>
      <c r="C14" s="68">
        <v>8</v>
      </c>
      <c r="D14" s="68"/>
      <c r="E14" s="68">
        <v>5</v>
      </c>
      <c r="F14" s="68"/>
      <c r="G14" s="68"/>
      <c r="H14" s="68">
        <f t="shared" si="0"/>
        <v>13</v>
      </c>
      <c r="J14" s="68">
        <v>12</v>
      </c>
      <c r="K14" s="71" t="str">
        <f t="shared" si="1"/>
        <v>BRL</v>
      </c>
    </row>
    <row r="15" spans="1:11" ht="18.75" customHeight="1">
      <c r="A15" s="24" t="s">
        <v>259</v>
      </c>
      <c r="B15" s="71" t="s">
        <v>260</v>
      </c>
      <c r="C15" s="68">
        <v>4</v>
      </c>
      <c r="D15" s="68"/>
      <c r="E15" s="68">
        <v>1</v>
      </c>
      <c r="F15" s="68">
        <v>1</v>
      </c>
      <c r="G15" s="68"/>
      <c r="H15" s="68">
        <f t="shared" si="0"/>
        <v>6</v>
      </c>
      <c r="J15" s="68">
        <v>4</v>
      </c>
      <c r="K15" s="71" t="str">
        <f t="shared" si="1"/>
        <v>DVW</v>
      </c>
    </row>
    <row r="16" spans="1:11" ht="18.75" customHeight="1">
      <c r="A16" s="24" t="s">
        <v>261</v>
      </c>
      <c r="B16" s="71" t="s">
        <v>262</v>
      </c>
      <c r="C16" s="68">
        <v>5</v>
      </c>
      <c r="D16" s="68"/>
      <c r="E16" s="68">
        <v>3</v>
      </c>
      <c r="F16" s="68"/>
      <c r="G16" s="68"/>
      <c r="H16" s="68">
        <f t="shared" si="0"/>
        <v>8</v>
      </c>
      <c r="J16" s="68">
        <v>6</v>
      </c>
      <c r="K16" s="71" t="str">
        <f t="shared" si="1"/>
        <v>PRT</v>
      </c>
    </row>
    <row r="17" spans="1:11" ht="18.75" customHeight="1">
      <c r="A17" s="24" t="s">
        <v>1349</v>
      </c>
      <c r="B17" s="71" t="s">
        <v>263</v>
      </c>
      <c r="C17" s="68">
        <v>5</v>
      </c>
      <c r="D17" s="68"/>
      <c r="E17" s="68">
        <v>2</v>
      </c>
      <c r="F17" s="68"/>
      <c r="G17" s="68"/>
      <c r="H17" s="68">
        <f t="shared" si="0"/>
        <v>7</v>
      </c>
      <c r="J17" s="68">
        <v>6</v>
      </c>
      <c r="K17" s="71" t="str">
        <f t="shared" si="1"/>
        <v>SBW</v>
      </c>
    </row>
    <row r="18" spans="1:11" ht="18.75" customHeight="1">
      <c r="A18" s="24" t="s">
        <v>264</v>
      </c>
      <c r="B18" s="71" t="s">
        <v>265</v>
      </c>
      <c r="C18" s="68">
        <v>15</v>
      </c>
      <c r="D18" s="68"/>
      <c r="E18" s="68">
        <v>8</v>
      </c>
      <c r="F18" s="68"/>
      <c r="G18" s="68"/>
      <c r="H18" s="68">
        <f t="shared" si="0"/>
        <v>23</v>
      </c>
      <c r="J18" s="68">
        <v>15</v>
      </c>
      <c r="K18" s="71" t="str">
        <f t="shared" si="1"/>
        <v>SEW</v>
      </c>
    </row>
    <row r="19" spans="1:11" ht="18.75" customHeight="1">
      <c r="A19" s="24" t="s">
        <v>266</v>
      </c>
      <c r="B19" s="71" t="s">
        <v>267</v>
      </c>
      <c r="C19" s="68">
        <v>4</v>
      </c>
      <c r="D19" s="68"/>
      <c r="E19" s="68">
        <v>1</v>
      </c>
      <c r="F19" s="68"/>
      <c r="G19" s="68"/>
      <c r="H19" s="68">
        <f t="shared" si="0"/>
        <v>5</v>
      </c>
      <c r="J19" s="68">
        <v>5</v>
      </c>
      <c r="K19" s="71" t="str">
        <f t="shared" si="1"/>
        <v>SSC</v>
      </c>
    </row>
    <row r="20" spans="1:11" ht="18.75" customHeight="1">
      <c r="A20" s="24" t="s">
        <v>269</v>
      </c>
      <c r="B20" s="71" t="s">
        <v>269</v>
      </c>
      <c r="C20" s="68">
        <v>3</v>
      </c>
      <c r="D20" s="68"/>
      <c r="E20" s="68">
        <v>2</v>
      </c>
      <c r="F20" s="68"/>
      <c r="G20" s="68"/>
      <c r="H20" s="68">
        <f t="shared" si="0"/>
        <v>5</v>
      </c>
      <c r="J20" s="68">
        <v>5</v>
      </c>
      <c r="K20" s="71" t="str">
        <f t="shared" si="1"/>
        <v>SES</v>
      </c>
    </row>
    <row r="21" spans="1:11">
      <c r="B21" s="30"/>
      <c r="C21" s="33"/>
      <c r="D21" s="33"/>
      <c r="E21" s="33"/>
      <c r="F21" s="33"/>
      <c r="G21" s="33"/>
      <c r="H21" s="33"/>
      <c r="J21" s="33"/>
    </row>
    <row r="22" spans="1:11" ht="13.9">
      <c r="B22" s="69" t="s">
        <v>1323</v>
      </c>
      <c r="C22" s="34">
        <f>SUM(C3:C20)</f>
        <v>100</v>
      </c>
      <c r="D22" s="34">
        <f t="shared" ref="D22:J22" si="2">SUM(D3:D20)</f>
        <v>46</v>
      </c>
      <c r="E22" s="34">
        <f t="shared" si="2"/>
        <v>51</v>
      </c>
      <c r="F22" s="34">
        <f t="shared" si="2"/>
        <v>3</v>
      </c>
      <c r="G22" s="34">
        <f t="shared" si="2"/>
        <v>1</v>
      </c>
      <c r="H22" s="34">
        <f t="shared" si="2"/>
        <v>201</v>
      </c>
      <c r="I22" s="34"/>
      <c r="J22" s="34">
        <f t="shared" si="2"/>
        <v>141</v>
      </c>
    </row>
    <row r="23" spans="1:11" ht="21" customHeight="1">
      <c r="C23" s="48">
        <f>SUM(C22/$H$22)</f>
        <v>0.49751243781094528</v>
      </c>
      <c r="D23" s="48">
        <f>SUM(D22/$H$22)</f>
        <v>0.22885572139303484</v>
      </c>
      <c r="E23" s="48">
        <f>SUM(E22/$H$22)</f>
        <v>0.2537313432835821</v>
      </c>
      <c r="F23" s="48">
        <f>SUM(F22/$H$22)</f>
        <v>1.4925373134328358E-2</v>
      </c>
      <c r="G23" s="48">
        <f>SUM(G22/$H$22)</f>
        <v>4.9751243781094526E-3</v>
      </c>
      <c r="H23" s="48"/>
      <c r="J23" s="48"/>
    </row>
  </sheetData>
  <pageMargins left="0.70866141732283472" right="0.70866141732283472" top="0.74803149606299213" bottom="0.74803149606299213" header="0.31496062992125984" footer="0.31496062992125984"/>
  <pageSetup paperSize="9" fitToHeight="2" orientation="landscape" r:id="rId1"/>
  <headerFooter>
    <oddHeader>&amp;L&amp;10&amp;K857362Printed: &amp;D &amp;T
&amp;"Arial,Bold"OFFICIAL - not for general circulation&amp;C&amp;"Franklin Gothic Demi,Regular"&amp;K002060PR14 final determinations&amp;"Arial,Regular"&amp;10
&amp;11outcomes totals&amp;R&amp;"Arial,Bold"&amp;10&amp;K002060&amp;G</oddHeader>
    <oddFooter>&amp;L&amp;9&amp;K01+048&amp;F&amp;C&amp;9&amp;K01+048Page &amp;P of &amp;N&amp;R&amp;9&amp;K01+048&amp;A</oddFooter>
  </headerFooter>
  <drawing r:id="rId2"/>
  <legacyDrawingHF r:id="rId3"/>
</worksheet>
</file>

<file path=xl/worksheets/sheet7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0">
    <tabColor rgb="FFCA0083"/>
    <pageSetUpPr fitToPage="1"/>
  </sheetPr>
  <dimension ref="A1:T36"/>
  <sheetViews>
    <sheetView workbookViewId="0"/>
  </sheetViews>
  <sheetFormatPr defaultColWidth="9" defaultRowHeight="12.75"/>
  <cols>
    <col min="1" max="1" width="81.6875" style="341" customWidth="1"/>
    <col min="2" max="2" width="30.625" style="341" customWidth="1"/>
    <col min="3" max="3" width="11.625" style="12" customWidth="1"/>
    <col min="4" max="4" width="13.125" style="12" bestFit="1" customWidth="1"/>
    <col min="5" max="5" width="8" style="12" customWidth="1"/>
    <col min="6" max="6" width="49.875" style="14" customWidth="1"/>
    <col min="7" max="7" width="6.6875" style="12" customWidth="1"/>
    <col min="8" max="8" width="9.6875" style="500" customWidth="1"/>
    <col min="9" max="9" width="7.875" style="12" customWidth="1"/>
    <col min="10" max="10" width="10.1875" style="168" customWidth="1"/>
    <col min="11" max="11" width="27.125" style="14" customWidth="1"/>
    <col min="12" max="12" width="8.625" style="14" customWidth="1"/>
    <col min="13" max="13" width="43.1875" style="14" customWidth="1"/>
    <col min="14" max="14" width="8.375" style="91" customWidth="1"/>
    <col min="15" max="15" width="14.6875" style="14" customWidth="1"/>
    <col min="16" max="20" width="10.375" style="14" customWidth="1"/>
    <col min="21" max="16384" width="9" style="13"/>
  </cols>
  <sheetData>
    <row r="1" spans="1:20" ht="26.25" customHeight="1">
      <c r="I1" s="142"/>
      <c r="J1" s="142"/>
      <c r="K1" s="136"/>
      <c r="L1" s="136"/>
      <c r="M1" s="104"/>
      <c r="N1" s="320"/>
      <c r="O1" s="104"/>
      <c r="P1" s="4192" t="s">
        <v>2083</v>
      </c>
      <c r="Q1" s="4200"/>
      <c r="R1" s="4200"/>
      <c r="S1" s="4200"/>
      <c r="T1" s="4200"/>
    </row>
    <row r="2" spans="1:20" s="11" customFormat="1" ht="52.5" customHeight="1">
      <c r="A2" s="505" t="s">
        <v>2218</v>
      </c>
      <c r="B2" s="505" t="s">
        <v>2269</v>
      </c>
      <c r="C2" s="506" t="s">
        <v>233</v>
      </c>
      <c r="D2" s="506" t="s">
        <v>234</v>
      </c>
      <c r="E2" s="506" t="s">
        <v>2219</v>
      </c>
      <c r="F2" s="507" t="s">
        <v>235</v>
      </c>
      <c r="G2" s="54" t="s">
        <v>1077</v>
      </c>
      <c r="H2" s="508" t="s">
        <v>2151</v>
      </c>
      <c r="I2" s="77" t="s">
        <v>1348</v>
      </c>
      <c r="J2" s="77" t="s">
        <v>2168</v>
      </c>
      <c r="K2" s="56" t="s">
        <v>1403</v>
      </c>
      <c r="L2" s="56" t="s">
        <v>1404</v>
      </c>
      <c r="M2" s="56" t="s">
        <v>1872</v>
      </c>
      <c r="N2" s="90" t="s">
        <v>2048</v>
      </c>
      <c r="O2" s="90" t="s">
        <v>2214</v>
      </c>
      <c r="P2" s="90" t="s">
        <v>1544</v>
      </c>
      <c r="Q2" s="90" t="s">
        <v>1545</v>
      </c>
      <c r="R2" s="90" t="s">
        <v>1546</v>
      </c>
      <c r="S2" s="90" t="s">
        <v>1547</v>
      </c>
      <c r="T2" s="90" t="s">
        <v>1548</v>
      </c>
    </row>
    <row r="3" spans="1:20" ht="33.75" customHeight="1">
      <c r="A3" s="341" t="s">
        <v>2220</v>
      </c>
      <c r="B3" s="509" t="s">
        <v>2272</v>
      </c>
      <c r="C3" s="12" t="s">
        <v>256</v>
      </c>
      <c r="D3" s="12" t="s">
        <v>0</v>
      </c>
      <c r="E3" s="501" t="s">
        <v>1351</v>
      </c>
      <c r="F3" s="89" t="s">
        <v>2161</v>
      </c>
      <c r="G3" s="502" t="s">
        <v>81</v>
      </c>
      <c r="J3" s="172"/>
      <c r="K3" s="14" t="s">
        <v>1326</v>
      </c>
      <c r="L3" s="14" t="s">
        <v>1407</v>
      </c>
      <c r="M3" s="105" t="s">
        <v>1407</v>
      </c>
      <c r="N3" s="262" t="s">
        <v>1407</v>
      </c>
      <c r="O3" s="107" t="s">
        <v>1407</v>
      </c>
      <c r="P3" s="100" t="s">
        <v>1407</v>
      </c>
      <c r="Q3" s="100" t="s">
        <v>1407</v>
      </c>
      <c r="R3" s="100" t="s">
        <v>1407</v>
      </c>
      <c r="S3" s="100" t="s">
        <v>1407</v>
      </c>
      <c r="T3" s="100" t="s">
        <v>1407</v>
      </c>
    </row>
    <row r="4" spans="1:20" ht="23.25" customHeight="1">
      <c r="A4" s="520" t="s">
        <v>2221</v>
      </c>
      <c r="B4" s="510" t="s">
        <v>2270</v>
      </c>
      <c r="C4" s="12" t="s">
        <v>256</v>
      </c>
      <c r="D4" s="12" t="s">
        <v>286</v>
      </c>
      <c r="E4" s="501" t="s">
        <v>320</v>
      </c>
      <c r="F4" s="89" t="s">
        <v>2165</v>
      </c>
      <c r="G4" s="502" t="s">
        <v>34</v>
      </c>
      <c r="H4" s="500" t="s">
        <v>2155</v>
      </c>
      <c r="J4" s="172" t="s">
        <v>284</v>
      </c>
      <c r="K4" s="14" t="s">
        <v>1090</v>
      </c>
      <c r="L4" s="14" t="s">
        <v>1878</v>
      </c>
      <c r="M4" s="89" t="s">
        <v>1660</v>
      </c>
      <c r="N4" s="262" t="s">
        <v>1407</v>
      </c>
      <c r="O4" s="107" t="s">
        <v>1407</v>
      </c>
      <c r="P4" s="100" t="s">
        <v>1407</v>
      </c>
      <c r="Q4" s="100" t="s">
        <v>1407</v>
      </c>
      <c r="R4" s="100" t="s">
        <v>1407</v>
      </c>
      <c r="S4" s="100" t="s">
        <v>1407</v>
      </c>
      <c r="T4" s="100" t="s">
        <v>1407</v>
      </c>
    </row>
    <row r="5" spans="1:20" ht="60" customHeight="1">
      <c r="A5" s="341" t="s">
        <v>2275</v>
      </c>
      <c r="B5" s="509" t="s">
        <v>2222</v>
      </c>
      <c r="C5" s="12" t="s">
        <v>256</v>
      </c>
      <c r="D5" s="12" t="s">
        <v>286</v>
      </c>
      <c r="E5" s="501" t="s">
        <v>321</v>
      </c>
      <c r="F5" s="89" t="s">
        <v>2166</v>
      </c>
      <c r="G5" s="502" t="s">
        <v>81</v>
      </c>
      <c r="J5" s="172"/>
      <c r="K5" s="14" t="s">
        <v>1098</v>
      </c>
      <c r="L5" s="14" t="s">
        <v>1407</v>
      </c>
      <c r="M5" s="105" t="s">
        <v>1407</v>
      </c>
      <c r="N5" s="262" t="s">
        <v>1407</v>
      </c>
      <c r="O5" s="107" t="s">
        <v>1407</v>
      </c>
      <c r="P5" s="100" t="s">
        <v>1407</v>
      </c>
      <c r="Q5" s="100" t="s">
        <v>1407</v>
      </c>
      <c r="R5" s="100" t="s">
        <v>1407</v>
      </c>
      <c r="S5" s="100" t="s">
        <v>1407</v>
      </c>
      <c r="T5" s="100" t="s">
        <v>1407</v>
      </c>
    </row>
    <row r="6" spans="1:20" ht="61.5" customHeight="1">
      <c r="A6" s="341" t="s">
        <v>2223</v>
      </c>
      <c r="B6" s="509" t="s">
        <v>2222</v>
      </c>
      <c r="C6" s="12" t="s">
        <v>238</v>
      </c>
      <c r="D6" s="12" t="s">
        <v>1</v>
      </c>
      <c r="E6" s="12" t="s">
        <v>317</v>
      </c>
      <c r="F6" s="14" t="s">
        <v>18</v>
      </c>
      <c r="G6" s="502" t="s">
        <v>81</v>
      </c>
      <c r="J6" s="172"/>
      <c r="K6" s="14" t="s">
        <v>1324</v>
      </c>
      <c r="L6" s="14" t="s">
        <v>1875</v>
      </c>
      <c r="M6" s="89" t="s">
        <v>1525</v>
      </c>
      <c r="N6" s="98" t="s">
        <v>2016</v>
      </c>
      <c r="O6" s="112" t="s">
        <v>1407</v>
      </c>
      <c r="P6" s="127"/>
      <c r="Q6" s="127"/>
      <c r="R6" s="127"/>
      <c r="S6" s="127"/>
      <c r="T6" s="91" t="s">
        <v>1414</v>
      </c>
    </row>
    <row r="7" spans="1:20" ht="23.25" customHeight="1">
      <c r="A7" s="520" t="s">
        <v>2221</v>
      </c>
      <c r="B7" s="510" t="s">
        <v>2270</v>
      </c>
      <c r="C7" s="12" t="s">
        <v>238</v>
      </c>
      <c r="D7" s="12" t="s">
        <v>286</v>
      </c>
      <c r="E7" s="12" t="s">
        <v>321</v>
      </c>
      <c r="F7" s="14" t="s">
        <v>21</v>
      </c>
      <c r="G7" s="502" t="s">
        <v>34</v>
      </c>
      <c r="H7" s="500" t="s">
        <v>2155</v>
      </c>
      <c r="J7" s="172" t="s">
        <v>284</v>
      </c>
      <c r="K7" s="14" t="s">
        <v>1090</v>
      </c>
      <c r="L7" s="14" t="s">
        <v>1878</v>
      </c>
      <c r="M7" s="89" t="s">
        <v>1660</v>
      </c>
      <c r="N7" s="98" t="s">
        <v>2016</v>
      </c>
      <c r="O7" s="106">
        <v>85</v>
      </c>
      <c r="P7" s="101" t="s">
        <v>1407</v>
      </c>
      <c r="Q7" s="101" t="s">
        <v>1407</v>
      </c>
      <c r="R7" s="101" t="s">
        <v>1407</v>
      </c>
      <c r="S7" s="101" t="s">
        <v>1407</v>
      </c>
      <c r="T7" s="101" t="s">
        <v>1407</v>
      </c>
    </row>
    <row r="8" spans="1:20" ht="85.5" customHeight="1">
      <c r="A8" s="341" t="s">
        <v>2274</v>
      </c>
      <c r="B8" s="509" t="s">
        <v>2222</v>
      </c>
      <c r="C8" s="12" t="s">
        <v>238</v>
      </c>
      <c r="D8" s="12" t="s">
        <v>286</v>
      </c>
      <c r="E8" s="12" t="s">
        <v>322</v>
      </c>
      <c r="F8" s="14" t="s">
        <v>22</v>
      </c>
      <c r="G8" s="502" t="s">
        <v>81</v>
      </c>
      <c r="J8" s="172"/>
      <c r="K8" s="14" t="s">
        <v>1324</v>
      </c>
      <c r="L8" s="14" t="s">
        <v>1407</v>
      </c>
      <c r="M8" s="105" t="s">
        <v>1407</v>
      </c>
      <c r="N8" s="262" t="s">
        <v>1407</v>
      </c>
      <c r="O8" s="112" t="s">
        <v>1407</v>
      </c>
      <c r="P8" s="101" t="s">
        <v>1407</v>
      </c>
      <c r="Q8" s="101" t="s">
        <v>1567</v>
      </c>
      <c r="R8" s="101" t="s">
        <v>1567</v>
      </c>
      <c r="S8" s="101" t="s">
        <v>1567</v>
      </c>
      <c r="T8" s="91" t="s">
        <v>1421</v>
      </c>
    </row>
    <row r="9" spans="1:20" ht="60" customHeight="1">
      <c r="A9" s="341" t="s">
        <v>2224</v>
      </c>
      <c r="B9" s="509" t="s">
        <v>2222</v>
      </c>
      <c r="C9" s="12" t="s">
        <v>238</v>
      </c>
      <c r="D9" s="12" t="s">
        <v>286</v>
      </c>
      <c r="E9" s="12" t="s">
        <v>327</v>
      </c>
      <c r="F9" s="14" t="s">
        <v>25</v>
      </c>
      <c r="G9" s="502" t="s">
        <v>81</v>
      </c>
      <c r="J9" s="172"/>
      <c r="K9" s="14" t="s">
        <v>1324</v>
      </c>
      <c r="L9" s="14" t="s">
        <v>1875</v>
      </c>
      <c r="M9" s="89" t="s">
        <v>1525</v>
      </c>
      <c r="N9" s="98" t="s">
        <v>2016</v>
      </c>
      <c r="O9" s="112" t="s">
        <v>1407</v>
      </c>
      <c r="P9" s="101" t="s">
        <v>1407</v>
      </c>
      <c r="Q9" s="101" t="s">
        <v>1567</v>
      </c>
      <c r="R9" s="101" t="s">
        <v>1567</v>
      </c>
      <c r="S9" s="101" t="s">
        <v>1567</v>
      </c>
      <c r="T9" s="91" t="s">
        <v>1414</v>
      </c>
    </row>
    <row r="10" spans="1:20" ht="86.25" customHeight="1">
      <c r="A10" s="341" t="s">
        <v>2276</v>
      </c>
      <c r="B10" s="509" t="s">
        <v>2222</v>
      </c>
      <c r="C10" s="12" t="s">
        <v>258</v>
      </c>
      <c r="D10" s="12" t="s">
        <v>0</v>
      </c>
      <c r="E10" s="12" t="s">
        <v>354</v>
      </c>
      <c r="F10" s="14" t="s">
        <v>116</v>
      </c>
      <c r="G10" s="502" t="s">
        <v>81</v>
      </c>
      <c r="J10" s="172"/>
      <c r="K10" s="14" t="s">
        <v>1094</v>
      </c>
      <c r="L10" s="14" t="s">
        <v>1407</v>
      </c>
      <c r="M10" s="89" t="s">
        <v>1426</v>
      </c>
      <c r="N10" s="262" t="s">
        <v>1407</v>
      </c>
      <c r="O10" s="245" t="s">
        <v>1892</v>
      </c>
      <c r="P10" s="246" t="s">
        <v>1893</v>
      </c>
      <c r="Q10" s="246" t="s">
        <v>1893</v>
      </c>
      <c r="R10" s="246" t="s">
        <v>1893</v>
      </c>
      <c r="S10" s="246" t="s">
        <v>1893</v>
      </c>
      <c r="T10" s="246" t="s">
        <v>1893</v>
      </c>
    </row>
    <row r="11" spans="1:20" ht="50.25" customHeight="1">
      <c r="A11" s="341" t="s">
        <v>2225</v>
      </c>
      <c r="B11" s="509" t="s">
        <v>2222</v>
      </c>
      <c r="C11" s="12" t="s">
        <v>260</v>
      </c>
      <c r="D11" s="12" t="s">
        <v>0</v>
      </c>
      <c r="E11" s="12" t="s">
        <v>346</v>
      </c>
      <c r="F11" s="14" t="s">
        <v>175</v>
      </c>
      <c r="G11" s="502" t="s">
        <v>81</v>
      </c>
      <c r="J11" s="172"/>
      <c r="K11" s="14" t="s">
        <v>1324</v>
      </c>
      <c r="L11" s="14" t="s">
        <v>1875</v>
      </c>
      <c r="M11" s="89" t="s">
        <v>1525</v>
      </c>
      <c r="N11" s="98" t="s">
        <v>2016</v>
      </c>
      <c r="O11" s="108"/>
      <c r="P11" s="97" t="s">
        <v>1439</v>
      </c>
      <c r="Q11" s="97" t="s">
        <v>1414</v>
      </c>
      <c r="R11" s="97" t="s">
        <v>1414</v>
      </c>
      <c r="S11" s="97" t="s">
        <v>1414</v>
      </c>
      <c r="T11" s="97" t="s">
        <v>1414</v>
      </c>
    </row>
    <row r="12" spans="1:20" ht="61.5" customHeight="1">
      <c r="A12" s="341" t="s">
        <v>2226</v>
      </c>
      <c r="B12" s="509" t="s">
        <v>2227</v>
      </c>
      <c r="C12" s="12" t="s">
        <v>241</v>
      </c>
      <c r="D12" s="12" t="s">
        <v>0</v>
      </c>
      <c r="E12" s="12" t="s">
        <v>299</v>
      </c>
      <c r="F12" s="14" t="s">
        <v>67</v>
      </c>
      <c r="G12" s="502" t="s">
        <v>81</v>
      </c>
      <c r="J12" s="172"/>
      <c r="K12" s="14" t="s">
        <v>1324</v>
      </c>
      <c r="L12" s="14" t="s">
        <v>1875</v>
      </c>
      <c r="M12" s="89" t="s">
        <v>1525</v>
      </c>
      <c r="N12" s="262" t="s">
        <v>1407</v>
      </c>
      <c r="O12" s="112" t="s">
        <v>1445</v>
      </c>
      <c r="P12" s="115" t="s">
        <v>1407</v>
      </c>
      <c r="Q12" s="115" t="s">
        <v>1407</v>
      </c>
      <c r="R12" s="115" t="s">
        <v>1407</v>
      </c>
      <c r="S12" s="115" t="s">
        <v>1407</v>
      </c>
      <c r="T12" s="115" t="s">
        <v>1407</v>
      </c>
    </row>
    <row r="13" spans="1:20" ht="75.75" customHeight="1">
      <c r="A13" s="341" t="s">
        <v>2247</v>
      </c>
      <c r="B13" s="509" t="s">
        <v>2222</v>
      </c>
      <c r="C13" s="12" t="s">
        <v>241</v>
      </c>
      <c r="D13" s="12" t="s">
        <v>0</v>
      </c>
      <c r="E13" s="12" t="s">
        <v>302</v>
      </c>
      <c r="F13" s="14" t="s">
        <v>69</v>
      </c>
      <c r="G13" s="502" t="s">
        <v>81</v>
      </c>
      <c r="J13" s="172"/>
      <c r="K13" s="14" t="s">
        <v>1107</v>
      </c>
      <c r="L13" s="14" t="s">
        <v>1407</v>
      </c>
      <c r="M13" s="105" t="s">
        <v>1407</v>
      </c>
      <c r="N13" s="262" t="s">
        <v>1407</v>
      </c>
      <c r="O13" s="112" t="s">
        <v>1445</v>
      </c>
      <c r="P13" s="115" t="s">
        <v>1407</v>
      </c>
      <c r="Q13" s="115" t="s">
        <v>1407</v>
      </c>
      <c r="R13" s="115" t="s">
        <v>1407</v>
      </c>
      <c r="S13" s="115" t="s">
        <v>1407</v>
      </c>
      <c r="T13" s="115" t="s">
        <v>1407</v>
      </c>
    </row>
    <row r="14" spans="1:20" ht="60.75" customHeight="1">
      <c r="A14" s="341" t="s">
        <v>2228</v>
      </c>
      <c r="B14" s="509" t="s">
        <v>2227</v>
      </c>
      <c r="C14" s="12" t="s">
        <v>241</v>
      </c>
      <c r="D14" s="12" t="s">
        <v>1</v>
      </c>
      <c r="E14" s="12" t="s">
        <v>317</v>
      </c>
      <c r="F14" s="14" t="s">
        <v>75</v>
      </c>
      <c r="G14" s="502" t="s">
        <v>81</v>
      </c>
      <c r="J14" s="172"/>
      <c r="K14" s="14" t="s">
        <v>1324</v>
      </c>
      <c r="L14" s="14" t="s">
        <v>1875</v>
      </c>
      <c r="M14" s="89" t="s">
        <v>1525</v>
      </c>
      <c r="N14" s="262" t="s">
        <v>1407</v>
      </c>
      <c r="O14" s="112" t="s">
        <v>1445</v>
      </c>
      <c r="P14" s="115" t="s">
        <v>1407</v>
      </c>
      <c r="Q14" s="115" t="s">
        <v>1407</v>
      </c>
      <c r="R14" s="115" t="s">
        <v>1407</v>
      </c>
      <c r="S14" s="115" t="s">
        <v>1407</v>
      </c>
      <c r="T14" s="115" t="s">
        <v>1407</v>
      </c>
    </row>
    <row r="15" spans="1:20" ht="74.25" customHeight="1">
      <c r="A15" s="341" t="s">
        <v>2248</v>
      </c>
      <c r="B15" s="509" t="s">
        <v>2222</v>
      </c>
      <c r="C15" s="12" t="s">
        <v>241</v>
      </c>
      <c r="D15" s="12" t="s">
        <v>1</v>
      </c>
      <c r="E15" s="12" t="s">
        <v>319</v>
      </c>
      <c r="F15" s="14" t="s">
        <v>402</v>
      </c>
      <c r="G15" s="502" t="s">
        <v>81</v>
      </c>
      <c r="J15" s="172"/>
      <c r="K15" s="14" t="s">
        <v>1107</v>
      </c>
      <c r="L15" s="14" t="s">
        <v>1407</v>
      </c>
      <c r="M15" s="105" t="s">
        <v>1894</v>
      </c>
      <c r="N15" s="262" t="s">
        <v>1407</v>
      </c>
      <c r="O15" s="112" t="s">
        <v>1445</v>
      </c>
      <c r="P15" s="115" t="s">
        <v>1407</v>
      </c>
      <c r="Q15" s="115" t="s">
        <v>1407</v>
      </c>
      <c r="R15" s="115" t="s">
        <v>1407</v>
      </c>
      <c r="S15" s="115" t="s">
        <v>1407</v>
      </c>
      <c r="T15" s="115" t="s">
        <v>1407</v>
      </c>
    </row>
    <row r="16" spans="1:20" ht="60" customHeight="1">
      <c r="A16" s="341" t="s">
        <v>2229</v>
      </c>
      <c r="B16" s="509" t="s">
        <v>2227</v>
      </c>
      <c r="C16" s="12" t="s">
        <v>241</v>
      </c>
      <c r="D16" s="12" t="s">
        <v>286</v>
      </c>
      <c r="E16" s="12" t="s">
        <v>327</v>
      </c>
      <c r="F16" s="14" t="s">
        <v>78</v>
      </c>
      <c r="G16" s="502" t="s">
        <v>81</v>
      </c>
      <c r="J16" s="172"/>
      <c r="K16" s="14" t="s">
        <v>1324</v>
      </c>
      <c r="L16" s="14" t="s">
        <v>1875</v>
      </c>
      <c r="M16" s="89" t="s">
        <v>1525</v>
      </c>
      <c r="N16" s="262" t="s">
        <v>1407</v>
      </c>
      <c r="O16" s="112" t="s">
        <v>1445</v>
      </c>
      <c r="P16" s="115" t="s">
        <v>1407</v>
      </c>
      <c r="Q16" s="115" t="s">
        <v>1407</v>
      </c>
      <c r="R16" s="115" t="s">
        <v>1407</v>
      </c>
      <c r="S16" s="115" t="s">
        <v>1407</v>
      </c>
      <c r="T16" s="115" t="s">
        <v>1407</v>
      </c>
    </row>
    <row r="17" spans="1:20" ht="75.75" customHeight="1">
      <c r="A17" s="341" t="s">
        <v>2249</v>
      </c>
      <c r="B17" s="509" t="s">
        <v>2222</v>
      </c>
      <c r="C17" s="12" t="s">
        <v>241</v>
      </c>
      <c r="D17" s="12" t="s">
        <v>286</v>
      </c>
      <c r="E17" s="12" t="s">
        <v>392</v>
      </c>
      <c r="F17" s="14" t="s">
        <v>79</v>
      </c>
      <c r="G17" s="502" t="s">
        <v>81</v>
      </c>
      <c r="J17" s="172"/>
      <c r="K17" s="14" t="s">
        <v>1107</v>
      </c>
      <c r="L17" s="14" t="s">
        <v>1407</v>
      </c>
      <c r="M17" s="105" t="s">
        <v>1895</v>
      </c>
      <c r="N17" s="262" t="s">
        <v>1407</v>
      </c>
      <c r="O17" s="112" t="s">
        <v>1445</v>
      </c>
      <c r="P17" s="115" t="s">
        <v>1407</v>
      </c>
      <c r="Q17" s="115" t="s">
        <v>1407</v>
      </c>
      <c r="R17" s="115" t="s">
        <v>1407</v>
      </c>
      <c r="S17" s="115" t="s">
        <v>1407</v>
      </c>
      <c r="T17" s="115" t="s">
        <v>1407</v>
      </c>
    </row>
    <row r="18" spans="1:20" ht="34.5" customHeight="1">
      <c r="A18" s="341" t="s">
        <v>2220</v>
      </c>
      <c r="B18" s="509" t="s">
        <v>2272</v>
      </c>
      <c r="C18" s="12" t="s">
        <v>265</v>
      </c>
      <c r="D18" s="12" t="s">
        <v>0</v>
      </c>
      <c r="E18" s="12" t="s">
        <v>428</v>
      </c>
      <c r="F18" s="14" t="s">
        <v>1229</v>
      </c>
      <c r="G18" s="502" t="s">
        <v>81</v>
      </c>
      <c r="J18" s="172"/>
      <c r="K18" s="14" t="s">
        <v>1326</v>
      </c>
      <c r="L18" s="14" t="s">
        <v>1407</v>
      </c>
      <c r="M18" s="105" t="s">
        <v>1507</v>
      </c>
      <c r="N18" s="262" t="s">
        <v>1407</v>
      </c>
      <c r="O18" s="112" t="s">
        <v>1407</v>
      </c>
      <c r="P18" s="115" t="s">
        <v>1407</v>
      </c>
      <c r="Q18" s="115" t="s">
        <v>1407</v>
      </c>
      <c r="R18" s="115" t="s">
        <v>1407</v>
      </c>
      <c r="S18" s="115" t="s">
        <v>1407</v>
      </c>
      <c r="T18" s="115" t="s">
        <v>1407</v>
      </c>
    </row>
    <row r="19" spans="1:20" ht="23.25" customHeight="1">
      <c r="A19" s="520" t="s">
        <v>2221</v>
      </c>
      <c r="B19" s="510" t="s">
        <v>2270</v>
      </c>
      <c r="C19" s="12" t="s">
        <v>247</v>
      </c>
      <c r="D19" s="12" t="s">
        <v>286</v>
      </c>
      <c r="E19" s="12">
        <v>8</v>
      </c>
      <c r="F19" s="14" t="s">
        <v>160</v>
      </c>
      <c r="G19" s="502" t="s">
        <v>34</v>
      </c>
      <c r="H19" s="500" t="s">
        <v>2155</v>
      </c>
      <c r="J19" s="172" t="s">
        <v>284</v>
      </c>
      <c r="K19" s="14" t="s">
        <v>1090</v>
      </c>
      <c r="L19" s="14" t="s">
        <v>1878</v>
      </c>
      <c r="M19" s="89" t="s">
        <v>1660</v>
      </c>
      <c r="N19" s="262" t="s">
        <v>1407</v>
      </c>
      <c r="O19" s="112" t="s">
        <v>1407</v>
      </c>
      <c r="P19" s="112" t="s">
        <v>1407</v>
      </c>
      <c r="Q19" s="112" t="s">
        <v>1407</v>
      </c>
      <c r="R19" s="112" t="s">
        <v>1407</v>
      </c>
      <c r="S19" s="112" t="s">
        <v>1407</v>
      </c>
      <c r="T19" s="112" t="s">
        <v>1407</v>
      </c>
    </row>
    <row r="20" spans="1:20" ht="35.25" customHeight="1">
      <c r="A20" s="341" t="s">
        <v>2230</v>
      </c>
      <c r="B20" s="509" t="s">
        <v>2231</v>
      </c>
      <c r="C20" s="12" t="s">
        <v>245</v>
      </c>
      <c r="D20" s="12" t="s">
        <v>1</v>
      </c>
      <c r="E20" s="501" t="s">
        <v>316</v>
      </c>
      <c r="F20" s="89" t="s">
        <v>2199</v>
      </c>
      <c r="G20" s="502" t="s">
        <v>81</v>
      </c>
      <c r="J20" s="172"/>
      <c r="K20" s="14" t="s">
        <v>1107</v>
      </c>
      <c r="L20" s="14" t="s">
        <v>1877</v>
      </c>
      <c r="M20" s="89" t="s">
        <v>1762</v>
      </c>
      <c r="N20" s="98" t="s">
        <v>2047</v>
      </c>
      <c r="O20" s="130" t="s">
        <v>1763</v>
      </c>
      <c r="P20" s="165" t="s">
        <v>1746</v>
      </c>
      <c r="Q20" s="165" t="s">
        <v>1746</v>
      </c>
      <c r="R20" s="165" t="s">
        <v>1746</v>
      </c>
      <c r="S20" s="165" t="s">
        <v>1746</v>
      </c>
      <c r="T20" s="165" t="s">
        <v>1746</v>
      </c>
    </row>
    <row r="21" spans="1:20" ht="33" customHeight="1">
      <c r="A21" s="341" t="s">
        <v>2220</v>
      </c>
      <c r="B21" s="509" t="s">
        <v>2272</v>
      </c>
      <c r="C21" s="12" t="s">
        <v>249</v>
      </c>
      <c r="D21" s="12" t="s">
        <v>0</v>
      </c>
      <c r="E21" s="12" t="s">
        <v>495</v>
      </c>
      <c r="F21" s="14" t="s">
        <v>90</v>
      </c>
      <c r="G21" s="502" t="s">
        <v>81</v>
      </c>
      <c r="J21" s="172"/>
      <c r="K21" s="14" t="s">
        <v>1326</v>
      </c>
      <c r="L21" s="14" t="s">
        <v>1407</v>
      </c>
      <c r="M21" s="89" t="s">
        <v>1612</v>
      </c>
      <c r="N21" s="262" t="s">
        <v>1407</v>
      </c>
      <c r="O21" s="108" t="s">
        <v>280</v>
      </c>
      <c r="P21" s="115" t="s">
        <v>1407</v>
      </c>
      <c r="Q21" s="115" t="s">
        <v>1407</v>
      </c>
      <c r="R21" s="115" t="s">
        <v>1407</v>
      </c>
      <c r="S21" s="115" t="s">
        <v>1407</v>
      </c>
      <c r="T21" s="115" t="s">
        <v>1407</v>
      </c>
    </row>
    <row r="22" spans="1:20" ht="98.25" customHeight="1">
      <c r="A22" s="341" t="s">
        <v>2232</v>
      </c>
      <c r="B22" s="509" t="s">
        <v>2227</v>
      </c>
      <c r="C22" s="12" t="s">
        <v>249</v>
      </c>
      <c r="D22" s="12" t="s">
        <v>1</v>
      </c>
      <c r="E22" s="12" t="s">
        <v>519</v>
      </c>
      <c r="F22" s="14" t="s">
        <v>107</v>
      </c>
      <c r="G22" s="502" t="s">
        <v>34</v>
      </c>
      <c r="H22" s="500" t="s">
        <v>2156</v>
      </c>
      <c r="J22" s="172" t="s">
        <v>284</v>
      </c>
      <c r="K22" s="14" t="s">
        <v>1107</v>
      </c>
      <c r="L22" s="14" t="s">
        <v>1877</v>
      </c>
      <c r="M22" s="89" t="s">
        <v>1622</v>
      </c>
      <c r="N22" s="98">
        <v>1</v>
      </c>
      <c r="O22" s="108" t="s">
        <v>280</v>
      </c>
      <c r="P22" s="134"/>
      <c r="Q22" s="134"/>
      <c r="R22" s="134"/>
      <c r="S22" s="134"/>
      <c r="T22" s="96">
        <v>151.80000000000001</v>
      </c>
    </row>
    <row r="23" spans="1:20" ht="23.25" customHeight="1">
      <c r="A23" s="520" t="s">
        <v>2221</v>
      </c>
      <c r="B23" s="510" t="s">
        <v>2270</v>
      </c>
      <c r="C23" s="12" t="s">
        <v>249</v>
      </c>
      <c r="D23" s="12" t="s">
        <v>286</v>
      </c>
      <c r="E23" s="12" t="s">
        <v>530</v>
      </c>
      <c r="F23" s="14" t="s">
        <v>111</v>
      </c>
      <c r="G23" s="502" t="s">
        <v>34</v>
      </c>
      <c r="H23" s="500" t="s">
        <v>2155</v>
      </c>
      <c r="J23" s="172" t="s">
        <v>284</v>
      </c>
      <c r="K23" s="14" t="s">
        <v>1090</v>
      </c>
      <c r="L23" s="14" t="s">
        <v>1878</v>
      </c>
      <c r="M23" s="89" t="s">
        <v>1660</v>
      </c>
      <c r="N23" s="98">
        <v>1</v>
      </c>
      <c r="O23" s="112" t="s">
        <v>1407</v>
      </c>
      <c r="P23" s="115" t="s">
        <v>1407</v>
      </c>
      <c r="Q23" s="115" t="s">
        <v>1407</v>
      </c>
      <c r="R23" s="115" t="s">
        <v>1407</v>
      </c>
      <c r="S23" s="115" t="s">
        <v>1407</v>
      </c>
      <c r="T23" s="115" t="s">
        <v>1407</v>
      </c>
    </row>
    <row r="24" spans="1:20" ht="47.25" customHeight="1">
      <c r="A24" s="341" t="s">
        <v>2233</v>
      </c>
      <c r="B24" s="509" t="s">
        <v>2234</v>
      </c>
      <c r="C24" s="12" t="s">
        <v>249</v>
      </c>
      <c r="D24" s="12" t="s">
        <v>476</v>
      </c>
      <c r="E24" s="12" t="s">
        <v>2235</v>
      </c>
      <c r="F24" s="14" t="s">
        <v>537</v>
      </c>
      <c r="G24" s="502" t="s">
        <v>35</v>
      </c>
      <c r="H24" s="500" t="s">
        <v>2156</v>
      </c>
      <c r="J24" s="172" t="s">
        <v>284</v>
      </c>
      <c r="K24" s="14" t="s">
        <v>1107</v>
      </c>
      <c r="L24" s="14" t="s">
        <v>1877</v>
      </c>
      <c r="M24" s="89" t="s">
        <v>1636</v>
      </c>
      <c r="N24" s="98" t="s">
        <v>2047</v>
      </c>
      <c r="O24" s="109">
        <v>0</v>
      </c>
      <c r="P24" s="98">
        <v>0</v>
      </c>
      <c r="Q24" s="98">
        <v>0</v>
      </c>
      <c r="R24" s="98">
        <v>5</v>
      </c>
      <c r="S24" s="98">
        <v>17</v>
      </c>
      <c r="T24" s="98">
        <v>24</v>
      </c>
    </row>
    <row r="25" spans="1:20" ht="87" customHeight="1">
      <c r="A25" s="511" t="s">
        <v>2236</v>
      </c>
      <c r="B25" s="510" t="s">
        <v>2244</v>
      </c>
      <c r="C25" s="12" t="s">
        <v>252</v>
      </c>
      <c r="D25" s="12" t="s">
        <v>1</v>
      </c>
      <c r="E25" s="12" t="s">
        <v>345</v>
      </c>
      <c r="F25" s="14" t="s">
        <v>191</v>
      </c>
      <c r="G25" s="502" t="s">
        <v>34</v>
      </c>
      <c r="H25" s="500" t="s">
        <v>2156</v>
      </c>
      <c r="J25" s="172" t="s">
        <v>284</v>
      </c>
      <c r="K25" s="14" t="s">
        <v>1108</v>
      </c>
      <c r="L25" s="14" t="s">
        <v>1877</v>
      </c>
      <c r="M25" s="89" t="s">
        <v>1707</v>
      </c>
      <c r="N25" s="98" t="s">
        <v>2047</v>
      </c>
      <c r="O25" s="109">
        <v>50000</v>
      </c>
      <c r="P25" s="98">
        <v>50651</v>
      </c>
      <c r="Q25" s="98">
        <v>50651</v>
      </c>
      <c r="R25" s="98">
        <v>50651</v>
      </c>
      <c r="S25" s="98">
        <v>50651</v>
      </c>
      <c r="T25" s="98">
        <v>50651</v>
      </c>
    </row>
    <row r="26" spans="1:20" ht="60.75" customHeight="1">
      <c r="A26" s="341" t="s">
        <v>2246</v>
      </c>
      <c r="B26" s="509" t="s">
        <v>2237</v>
      </c>
      <c r="C26" s="12" t="s">
        <v>252</v>
      </c>
      <c r="D26" s="12" t="s">
        <v>286</v>
      </c>
      <c r="E26" s="12" t="s">
        <v>364</v>
      </c>
      <c r="F26" s="14" t="s">
        <v>199</v>
      </c>
      <c r="G26" s="502" t="s">
        <v>81</v>
      </c>
      <c r="J26" s="172"/>
      <c r="K26" s="14" t="s">
        <v>1098</v>
      </c>
      <c r="L26" s="14" t="s">
        <v>1875</v>
      </c>
      <c r="M26" s="89" t="s">
        <v>1723</v>
      </c>
      <c r="N26" s="98">
        <v>1</v>
      </c>
      <c r="O26" s="331">
        <v>1.6E-2</v>
      </c>
      <c r="P26" s="145" t="s">
        <v>1724</v>
      </c>
      <c r="Q26" s="145" t="s">
        <v>1724</v>
      </c>
      <c r="R26" s="145" t="s">
        <v>1724</v>
      </c>
      <c r="S26" s="145" t="s">
        <v>1724</v>
      </c>
      <c r="T26" s="145" t="s">
        <v>1724</v>
      </c>
    </row>
    <row r="27" spans="1:20" ht="15" customHeight="1">
      <c r="J27" s="172"/>
      <c r="N27" s="95"/>
      <c r="O27" s="91"/>
      <c r="P27" s="91"/>
      <c r="Q27" s="91"/>
      <c r="R27" s="91"/>
      <c r="S27" s="91"/>
      <c r="T27" s="91"/>
    </row>
    <row r="28" spans="1:20" ht="22.5" customHeight="1">
      <c r="B28" s="512">
        <f>COUNTA(B3:B26)</f>
        <v>24</v>
      </c>
      <c r="J28" s="172"/>
      <c r="N28" s="95"/>
      <c r="O28" s="91"/>
      <c r="P28" s="91"/>
      <c r="Q28" s="91"/>
      <c r="R28" s="91"/>
      <c r="S28" s="91"/>
      <c r="T28" s="91"/>
    </row>
    <row r="29" spans="1:20" ht="15" customHeight="1">
      <c r="J29" s="172"/>
      <c r="N29" s="95"/>
      <c r="O29" s="91"/>
      <c r="P29" s="91"/>
      <c r="Q29" s="91"/>
      <c r="R29" s="91"/>
      <c r="S29" s="91"/>
      <c r="T29" s="91"/>
    </row>
    <row r="30" spans="1:20" s="517" customFormat="1" ht="16.5" customHeight="1">
      <c r="A30" s="513" t="s">
        <v>2238</v>
      </c>
      <c r="B30" s="518">
        <f>COUNTIF(B3:B26,"Yes - when AIM*")</f>
        <v>3</v>
      </c>
      <c r="C30" s="4343" t="s">
        <v>2273</v>
      </c>
      <c r="D30" s="3973"/>
      <c r="E30" s="3973"/>
      <c r="F30" s="3973"/>
      <c r="G30" s="3973"/>
      <c r="H30" s="3973"/>
      <c r="I30" s="3973"/>
      <c r="J30" s="3973"/>
      <c r="K30" s="3973"/>
      <c r="L30" s="3973"/>
      <c r="M30" s="3973"/>
      <c r="N30" s="515"/>
      <c r="O30" s="516"/>
      <c r="P30" s="516"/>
      <c r="Q30" s="516"/>
      <c r="R30" s="516"/>
      <c r="S30" s="516"/>
      <c r="T30" s="516"/>
    </row>
    <row r="31" spans="1:20" s="517" customFormat="1" ht="16.5" customHeight="1">
      <c r="A31" s="513" t="s">
        <v>2239</v>
      </c>
      <c r="B31" s="518">
        <f>COUNTIF(B3:B26,"Yes - AMP6 year 1*")</f>
        <v>10</v>
      </c>
      <c r="C31" s="4343"/>
      <c r="D31" s="3973"/>
      <c r="E31" s="3973"/>
      <c r="F31" s="3973"/>
      <c r="G31" s="3973"/>
      <c r="H31" s="3973"/>
      <c r="I31" s="3973"/>
      <c r="J31" s="3973"/>
      <c r="K31" s="3973"/>
      <c r="L31" s="3973"/>
      <c r="M31" s="3973"/>
      <c r="N31" s="515"/>
      <c r="O31" s="516"/>
      <c r="P31" s="516"/>
      <c r="Q31" s="516"/>
      <c r="R31" s="516"/>
      <c r="S31" s="516"/>
      <c r="T31" s="516"/>
    </row>
    <row r="32" spans="1:20" s="517" customFormat="1" ht="16.5" customHeight="1">
      <c r="A32" s="513" t="s">
        <v>2240</v>
      </c>
      <c r="B32" s="518">
        <f>COUNTIF(B3:B26,"Yes - AMP6 year 2*")</f>
        <v>4</v>
      </c>
      <c r="C32" s="4343"/>
      <c r="D32" s="3973"/>
      <c r="E32" s="3973"/>
      <c r="F32" s="3973"/>
      <c r="G32" s="3973"/>
      <c r="H32" s="3973"/>
      <c r="I32" s="3973"/>
      <c r="J32" s="3973"/>
      <c r="K32" s="3973"/>
      <c r="L32" s="3973"/>
      <c r="M32" s="3973"/>
      <c r="N32" s="515"/>
      <c r="O32" s="516"/>
      <c r="P32" s="516"/>
      <c r="Q32" s="516"/>
      <c r="R32" s="516"/>
      <c r="S32" s="516"/>
      <c r="T32" s="516"/>
    </row>
    <row r="33" spans="1:20" s="517" customFormat="1" ht="16.5" customHeight="1">
      <c r="A33" s="513" t="s">
        <v>2241</v>
      </c>
      <c r="B33" s="518">
        <f>COUNTIF(B3:B26,"Yes - AMP6 year 3*")</f>
        <v>1</v>
      </c>
      <c r="C33" s="4343"/>
      <c r="D33" s="3973"/>
      <c r="E33" s="3973"/>
      <c r="F33" s="3973"/>
      <c r="G33" s="3973"/>
      <c r="H33" s="3973"/>
      <c r="I33" s="3973"/>
      <c r="J33" s="3973"/>
      <c r="K33" s="3973"/>
      <c r="L33" s="3973"/>
      <c r="M33" s="3973"/>
      <c r="N33" s="515"/>
      <c r="O33" s="516"/>
      <c r="P33" s="516"/>
      <c r="Q33" s="516"/>
      <c r="R33" s="516"/>
      <c r="S33" s="516"/>
      <c r="T33" s="516"/>
    </row>
    <row r="34" spans="1:20" s="517" customFormat="1" ht="16.5" customHeight="1">
      <c r="A34" s="513" t="s">
        <v>2242</v>
      </c>
      <c r="B34" s="518">
        <f>COUNTIF(B3:B26,"Yes - after award of*")</f>
        <v>1</v>
      </c>
      <c r="C34" s="4343"/>
      <c r="D34" s="3973"/>
      <c r="E34" s="3973"/>
      <c r="F34" s="3973"/>
      <c r="G34" s="3973"/>
      <c r="H34" s="3973"/>
      <c r="I34" s="3973"/>
      <c r="J34" s="3973"/>
      <c r="K34" s="3973"/>
      <c r="L34" s="3973"/>
      <c r="M34" s="3973"/>
      <c r="N34" s="515"/>
      <c r="O34" s="516"/>
      <c r="P34" s="516"/>
      <c r="Q34" s="516"/>
      <c r="R34" s="516"/>
      <c r="S34" s="516"/>
      <c r="T34" s="516"/>
    </row>
    <row r="35" spans="1:20" s="517" customFormat="1" ht="16.5" customHeight="1">
      <c r="A35" s="513" t="s">
        <v>2271</v>
      </c>
      <c r="B35" s="514">
        <f>COUNTIF(B3:B26,"SIM methodology")</f>
        <v>4</v>
      </c>
      <c r="C35" s="4343"/>
      <c r="D35" s="3973"/>
      <c r="E35" s="3973"/>
      <c r="F35" s="3973"/>
      <c r="G35" s="3973"/>
      <c r="H35" s="3973"/>
      <c r="I35" s="3973"/>
      <c r="J35" s="3973"/>
      <c r="K35" s="3973"/>
      <c r="L35" s="3973"/>
      <c r="M35" s="3973"/>
      <c r="N35" s="515"/>
      <c r="O35" s="516"/>
      <c r="P35" s="516"/>
      <c r="Q35" s="516"/>
      <c r="R35" s="516"/>
      <c r="S35" s="516"/>
      <c r="T35" s="516"/>
    </row>
    <row r="36" spans="1:20" s="517" customFormat="1" ht="15.75" customHeight="1">
      <c r="A36" s="513" t="s">
        <v>2243</v>
      </c>
      <c r="B36" s="514">
        <f>COUNTIF(B3:B26,"No - confirmed*")</f>
        <v>1</v>
      </c>
      <c r="C36" s="4343"/>
      <c r="D36" s="3973"/>
      <c r="E36" s="3973"/>
      <c r="F36" s="3973"/>
      <c r="G36" s="3973"/>
      <c r="H36" s="3973"/>
      <c r="I36" s="3973"/>
      <c r="J36" s="3973"/>
      <c r="K36" s="3973"/>
      <c r="L36" s="3973"/>
      <c r="M36" s="3973"/>
      <c r="N36" s="515"/>
      <c r="O36" s="516"/>
      <c r="P36" s="516"/>
      <c r="Q36" s="516"/>
      <c r="R36" s="516"/>
      <c r="S36" s="516"/>
      <c r="T36" s="516"/>
    </row>
  </sheetData>
  <sheetProtection selectLockedCells="1" autoFilter="0"/>
  <autoFilter ref="A2:T2" xr:uid="{00000000-0009-0000-0000-00004D000000}"/>
  <mergeCells count="8">
    <mergeCell ref="C34:M34"/>
    <mergeCell ref="C35:M35"/>
    <mergeCell ref="C36:M36"/>
    <mergeCell ref="P1:T1"/>
    <mergeCell ref="C30:M30"/>
    <mergeCell ref="C31:M31"/>
    <mergeCell ref="C32:M32"/>
    <mergeCell ref="C33:M33"/>
  </mergeCells>
  <conditionalFormatting sqref="L23 L3:L21 L26:L28">
    <cfRule type="cellIs" dxfId="48" priority="38" operator="equal">
      <formula>"TBC"</formula>
    </cfRule>
  </conditionalFormatting>
  <conditionalFormatting sqref="G23:J23 G3:J21 G26:J26">
    <cfRule type="expression" dxfId="47" priority="39">
      <formula>$G3="Other"</formula>
    </cfRule>
    <cfRule type="expression" dxfId="46" priority="40">
      <formula>$G3="RO"</formula>
    </cfRule>
    <cfRule type="expression" dxfId="45" priority="41">
      <formula>$G3="R&amp;P"</formula>
    </cfRule>
    <cfRule type="expression" dxfId="44" priority="42">
      <formula>$G3="PO"</formula>
    </cfRule>
    <cfRule type="expression" dxfId="43" priority="43">
      <formula>$G3="NFI"</formula>
    </cfRule>
  </conditionalFormatting>
  <conditionalFormatting sqref="L22">
    <cfRule type="cellIs" dxfId="42" priority="32" operator="equal">
      <formula>"TBC"</formula>
    </cfRule>
  </conditionalFormatting>
  <conditionalFormatting sqref="H22:J22">
    <cfRule type="expression" dxfId="41" priority="33">
      <formula>$J22="Other"</formula>
    </cfRule>
    <cfRule type="expression" dxfId="40" priority="34">
      <formula>$J22="RO"</formula>
    </cfRule>
    <cfRule type="expression" dxfId="39" priority="35">
      <formula>$J22="R&amp;P"</formula>
    </cfRule>
    <cfRule type="expression" dxfId="38" priority="36">
      <formula>$J22="PO"</formula>
    </cfRule>
    <cfRule type="expression" dxfId="37" priority="37">
      <formula>$J22="NFI"</formula>
    </cfRule>
  </conditionalFormatting>
  <conditionalFormatting sqref="G22">
    <cfRule type="expression" dxfId="36" priority="27">
      <formula>$G22="Other"</formula>
    </cfRule>
    <cfRule type="expression" dxfId="35" priority="28">
      <formula>$G22="RO"</formula>
    </cfRule>
    <cfRule type="expression" dxfId="34" priority="29">
      <formula>$G22="R&amp;P"</formula>
    </cfRule>
    <cfRule type="expression" dxfId="33" priority="30">
      <formula>$G22="PO"</formula>
    </cfRule>
    <cfRule type="expression" dxfId="32" priority="31">
      <formula>$G22="NFI"</formula>
    </cfRule>
  </conditionalFormatting>
  <conditionalFormatting sqref="L24">
    <cfRule type="cellIs" dxfId="31" priority="21" operator="equal">
      <formula>"TBC"</formula>
    </cfRule>
  </conditionalFormatting>
  <conditionalFormatting sqref="H24:J24">
    <cfRule type="expression" dxfId="30" priority="22">
      <formula>$J24="Other"</formula>
    </cfRule>
    <cfRule type="expression" dxfId="29" priority="23">
      <formula>$J24="RO"</formula>
    </cfRule>
    <cfRule type="expression" dxfId="28" priority="24">
      <formula>$J24="R&amp;P"</formula>
    </cfRule>
    <cfRule type="expression" dxfId="27" priority="25">
      <formula>$J24="PO"</formula>
    </cfRule>
    <cfRule type="expression" dxfId="26" priority="26">
      <formula>$J24="NFI"</formula>
    </cfRule>
  </conditionalFormatting>
  <conditionalFormatting sqref="L25">
    <cfRule type="cellIs" dxfId="25" priority="15" operator="equal">
      <formula>"TBC"</formula>
    </cfRule>
  </conditionalFormatting>
  <conditionalFormatting sqref="H25:J25">
    <cfRule type="expression" dxfId="24" priority="16">
      <formula>$J25="Other"</formula>
    </cfRule>
    <cfRule type="expression" dxfId="23" priority="17">
      <formula>$J25="RO"</formula>
    </cfRule>
    <cfRule type="expression" dxfId="22" priority="18">
      <formula>$J25="R&amp;P"</formula>
    </cfRule>
    <cfRule type="expression" dxfId="21" priority="19">
      <formula>$J25="PO"</formula>
    </cfRule>
    <cfRule type="expression" dxfId="20" priority="20">
      <formula>$J25="NFI"</formula>
    </cfRule>
  </conditionalFormatting>
  <conditionalFormatting sqref="G25">
    <cfRule type="expression" dxfId="19" priority="10">
      <formula>$G25="Other"</formula>
    </cfRule>
    <cfRule type="expression" dxfId="18" priority="11">
      <formula>$G25="RO"</formula>
    </cfRule>
    <cfRule type="expression" dxfId="17" priority="12">
      <formula>$G25="R&amp;P"</formula>
    </cfRule>
    <cfRule type="expression" dxfId="16" priority="13">
      <formula>$G25="PO"</formula>
    </cfRule>
    <cfRule type="expression" dxfId="15" priority="14">
      <formula>$G25="NFI"</formula>
    </cfRule>
  </conditionalFormatting>
  <conditionalFormatting sqref="G24">
    <cfRule type="expression" dxfId="14" priority="5">
      <formula>$G24="Other"</formula>
    </cfRule>
    <cfRule type="expression" dxfId="13" priority="6">
      <formula>$G24="RO"</formula>
    </cfRule>
    <cfRule type="expression" dxfId="12" priority="7">
      <formula>$G24="R&amp;P"</formula>
    </cfRule>
    <cfRule type="expression" dxfId="11" priority="8">
      <formula>$G24="PO"</formula>
    </cfRule>
    <cfRule type="expression" dxfId="10" priority="9">
      <formula>$G24="NFI"</formula>
    </cfRule>
  </conditionalFormatting>
  <conditionalFormatting sqref="L29">
    <cfRule type="cellIs" dxfId="9" priority="4" operator="equal">
      <formula>"TBC"</formula>
    </cfRule>
  </conditionalFormatting>
  <pageMargins left="0.70866141732283472" right="0.70866141732283472" top="0.74803149606299213" bottom="0.74803149606299213" header="0.31496062992125984" footer="0.31496062992125984"/>
  <pageSetup paperSize="8" scale="46" fitToHeight="2" orientation="landscape" r:id="rId1"/>
  <headerFooter>
    <oddHeader>&amp;L&amp;"Arial,Bold"&amp;12&amp;K857362OFFICIAL &amp;"Arial,Regular"&amp;K857362- not for general circulation&amp;C&amp;"Franklin Gothic Demi,Regular"&amp;20&amp;K003479PR14 FD PCs/ ODIs still to be fully defined&amp;R&amp;12&amp;K002060&amp;G</oddHeader>
    <oddFooter>&amp;L&amp;12&amp;K857362Page &amp;P of &amp;N&amp;C&amp;12&amp;K857362&amp;A&amp;R&amp;12&amp;K01+043Printed: &amp;D &amp;T</oddFooter>
  </headerFooter>
  <drawing r:id="rId2"/>
  <legacyDrawing r:id="rId3"/>
  <legacyDrawingHF r:id="rId4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26">
    <tabColor rgb="FFCA0083"/>
    <pageSetUpPr fitToPage="1"/>
  </sheetPr>
  <dimension ref="A2:M51"/>
  <sheetViews>
    <sheetView workbookViewId="0"/>
  </sheetViews>
  <sheetFormatPr defaultColWidth="9" defaultRowHeight="13.5"/>
  <cols>
    <col min="1" max="1" width="15.875" style="536" customWidth="1"/>
    <col min="2" max="16384" width="9" style="536"/>
  </cols>
  <sheetData>
    <row r="2" spans="1:13" ht="17.25">
      <c r="A2" s="537" t="s">
        <v>2330</v>
      </c>
    </row>
    <row r="4" spans="1:13" ht="18.75" customHeight="1">
      <c r="A4" s="4134" t="s">
        <v>3937</v>
      </c>
      <c r="B4" s="3973"/>
      <c r="C4" s="3973"/>
      <c r="D4" s="3973"/>
      <c r="E4" s="3973"/>
      <c r="F4" s="3973"/>
      <c r="G4" s="3973"/>
      <c r="H4" s="3973"/>
      <c r="I4" s="3973"/>
      <c r="J4" s="3973"/>
      <c r="K4" s="3973"/>
      <c r="L4" s="3973"/>
      <c r="M4" s="3973"/>
    </row>
    <row r="5" spans="1:13" ht="18.75" customHeight="1">
      <c r="A5" s="3978" t="s">
        <v>2300</v>
      </c>
      <c r="B5" s="3973"/>
      <c r="C5" s="3973"/>
      <c r="D5" s="3973"/>
      <c r="E5" s="3973"/>
      <c r="F5" s="3973"/>
      <c r="G5" s="3973"/>
      <c r="H5" s="3973"/>
      <c r="I5" s="3973"/>
      <c r="J5" s="3973"/>
      <c r="K5" s="3973"/>
      <c r="L5" s="3973"/>
      <c r="M5" s="3973"/>
    </row>
    <row r="6" spans="1:13" ht="18.75" customHeight="1">
      <c r="A6" s="3969" t="s">
        <v>2296</v>
      </c>
      <c r="B6" s="3973"/>
      <c r="C6" s="3973"/>
      <c r="D6" s="3973"/>
      <c r="E6" s="3973"/>
      <c r="F6" s="3973"/>
      <c r="G6" s="3973"/>
      <c r="H6" s="3973"/>
      <c r="I6" s="3973"/>
      <c r="J6" s="3973"/>
      <c r="K6" s="3973"/>
      <c r="L6" s="3973"/>
      <c r="M6" s="3973"/>
    </row>
    <row r="7" spans="1:13" ht="11.25" customHeight="1">
      <c r="A7" s="527"/>
      <c r="B7" s="528"/>
      <c r="C7" s="528"/>
      <c r="D7" s="528"/>
      <c r="E7" s="528"/>
      <c r="F7" s="528"/>
      <c r="G7" s="528"/>
      <c r="H7" s="528"/>
      <c r="I7" s="528"/>
      <c r="J7" s="528"/>
      <c r="K7" s="528"/>
      <c r="L7" s="528"/>
    </row>
    <row r="8" spans="1:13" ht="18.75" customHeight="1">
      <c r="A8" s="540" t="s">
        <v>2321</v>
      </c>
      <c r="B8" s="4344" t="s">
        <v>2298</v>
      </c>
      <c r="C8" s="4345"/>
      <c r="D8" s="4345"/>
      <c r="E8" s="4345"/>
      <c r="F8" s="4345"/>
      <c r="G8" s="4345"/>
    </row>
    <row r="9" spans="1:13" ht="18.75" customHeight="1">
      <c r="A9" s="1307"/>
      <c r="B9" s="539" t="s">
        <v>1766</v>
      </c>
      <c r="C9" s="539" t="s">
        <v>1767</v>
      </c>
      <c r="D9" s="539" t="s">
        <v>1768</v>
      </c>
      <c r="E9" s="539" t="s">
        <v>1769</v>
      </c>
      <c r="F9" s="539" t="s">
        <v>1770</v>
      </c>
      <c r="G9" s="539" t="s">
        <v>2297</v>
      </c>
    </row>
    <row r="10" spans="1:13" ht="18.75" customHeight="1">
      <c r="A10" s="1307"/>
      <c r="B10" s="538">
        <v>180.64</v>
      </c>
      <c r="C10" s="538">
        <v>177.03</v>
      </c>
      <c r="D10" s="538">
        <v>173.22</v>
      </c>
      <c r="E10" s="538">
        <v>170.88</v>
      </c>
      <c r="F10" s="538">
        <v>169.24</v>
      </c>
      <c r="G10" s="538">
        <v>169.24</v>
      </c>
    </row>
    <row r="11" spans="1:13">
      <c r="A11" s="1307"/>
    </row>
    <row r="12" spans="1:13">
      <c r="A12" s="540" t="s">
        <v>2320</v>
      </c>
    </row>
    <row r="17" spans="1:13" s="558" customFormat="1" ht="18.75" customHeight="1">
      <c r="B17" s="4350" t="s">
        <v>2400</v>
      </c>
      <c r="C17" s="4351"/>
      <c r="D17" s="4351"/>
      <c r="E17" s="4351"/>
      <c r="F17" s="4351"/>
      <c r="G17" s="4351"/>
      <c r="H17" s="4352"/>
      <c r="I17" s="4352"/>
      <c r="J17" s="4353"/>
    </row>
    <row r="18" spans="1:13" s="558" customFormat="1" ht="18.75" customHeight="1">
      <c r="B18" s="4358" t="s">
        <v>2399</v>
      </c>
      <c r="C18" s="4359"/>
      <c r="D18" s="4360"/>
      <c r="E18" s="4361"/>
      <c r="F18" s="539" t="s">
        <v>1766</v>
      </c>
      <c r="G18" s="539" t="s">
        <v>1767</v>
      </c>
      <c r="H18" s="539" t="s">
        <v>1768</v>
      </c>
      <c r="I18" s="539" t="s">
        <v>1769</v>
      </c>
      <c r="J18" s="539" t="s">
        <v>1770</v>
      </c>
    </row>
    <row r="19" spans="1:13" s="558" customFormat="1" ht="18.75" customHeight="1">
      <c r="B19" s="4354" t="s">
        <v>2396</v>
      </c>
      <c r="C19" s="4355"/>
      <c r="D19" s="4356"/>
      <c r="E19" s="4357"/>
      <c r="F19" s="559" t="s">
        <v>2401</v>
      </c>
      <c r="G19" s="559" t="s">
        <v>2401</v>
      </c>
      <c r="H19" s="559" t="s">
        <v>2401</v>
      </c>
      <c r="I19" s="559" t="s">
        <v>2401</v>
      </c>
      <c r="J19" s="559" t="s">
        <v>2401</v>
      </c>
    </row>
    <row r="20" spans="1:13" s="558" customFormat="1" ht="18.75" customHeight="1">
      <c r="B20" s="4354" t="s">
        <v>2397</v>
      </c>
      <c r="C20" s="4355"/>
      <c r="D20" s="4356"/>
      <c r="E20" s="4357"/>
      <c r="F20" s="559" t="s">
        <v>2402</v>
      </c>
      <c r="G20" s="559" t="s">
        <v>2402</v>
      </c>
      <c r="H20" s="559" t="s">
        <v>2402</v>
      </c>
      <c r="I20" s="559" t="s">
        <v>2402</v>
      </c>
      <c r="J20" s="559" t="s">
        <v>2402</v>
      </c>
    </row>
    <row r="21" spans="1:13" s="558" customFormat="1" ht="18.75" customHeight="1">
      <c r="B21" s="4354" t="s">
        <v>2398</v>
      </c>
      <c r="C21" s="4355"/>
      <c r="D21" s="4356"/>
      <c r="E21" s="4357"/>
      <c r="F21" s="559" t="s">
        <v>2403</v>
      </c>
      <c r="G21" s="559" t="s">
        <v>2403</v>
      </c>
      <c r="H21" s="559" t="s">
        <v>2403</v>
      </c>
      <c r="I21" s="559" t="s">
        <v>2403</v>
      </c>
      <c r="J21" s="559" t="s">
        <v>2403</v>
      </c>
    </row>
    <row r="22" spans="1:13" s="558" customFormat="1"/>
    <row r="23" spans="1:13" s="558" customFormat="1"/>
    <row r="24" spans="1:13" s="546" customFormat="1">
      <c r="A24" s="540" t="s">
        <v>2322</v>
      </c>
      <c r="B24" s="3978" t="s">
        <v>2329</v>
      </c>
      <c r="C24" s="3973"/>
      <c r="D24" s="3973"/>
      <c r="E24" s="3973"/>
      <c r="F24" s="3973"/>
      <c r="G24" s="3973"/>
      <c r="H24" s="3973"/>
      <c r="I24" s="3973"/>
      <c r="J24" s="3973"/>
      <c r="K24" s="3973"/>
      <c r="L24" s="3973"/>
      <c r="M24" s="3973"/>
    </row>
    <row r="25" spans="1:13" s="546" customFormat="1">
      <c r="A25" s="547"/>
    </row>
    <row r="26" spans="1:13">
      <c r="A26" s="1308"/>
    </row>
    <row r="27" spans="1:13" ht="18.75" customHeight="1">
      <c r="A27" s="540" t="s">
        <v>2302</v>
      </c>
      <c r="B27" s="4344" t="s">
        <v>2303</v>
      </c>
      <c r="C27" s="4345"/>
      <c r="D27" s="4345"/>
      <c r="E27" s="4345"/>
      <c r="F27" s="4345"/>
      <c r="G27" s="4345"/>
      <c r="H27" s="4346"/>
      <c r="I27" s="4346"/>
      <c r="J27" s="4346"/>
      <c r="K27" s="4346"/>
    </row>
    <row r="28" spans="1:13" ht="18.75" customHeight="1">
      <c r="B28" s="541" t="s">
        <v>2304</v>
      </c>
      <c r="C28" s="541" t="s">
        <v>2304</v>
      </c>
      <c r="D28" s="541" t="s">
        <v>2304</v>
      </c>
      <c r="E28" s="541" t="s">
        <v>2304</v>
      </c>
      <c r="F28" s="541" t="s">
        <v>2304</v>
      </c>
      <c r="G28" s="541" t="s">
        <v>2304</v>
      </c>
      <c r="H28" s="541" t="s">
        <v>2304</v>
      </c>
      <c r="I28" s="541" t="s">
        <v>2304</v>
      </c>
      <c r="J28" s="541" t="s">
        <v>2304</v>
      </c>
      <c r="K28" s="541" t="s">
        <v>2304</v>
      </c>
    </row>
    <row r="29" spans="1:13" ht="18.75" customHeight="1">
      <c r="B29" s="538"/>
      <c r="C29" s="538"/>
      <c r="D29" s="538"/>
      <c r="E29" s="538"/>
      <c r="F29" s="538"/>
      <c r="G29" s="538"/>
      <c r="H29" s="538"/>
      <c r="I29" s="538"/>
      <c r="J29" s="538"/>
      <c r="K29" s="538"/>
    </row>
    <row r="32" spans="1:13" s="1208" customFormat="1"/>
    <row r="33" spans="1:13" s="1305" customFormat="1" ht="18.75" customHeight="1">
      <c r="A33" s="4134" t="s">
        <v>3938</v>
      </c>
      <c r="B33" s="3973"/>
      <c r="C33" s="3973"/>
      <c r="D33" s="3973"/>
      <c r="E33" s="3973"/>
      <c r="F33" s="3973"/>
      <c r="G33" s="3973"/>
      <c r="H33" s="3973"/>
      <c r="I33" s="3973"/>
      <c r="J33" s="3973"/>
      <c r="K33" s="3973"/>
      <c r="L33" s="3973"/>
      <c r="M33" s="3973"/>
    </row>
    <row r="34" spans="1:13" ht="33" customHeight="1">
      <c r="A34" s="3978" t="s">
        <v>3970</v>
      </c>
      <c r="B34" s="3973"/>
      <c r="C34" s="3973"/>
      <c r="D34" s="3973"/>
      <c r="E34" s="3973"/>
      <c r="F34" s="3973"/>
      <c r="G34" s="3973"/>
      <c r="H34" s="3973"/>
      <c r="I34" s="3973"/>
      <c r="J34" s="3973"/>
      <c r="K34" s="3973"/>
      <c r="L34" s="3973"/>
      <c r="M34" s="3973"/>
    </row>
    <row r="36" spans="1:13" ht="18.75" customHeight="1">
      <c r="A36" s="4134" t="s">
        <v>3939</v>
      </c>
      <c r="B36" s="3973"/>
      <c r="C36" s="3973"/>
      <c r="D36" s="3973"/>
      <c r="E36" s="3973"/>
      <c r="F36" s="3973"/>
      <c r="G36" s="3973"/>
      <c r="H36" s="3973"/>
      <c r="I36" s="3973"/>
      <c r="J36" s="3973"/>
      <c r="K36" s="3973"/>
      <c r="L36" s="3973"/>
    </row>
    <row r="37" spans="1:13" ht="96" customHeight="1">
      <c r="A37" s="3978" t="s">
        <v>3940</v>
      </c>
      <c r="B37" s="3973"/>
      <c r="C37" s="3973"/>
      <c r="D37" s="3973"/>
      <c r="E37" s="3973"/>
      <c r="F37" s="3973"/>
      <c r="G37" s="3973"/>
      <c r="H37" s="3973"/>
      <c r="I37" s="3973"/>
      <c r="J37" s="3973"/>
      <c r="K37" s="3973"/>
      <c r="L37" s="3973"/>
      <c r="M37" s="3973"/>
    </row>
    <row r="39" spans="1:13" s="1306" customFormat="1" ht="18.75" customHeight="1">
      <c r="A39" s="4134" t="s">
        <v>3967</v>
      </c>
      <c r="B39" s="3973"/>
      <c r="C39" s="3973"/>
      <c r="D39" s="3973"/>
      <c r="E39" s="3973"/>
      <c r="F39" s="3973"/>
      <c r="G39" s="3973"/>
      <c r="H39" s="3973"/>
      <c r="I39" s="3973"/>
      <c r="J39" s="3973"/>
      <c r="K39" s="3973"/>
      <c r="L39" s="3973"/>
      <c r="M39" s="3973"/>
    </row>
    <row r="40" spans="1:13" s="1306" customFormat="1" ht="169.5" customHeight="1">
      <c r="A40" s="3978" t="s">
        <v>3968</v>
      </c>
      <c r="B40" s="3973"/>
      <c r="C40" s="3973"/>
      <c r="D40" s="3973"/>
      <c r="E40" s="3973"/>
      <c r="F40" s="3973"/>
      <c r="G40" s="3973"/>
      <c r="H40" s="3973"/>
      <c r="I40" s="3973"/>
      <c r="J40" s="3973"/>
      <c r="K40" s="3973"/>
      <c r="L40" s="3973"/>
      <c r="M40" s="3973"/>
    </row>
    <row r="42" spans="1:13" s="1306" customFormat="1" ht="18.75" customHeight="1">
      <c r="A42" s="4134" t="s">
        <v>3969</v>
      </c>
      <c r="B42" s="3973"/>
      <c r="C42" s="3973"/>
      <c r="D42" s="3973"/>
      <c r="E42" s="3973"/>
      <c r="F42" s="3973"/>
      <c r="G42" s="3973"/>
      <c r="H42" s="3973"/>
      <c r="I42" s="3973"/>
      <c r="J42" s="3973"/>
      <c r="K42" s="3973"/>
      <c r="L42" s="3973"/>
      <c r="M42" s="3973"/>
    </row>
    <row r="43" spans="1:13" s="1306" customFormat="1" ht="156.75" customHeight="1">
      <c r="A43" s="3978" t="s">
        <v>3971</v>
      </c>
      <c r="B43" s="3973"/>
      <c r="C43" s="3973"/>
      <c r="D43" s="3973"/>
      <c r="E43" s="3973"/>
      <c r="F43" s="3973"/>
      <c r="G43" s="3973"/>
      <c r="H43" s="3973"/>
      <c r="I43" s="3973"/>
      <c r="J43" s="3973"/>
      <c r="K43" s="3973"/>
      <c r="L43" s="3973"/>
      <c r="M43" s="3973"/>
    </row>
    <row r="45" spans="1:13" ht="18.75" customHeight="1">
      <c r="A45" s="4134" t="s">
        <v>3973</v>
      </c>
      <c r="B45" s="3973"/>
      <c r="C45" s="3973"/>
      <c r="D45" s="3973"/>
      <c r="E45" s="3973"/>
      <c r="F45" s="3973"/>
      <c r="G45" s="3973"/>
      <c r="H45" s="3973"/>
      <c r="I45" s="3973"/>
      <c r="J45" s="3973"/>
      <c r="K45" s="3973"/>
      <c r="L45" s="3973"/>
      <c r="M45" s="3973"/>
    </row>
    <row r="46" spans="1:13" s="1308" customFormat="1" ht="50.25" customHeight="1">
      <c r="A46" s="3978" t="s">
        <v>3974</v>
      </c>
      <c r="B46" s="3973"/>
      <c r="C46" s="3973"/>
      <c r="D46" s="3973"/>
      <c r="E46" s="3973"/>
      <c r="F46" s="3973"/>
      <c r="G46" s="3973"/>
      <c r="H46" s="3973"/>
      <c r="I46" s="3973"/>
      <c r="J46" s="3973"/>
      <c r="K46" s="3973"/>
      <c r="L46" s="3973"/>
      <c r="M46" s="3973"/>
    </row>
    <row r="48" spans="1:13" ht="18.75" customHeight="1">
      <c r="A48" s="4134" t="s">
        <v>3989</v>
      </c>
      <c r="B48" s="3973"/>
      <c r="C48" s="3973"/>
      <c r="D48" s="3973"/>
      <c r="E48" s="3973"/>
      <c r="F48" s="3973"/>
      <c r="G48" s="3973"/>
      <c r="H48" s="3973"/>
      <c r="I48" s="3973"/>
      <c r="J48" s="3973"/>
      <c r="K48" s="3973"/>
      <c r="L48" s="3973"/>
      <c r="M48" s="3973"/>
    </row>
    <row r="49" spans="1:13" s="1308" customFormat="1" ht="94.5" customHeight="1">
      <c r="A49" s="3978" t="s">
        <v>3988</v>
      </c>
      <c r="B49" s="3973"/>
      <c r="C49" s="3973"/>
      <c r="D49" s="3973"/>
      <c r="E49" s="3973"/>
      <c r="F49" s="3973"/>
      <c r="G49" s="3973"/>
      <c r="H49" s="3973"/>
      <c r="I49" s="3973"/>
      <c r="J49" s="3973"/>
      <c r="K49" s="3973"/>
      <c r="L49" s="3973"/>
      <c r="M49" s="3973"/>
    </row>
    <row r="50" spans="1:13">
      <c r="A50" s="4111" t="s">
        <v>3990</v>
      </c>
      <c r="B50" s="4347"/>
      <c r="C50" s="4347"/>
      <c r="D50" s="4347"/>
      <c r="E50" s="4347"/>
      <c r="F50" s="4347"/>
      <c r="G50" s="4347"/>
      <c r="H50" s="4347"/>
      <c r="I50" s="4347"/>
      <c r="J50" s="4347"/>
      <c r="K50" s="4347"/>
      <c r="L50" s="4347"/>
      <c r="M50" s="4347"/>
    </row>
    <row r="51" spans="1:13">
      <c r="A51" s="4348" t="s">
        <v>3987</v>
      </c>
      <c r="B51" s="4349"/>
      <c r="C51" s="4349"/>
      <c r="D51" s="4349"/>
      <c r="E51" s="4349"/>
      <c r="F51" s="4349"/>
      <c r="G51" s="4349"/>
      <c r="H51" s="4349"/>
      <c r="I51" s="4349"/>
      <c r="J51" s="4349"/>
      <c r="K51" s="4349"/>
      <c r="L51" s="4349"/>
      <c r="M51" s="4349"/>
    </row>
  </sheetData>
  <mergeCells count="25">
    <mergeCell ref="A48:M48"/>
    <mergeCell ref="A49:M49"/>
    <mergeCell ref="A50:M50"/>
    <mergeCell ref="A51:M51"/>
    <mergeCell ref="A4:M4"/>
    <mergeCell ref="A5:M5"/>
    <mergeCell ref="A6:M6"/>
    <mergeCell ref="B8:G8"/>
    <mergeCell ref="B17:J17"/>
    <mergeCell ref="A45:M45"/>
    <mergeCell ref="A46:M46"/>
    <mergeCell ref="B20:E20"/>
    <mergeCell ref="B18:E18"/>
    <mergeCell ref="B21:E21"/>
    <mergeCell ref="B19:E19"/>
    <mergeCell ref="A34:M34"/>
    <mergeCell ref="A33:M33"/>
    <mergeCell ref="B24:M24"/>
    <mergeCell ref="A36:L36"/>
    <mergeCell ref="A43:M43"/>
    <mergeCell ref="A40:M40"/>
    <mergeCell ref="A42:M42"/>
    <mergeCell ref="A39:M39"/>
    <mergeCell ref="A37:M37"/>
    <mergeCell ref="B27:K27"/>
  </mergeCells>
  <hyperlinks>
    <hyperlink ref="A6" r:id="rId1" xr:uid="{00000000-0004-0000-4E00-000000000000}"/>
    <hyperlink ref="A51:M51" r:id="rId2" display="..\Email\WSX\2016-09-09 WSX internal flooding incidents - £5.1m reward for deteriorating performance - query WSX-3A-001b response (Kevin).msg" xr:uid="{00000000-0004-0000-4E00-000001000000}"/>
  </hyperlinks>
  <pageMargins left="0.70866141732283472" right="0.70866141732283472" top="0.8588541666666667" bottom="0.74803149606299213" header="0.31496062992125984" footer="0.31496062992125984"/>
  <pageSetup paperSize="9" scale="69" fitToHeight="2" orientation="landscape" r:id="rId3"/>
  <headerFooter>
    <oddHeader>&amp;L&amp;"Arial,Bold"&amp;12&amp;K857362OFFICIAL - not for general circulation&amp;C&amp;"Franklin Gothic Demi,Regular"&amp;14&amp;K003479PR19 outcome, PC, sub-measure and ODI&amp;12
additional data to ask for from companies&amp;R&amp;G</oddHeader>
    <oddFooter>&amp;L&amp;9&amp;K01+044Page &amp;P of &amp;N&amp;C&amp;9&amp;K00-047&amp;A&amp;R&amp;9&amp;K857362Printed: &amp;D &amp;T</oddFooter>
  </headerFooter>
  <ignoredErrors>
    <ignoredError sqref="G9 F19 F20:F21 G19:G21 H19:J21" numberStoredAsText="1"/>
  </ignoredErrors>
  <drawing r:id="rId4"/>
  <legacyDrawingHF r:id="rId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78C9"/>
    <pageSetUpPr fitToPage="1"/>
  </sheetPr>
  <dimension ref="A1:D58"/>
  <sheetViews>
    <sheetView view="pageLayout" zoomScaleNormal="100" workbookViewId="0"/>
  </sheetViews>
  <sheetFormatPr defaultColWidth="9" defaultRowHeight="13.5"/>
  <cols>
    <col min="1" max="1" width="8.625" style="958" customWidth="1"/>
    <col min="2" max="2" width="26.375" style="957" customWidth="1"/>
    <col min="3" max="3" width="96.875" style="957" customWidth="1"/>
    <col min="4" max="4" width="15" style="958" customWidth="1"/>
    <col min="5" max="16384" width="9" style="955"/>
  </cols>
  <sheetData>
    <row r="1" spans="1:4" ht="9" customHeight="1"/>
    <row r="2" spans="1:4" s="956" customFormat="1" ht="26.25" customHeight="1">
      <c r="A2" s="4109" t="s">
        <v>4407</v>
      </c>
      <c r="B2" s="4110"/>
      <c r="C2" s="4110"/>
      <c r="D2" s="4110"/>
    </row>
    <row r="3" spans="1:4" s="956" customFormat="1" ht="26.25" customHeight="1">
      <c r="A3" s="4111" t="s">
        <v>2988</v>
      </c>
      <c r="B3" s="4112"/>
      <c r="C3" s="4112"/>
      <c r="D3" s="4112"/>
    </row>
    <row r="4" spans="1:4" ht="38.25" customHeight="1">
      <c r="A4" s="4113" t="s">
        <v>2989</v>
      </c>
      <c r="B4" s="4112"/>
      <c r="C4" s="4112"/>
      <c r="D4" s="4112"/>
    </row>
    <row r="5" spans="1:4" s="963" customFormat="1" ht="45.6" customHeight="1">
      <c r="A5" s="4114" t="s">
        <v>5605</v>
      </c>
      <c r="B5" s="4115"/>
      <c r="C5" s="4115"/>
      <c r="D5" s="4115"/>
    </row>
    <row r="6" spans="1:4" ht="9" customHeight="1"/>
    <row r="7" spans="1:4" ht="18.75" customHeight="1">
      <c r="A7" s="959" t="s">
        <v>2990</v>
      </c>
      <c r="B7" s="960" t="s">
        <v>2991</v>
      </c>
      <c r="C7" s="960" t="s">
        <v>2992</v>
      </c>
      <c r="D7" s="959" t="s">
        <v>1755</v>
      </c>
    </row>
    <row r="8" spans="1:4" s="956" customFormat="1" ht="18" customHeight="1">
      <c r="A8" s="961" t="s">
        <v>2993</v>
      </c>
      <c r="B8" s="962" t="s">
        <v>2065</v>
      </c>
      <c r="C8" s="962" t="s">
        <v>2994</v>
      </c>
      <c r="D8" s="961" t="s">
        <v>2995</v>
      </c>
    </row>
    <row r="9" spans="1:4" s="956" customFormat="1" ht="18.75" customHeight="1">
      <c r="A9" s="961" t="s">
        <v>2996</v>
      </c>
      <c r="B9" s="962" t="s">
        <v>369</v>
      </c>
      <c r="C9" s="962" t="s">
        <v>2994</v>
      </c>
      <c r="D9" s="961" t="s">
        <v>282</v>
      </c>
    </row>
    <row r="10" spans="1:4" s="956" customFormat="1" ht="18" customHeight="1">
      <c r="A10" s="961" t="s">
        <v>2997</v>
      </c>
      <c r="B10" s="962" t="s">
        <v>233</v>
      </c>
      <c r="C10" s="962" t="s">
        <v>2994</v>
      </c>
      <c r="D10" s="961" t="s">
        <v>282</v>
      </c>
    </row>
    <row r="11" spans="1:4" s="956" customFormat="1" ht="18.75" customHeight="1">
      <c r="A11" s="961" t="s">
        <v>2998</v>
      </c>
      <c r="B11" s="962" t="s">
        <v>1910</v>
      </c>
      <c r="C11" s="962" t="s">
        <v>2994</v>
      </c>
      <c r="D11" s="961" t="s">
        <v>282</v>
      </c>
    </row>
    <row r="12" spans="1:4" s="956" customFormat="1" ht="18.75" customHeight="1">
      <c r="A12" s="961" t="s">
        <v>2999</v>
      </c>
      <c r="B12" s="962" t="s">
        <v>3000</v>
      </c>
      <c r="C12" s="962" t="s">
        <v>2994</v>
      </c>
      <c r="D12" s="961"/>
    </row>
    <row r="13" spans="1:4" s="956" customFormat="1" ht="18.75" customHeight="1">
      <c r="A13" s="961" t="s">
        <v>3001</v>
      </c>
      <c r="B13" s="962" t="s">
        <v>235</v>
      </c>
      <c r="C13" s="962" t="s">
        <v>2994</v>
      </c>
      <c r="D13" s="961"/>
    </row>
    <row r="14" spans="1:4" s="956" customFormat="1" ht="18.75" customHeight="1">
      <c r="A14" s="961" t="s">
        <v>3002</v>
      </c>
      <c r="B14" s="962" t="s">
        <v>3003</v>
      </c>
      <c r="C14" s="962" t="s">
        <v>2994</v>
      </c>
      <c r="D14" s="961" t="s">
        <v>282</v>
      </c>
    </row>
    <row r="15" spans="1:4" s="956" customFormat="1" ht="18.75" customHeight="1">
      <c r="A15" s="961" t="s">
        <v>3004</v>
      </c>
      <c r="B15" s="962" t="s">
        <v>2926</v>
      </c>
      <c r="C15" s="962" t="s">
        <v>2994</v>
      </c>
      <c r="D15" s="961" t="s">
        <v>282</v>
      </c>
    </row>
    <row r="16" spans="1:4" s="956" customFormat="1" ht="18.75" customHeight="1">
      <c r="A16" s="961" t="s">
        <v>3005</v>
      </c>
      <c r="B16" s="962" t="s">
        <v>1872</v>
      </c>
      <c r="C16" s="962" t="s">
        <v>2994</v>
      </c>
      <c r="D16" s="961"/>
    </row>
    <row r="17" spans="1:4" s="956" customFormat="1" ht="19.5" customHeight="1">
      <c r="A17" s="961" t="s">
        <v>3006</v>
      </c>
      <c r="B17" s="962" t="s">
        <v>3007</v>
      </c>
      <c r="C17" s="962" t="s">
        <v>2994</v>
      </c>
      <c r="D17" s="961"/>
    </row>
    <row r="18" spans="1:4" s="956" customFormat="1" ht="18.75" customHeight="1">
      <c r="A18" s="961" t="s">
        <v>3008</v>
      </c>
      <c r="B18" s="962" t="s">
        <v>3009</v>
      </c>
      <c r="C18" s="962" t="s">
        <v>2994</v>
      </c>
      <c r="D18" s="961"/>
    </row>
    <row r="19" spans="1:4" s="956" customFormat="1" ht="18.75" customHeight="1">
      <c r="A19" s="961" t="s">
        <v>3010</v>
      </c>
      <c r="B19" s="962" t="s">
        <v>3011</v>
      </c>
      <c r="C19" s="962" t="s">
        <v>2994</v>
      </c>
      <c r="D19" s="961"/>
    </row>
    <row r="20" spans="1:4" s="956" customFormat="1" ht="18.75" customHeight="1">
      <c r="A20" s="961" t="s">
        <v>3012</v>
      </c>
      <c r="B20" s="962" t="s">
        <v>3013</v>
      </c>
      <c r="C20" s="962" t="s">
        <v>2994</v>
      </c>
      <c r="D20" s="961"/>
    </row>
    <row r="21" spans="1:4" s="956" customFormat="1" ht="18.75" customHeight="1">
      <c r="A21" s="961" t="s">
        <v>3014</v>
      </c>
      <c r="B21" s="962" t="s">
        <v>3015</v>
      </c>
      <c r="C21" s="962" t="s">
        <v>2994</v>
      </c>
      <c r="D21" s="961"/>
    </row>
    <row r="22" spans="1:4" s="956" customFormat="1" ht="18.75" customHeight="1">
      <c r="A22" s="961" t="s">
        <v>3016</v>
      </c>
      <c r="B22" s="962" t="s">
        <v>2458</v>
      </c>
      <c r="C22" s="962" t="s">
        <v>2994</v>
      </c>
      <c r="D22" s="961"/>
    </row>
    <row r="23" spans="1:4" s="956" customFormat="1" ht="18.75" customHeight="1">
      <c r="A23" s="961" t="s">
        <v>3017</v>
      </c>
      <c r="B23" s="962" t="s">
        <v>3018</v>
      </c>
      <c r="C23" s="962" t="s">
        <v>3019</v>
      </c>
      <c r="D23" s="961" t="s">
        <v>282</v>
      </c>
    </row>
    <row r="24" spans="1:4" s="956" customFormat="1" ht="29.25" customHeight="1">
      <c r="A24" s="961" t="s">
        <v>3020</v>
      </c>
      <c r="B24" s="962" t="s">
        <v>2929</v>
      </c>
      <c r="C24" s="962" t="s">
        <v>3021</v>
      </c>
      <c r="D24" s="961"/>
    </row>
    <row r="25" spans="1:4" s="956" customFormat="1" ht="60" customHeight="1">
      <c r="A25" s="961" t="s">
        <v>3022</v>
      </c>
      <c r="B25" s="962" t="s">
        <v>2681</v>
      </c>
      <c r="C25" s="962" t="s">
        <v>3057</v>
      </c>
      <c r="D25" s="961" t="s">
        <v>282</v>
      </c>
    </row>
    <row r="26" spans="1:4" s="956" customFormat="1" ht="18.75" customHeight="1">
      <c r="A26" s="961" t="s">
        <v>3023</v>
      </c>
      <c r="B26" s="962" t="s">
        <v>2924</v>
      </c>
      <c r="C26" s="962" t="s">
        <v>3024</v>
      </c>
      <c r="D26" s="961"/>
    </row>
    <row r="27" spans="1:4" s="956" customFormat="1" ht="18.75" customHeight="1">
      <c r="A27" s="961" t="s">
        <v>3025</v>
      </c>
      <c r="B27" s="962" t="s">
        <v>2709</v>
      </c>
      <c r="C27" s="962" t="s">
        <v>4072</v>
      </c>
      <c r="D27" s="961" t="s">
        <v>282</v>
      </c>
    </row>
    <row r="28" spans="1:4" s="956" customFormat="1" ht="18.75" customHeight="1">
      <c r="A28" s="961" t="s">
        <v>3026</v>
      </c>
      <c r="B28" s="962" t="s">
        <v>2437</v>
      </c>
      <c r="C28" s="962" t="s">
        <v>3027</v>
      </c>
      <c r="D28" s="961" t="s">
        <v>282</v>
      </c>
    </row>
    <row r="29" spans="1:4" ht="19.5" customHeight="1">
      <c r="A29" s="4108" t="s">
        <v>3028</v>
      </c>
      <c r="B29" s="4065"/>
      <c r="C29" s="4065"/>
      <c r="D29" s="4065"/>
    </row>
    <row r="30" spans="1:4" s="956" customFormat="1" ht="45" customHeight="1">
      <c r="A30" s="961" t="s">
        <v>3029</v>
      </c>
      <c r="B30" s="962" t="s">
        <v>3367</v>
      </c>
      <c r="C30" s="962" t="s">
        <v>3365</v>
      </c>
      <c r="D30" s="961"/>
    </row>
    <row r="31" spans="1:4" s="956" customFormat="1" ht="45" customHeight="1">
      <c r="A31" s="961" t="s">
        <v>3030</v>
      </c>
      <c r="B31" s="962" t="s">
        <v>3031</v>
      </c>
      <c r="C31" s="962" t="s">
        <v>3366</v>
      </c>
      <c r="D31" s="961"/>
    </row>
    <row r="32" spans="1:4" s="956" customFormat="1" ht="18.75" customHeight="1">
      <c r="A32" s="961" t="s">
        <v>3032</v>
      </c>
      <c r="B32" s="962" t="s">
        <v>1766</v>
      </c>
      <c r="C32" s="962"/>
      <c r="D32" s="961"/>
    </row>
    <row r="33" spans="1:4" s="956" customFormat="1" ht="18.75" customHeight="1">
      <c r="A33" s="961" t="s">
        <v>3033</v>
      </c>
      <c r="B33" s="962" t="s">
        <v>1767</v>
      </c>
      <c r="C33" s="962"/>
      <c r="D33" s="961"/>
    </row>
    <row r="34" spans="1:4" s="956" customFormat="1" ht="18.75" customHeight="1">
      <c r="A34" s="961" t="s">
        <v>3034</v>
      </c>
      <c r="B34" s="962" t="s">
        <v>1768</v>
      </c>
      <c r="C34" s="962"/>
      <c r="D34" s="961"/>
    </row>
    <row r="35" spans="1:4" s="956" customFormat="1" ht="18.75" customHeight="1">
      <c r="A35" s="961" t="s">
        <v>3035</v>
      </c>
      <c r="B35" s="962" t="s">
        <v>1769</v>
      </c>
      <c r="C35" s="962"/>
      <c r="D35" s="961"/>
    </row>
    <row r="36" spans="1:4" s="956" customFormat="1" ht="18.75" customHeight="1">
      <c r="A36" s="961" t="s">
        <v>3036</v>
      </c>
      <c r="B36" s="962" t="s">
        <v>1770</v>
      </c>
      <c r="C36" s="962"/>
      <c r="D36" s="961"/>
    </row>
    <row r="37" spans="1:4" s="956" customFormat="1" ht="33.75" customHeight="1">
      <c r="A37" s="4108" t="s">
        <v>3037</v>
      </c>
      <c r="B37" s="4065"/>
      <c r="C37" s="4065"/>
      <c r="D37" s="4065"/>
    </row>
    <row r="38" spans="1:4" s="956" customFormat="1" ht="45" customHeight="1">
      <c r="A38" s="961" t="s">
        <v>3038</v>
      </c>
      <c r="B38" s="962" t="s">
        <v>3367</v>
      </c>
      <c r="C38" s="962" t="s">
        <v>3365</v>
      </c>
      <c r="D38" s="961"/>
    </row>
    <row r="39" spans="1:4" s="956" customFormat="1" ht="45" customHeight="1">
      <c r="A39" s="961" t="s">
        <v>3039</v>
      </c>
      <c r="B39" s="962" t="s">
        <v>3031</v>
      </c>
      <c r="C39" s="962" t="s">
        <v>3366</v>
      </c>
      <c r="D39" s="961"/>
    </row>
    <row r="40" spans="1:4" s="956" customFormat="1" ht="18.75" customHeight="1">
      <c r="A40" s="961" t="s">
        <v>3040</v>
      </c>
      <c r="B40" s="962" t="s">
        <v>1766</v>
      </c>
      <c r="C40" s="962"/>
      <c r="D40" s="961"/>
    </row>
    <row r="41" spans="1:4" s="956" customFormat="1" ht="18.75" customHeight="1">
      <c r="A41" s="961" t="s">
        <v>3041</v>
      </c>
      <c r="B41" s="962" t="s">
        <v>1767</v>
      </c>
      <c r="C41" s="962"/>
      <c r="D41" s="961"/>
    </row>
    <row r="42" spans="1:4" s="956" customFormat="1" ht="18.75" customHeight="1">
      <c r="A42" s="961" t="s">
        <v>3042</v>
      </c>
      <c r="B42" s="962" t="s">
        <v>1768</v>
      </c>
      <c r="C42" s="962"/>
      <c r="D42" s="961"/>
    </row>
    <row r="43" spans="1:4" s="956" customFormat="1" ht="18.75" customHeight="1">
      <c r="A43" s="961" t="s">
        <v>3043</v>
      </c>
      <c r="B43" s="962" t="s">
        <v>1769</v>
      </c>
      <c r="C43" s="962"/>
      <c r="D43" s="961"/>
    </row>
    <row r="44" spans="1:4" s="956" customFormat="1" ht="18.75" customHeight="1">
      <c r="A44" s="961" t="s">
        <v>3044</v>
      </c>
      <c r="B44" s="962" t="s">
        <v>1770</v>
      </c>
      <c r="C44" s="962"/>
      <c r="D44" s="961"/>
    </row>
    <row r="45" spans="1:4" s="956" customFormat="1" ht="33.75" customHeight="1">
      <c r="A45" s="4108" t="s">
        <v>3045</v>
      </c>
      <c r="B45" s="4065"/>
      <c r="C45" s="4065"/>
      <c r="D45" s="4065"/>
    </row>
    <row r="46" spans="1:4" s="956" customFormat="1" ht="45" customHeight="1">
      <c r="A46" s="961" t="s">
        <v>3046</v>
      </c>
      <c r="B46" s="962" t="s">
        <v>3367</v>
      </c>
      <c r="C46" s="962" t="s">
        <v>3365</v>
      </c>
      <c r="D46" s="961"/>
    </row>
    <row r="47" spans="1:4" s="956" customFormat="1" ht="45" customHeight="1">
      <c r="A47" s="961" t="s">
        <v>3047</v>
      </c>
      <c r="B47" s="962" t="s">
        <v>3031</v>
      </c>
      <c r="C47" s="962" t="s">
        <v>3366</v>
      </c>
      <c r="D47" s="961"/>
    </row>
    <row r="48" spans="1:4" s="956" customFormat="1" ht="18.75" customHeight="1">
      <c r="A48" s="961" t="s">
        <v>3048</v>
      </c>
      <c r="B48" s="962" t="s">
        <v>1766</v>
      </c>
      <c r="C48" s="962"/>
      <c r="D48" s="961"/>
    </row>
    <row r="49" spans="1:4" s="956" customFormat="1" ht="18.75" customHeight="1">
      <c r="A49" s="961" t="s">
        <v>3049</v>
      </c>
      <c r="B49" s="962" t="s">
        <v>1767</v>
      </c>
      <c r="C49" s="962"/>
      <c r="D49" s="961"/>
    </row>
    <row r="50" spans="1:4" s="956" customFormat="1" ht="18.75" customHeight="1">
      <c r="A50" s="961" t="s">
        <v>3050</v>
      </c>
      <c r="B50" s="962" t="s">
        <v>1768</v>
      </c>
      <c r="C50" s="962"/>
      <c r="D50" s="961"/>
    </row>
    <row r="51" spans="1:4" s="956" customFormat="1" ht="18.75" customHeight="1">
      <c r="A51" s="961" t="s">
        <v>3051</v>
      </c>
      <c r="B51" s="962" t="s">
        <v>1769</v>
      </c>
      <c r="C51" s="962"/>
      <c r="D51" s="961"/>
    </row>
    <row r="52" spans="1:4" s="956" customFormat="1" ht="18.75" customHeight="1">
      <c r="A52" s="961" t="s">
        <v>3052</v>
      </c>
      <c r="B52" s="962" t="s">
        <v>1770</v>
      </c>
      <c r="C52" s="962"/>
      <c r="D52" s="961"/>
    </row>
    <row r="53" spans="1:4" s="956" customFormat="1" ht="48.75" customHeight="1">
      <c r="A53" s="4108" t="s">
        <v>4549</v>
      </c>
      <c r="B53" s="4065"/>
      <c r="C53" s="4065"/>
      <c r="D53" s="4065"/>
    </row>
    <row r="54" spans="1:4" s="956" customFormat="1" ht="18.75" customHeight="1">
      <c r="A54" s="961" t="s">
        <v>3053</v>
      </c>
      <c r="B54" s="962" t="s">
        <v>2982</v>
      </c>
      <c r="C54" s="962"/>
      <c r="D54" s="961"/>
    </row>
    <row r="55" spans="1:4" s="956" customFormat="1" ht="48.75" customHeight="1">
      <c r="A55" s="4108" t="s">
        <v>4550</v>
      </c>
      <c r="B55" s="4065"/>
      <c r="C55" s="4065"/>
      <c r="D55" s="4065"/>
    </row>
    <row r="56" spans="1:4" s="956" customFormat="1" ht="18.75" customHeight="1">
      <c r="A56" s="961" t="s">
        <v>3054</v>
      </c>
      <c r="B56" s="962" t="s">
        <v>2076</v>
      </c>
      <c r="C56" s="962" t="s">
        <v>3058</v>
      </c>
      <c r="D56" s="961"/>
    </row>
    <row r="57" spans="1:4" s="956" customFormat="1" ht="18.75" customHeight="1">
      <c r="A57" s="961" t="s">
        <v>3055</v>
      </c>
      <c r="B57" s="962" t="s">
        <v>2051</v>
      </c>
      <c r="C57" s="962" t="s">
        <v>3059</v>
      </c>
      <c r="D57" s="961"/>
    </row>
    <row r="58" spans="1:4" s="956" customFormat="1" ht="45" customHeight="1">
      <c r="A58" s="961" t="s">
        <v>3056</v>
      </c>
      <c r="B58" s="962" t="s">
        <v>3320</v>
      </c>
      <c r="C58" s="962" t="s">
        <v>4410</v>
      </c>
      <c r="D58" s="961" t="s">
        <v>282</v>
      </c>
    </row>
  </sheetData>
  <mergeCells count="9">
    <mergeCell ref="A45:D45"/>
    <mergeCell ref="A53:D53"/>
    <mergeCell ref="A55:D55"/>
    <mergeCell ref="A2:D2"/>
    <mergeCell ref="A3:D3"/>
    <mergeCell ref="A4:D4"/>
    <mergeCell ref="A29:D29"/>
    <mergeCell ref="A37:D37"/>
    <mergeCell ref="A5:D5"/>
  </mergeCells>
  <pageMargins left="0.70866141732283472" right="0.70866141732283472" top="0.74803149606299213" bottom="0.74803149606299213" header="0.31496062992125984" footer="0.31496062992125984"/>
  <pageSetup paperSize="9" scale="82" fitToHeight="5" orientation="landscape" r:id="rId1"/>
  <headerFooter>
    <oddHeader>&amp;L&amp;10&amp;K857362Version 6.0
&amp;11Not for general circulation&amp;C&amp;"Franklin Gothic Demi,Regular"&amp;12&amp;K003479Sub-measures worksheet guidance&amp;R&amp;G</oddHeader>
    <oddFooter>&amp;L&amp;9&amp;K01+044Page &amp;P of &amp;N&amp;C&amp;9&amp;K00-047&amp;A&amp;R&amp;9&amp;K857362Printed: &amp;D &amp;T</oddFooter>
  </headerFooter>
  <legacyDrawingHF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>
    <tabColor rgb="FFCA0083"/>
    <pageSetUpPr fitToPage="1"/>
  </sheetPr>
  <dimension ref="B1:L49"/>
  <sheetViews>
    <sheetView view="pageLayout" zoomScaleNormal="100" workbookViewId="0"/>
  </sheetViews>
  <sheetFormatPr defaultColWidth="9" defaultRowHeight="13.5"/>
  <cols>
    <col min="1" max="1" width="1.1875" style="1146" customWidth="1"/>
    <col min="2" max="2" width="26" style="2009" customWidth="1"/>
    <col min="3" max="3" width="6.375" style="1146" customWidth="1"/>
    <col min="4" max="10" width="12.1875" style="1146" customWidth="1"/>
    <col min="11" max="11" width="11.1875" style="1146" customWidth="1"/>
    <col min="12" max="12" width="9" style="2012"/>
    <col min="13" max="16384" width="9" style="1146"/>
  </cols>
  <sheetData>
    <row r="1" spans="2:12" ht="7.5" customHeight="1"/>
    <row r="2" spans="2:12" ht="37.5" customHeight="1">
      <c r="B2" s="2018" t="s">
        <v>4437</v>
      </c>
      <c r="C2" s="2011"/>
      <c r="D2" s="2020" t="str">
        <f>Validation!A194</f>
        <v>Leakage</v>
      </c>
      <c r="E2" s="2020" t="str">
        <f>Validation!A195</f>
        <v>Pollution incidents</v>
      </c>
      <c r="F2" s="2020" t="str">
        <f>Validation!A196</f>
        <v>Sewer flooding</v>
      </c>
      <c r="G2" s="2020" t="str">
        <f>Validation!A197</f>
        <v>Supply interruptions</v>
      </c>
      <c r="H2" s="2020" t="str">
        <f>Validation!A198</f>
        <v>Asset health</v>
      </c>
      <c r="I2" s="2020" t="str">
        <f>Validation!A199</f>
        <v>Other</v>
      </c>
      <c r="J2" s="2020" t="s">
        <v>558</v>
      </c>
      <c r="K2" s="2020" t="s">
        <v>4821</v>
      </c>
      <c r="L2" s="2019"/>
    </row>
    <row r="3" spans="2:12" ht="18.75" customHeight="1">
      <c r="B3" s="26" t="str">
        <f>Validation!A7</f>
        <v xml:space="preserve">Anglian </v>
      </c>
      <c r="C3" s="2016" t="str">
        <f>Validation!C7</f>
        <v>ANH</v>
      </c>
      <c r="D3" s="2022">
        <f t="array" ref="D3">SUM(('PC list'!$C$3:$C$641=$C3)*('PC list'!$HL$3:$HL$641=D$2)*('PC list'!$GW$3:$GW$641))</f>
        <v>14.42</v>
      </c>
      <c r="E3" s="2022">
        <f t="array" ref="E3">SUM(('PC list'!$C$3:$C$641=$C3)*('PC list'!$HL$3:$HL$641=E$2)*('PC list'!$GW$3:$GW$641))</f>
        <v>13.423999999999999</v>
      </c>
      <c r="F3" s="2022">
        <f t="array" ref="F3">SUM(('PC list'!$C$3:$C$641=$C3)*('PC list'!$HL$3:$HL$641=F$2)*('PC list'!$GW$3:$GW$641))</f>
        <v>8.64</v>
      </c>
      <c r="G3" s="2022">
        <f t="array" ref="G3">SUM(('PC list'!$C$3:$C$641=$C3)*('PC list'!$HL$3:$HL$641=G$2)*('PC list'!$GW$3:$GW$641))</f>
        <v>9.2480999999999991</v>
      </c>
      <c r="H3" s="2022">
        <f t="array" ref="H3">SUM(('PC list'!$C$3:$C$641=$C3)*('PC list'!$HL$3:$HL$641=H$2)*('PC list'!$GW$3:$GW$641))</f>
        <v>-0.88400000000000012</v>
      </c>
      <c r="I3" s="2022">
        <f t="array" ref="I3">SUM(('PC list'!$C$3:$C$641=$C3)*('PC list'!$HL$3:$HL$641=I$2)*('PC list'!$GW$3:$GW$641))</f>
        <v>-3.7218999999999989</v>
      </c>
      <c r="J3" s="2021">
        <f>SUM(D3:I3)</f>
        <v>41.126200000000004</v>
      </c>
      <c r="K3" s="2708">
        <v>2</v>
      </c>
      <c r="L3" s="38" t="str">
        <f t="shared" ref="L3:L22" si="0">C3</f>
        <v>ANH</v>
      </c>
    </row>
    <row r="4" spans="2:12" ht="18.75" customHeight="1">
      <c r="B4" s="26" t="str">
        <f>Validation!A8</f>
        <v>Hafren Dyfrdwy</v>
      </c>
      <c r="C4" s="2016" t="str">
        <f>Validation!C8</f>
        <v>HDD</v>
      </c>
      <c r="D4" s="2022">
        <f t="array" ref="D4">SUM(('PC list'!$C$3:$C$641=$C4)*('PC list'!$HL$3:$HL$641=D$2)*('PC list'!$GW$3:$GW$641))</f>
        <v>-5.6411999999999997E-2</v>
      </c>
      <c r="E4" s="2022">
        <f t="array" ref="E4">SUM(('PC list'!$C$3:$C$641=$C4)*('PC list'!$HL$3:$HL$641=E$2)*('PC list'!$GW$3:$GW$641))</f>
        <v>2.0695000000000002E-3</v>
      </c>
      <c r="F4" s="2022">
        <f t="array" ref="F4">SUM(('PC list'!$C$3:$C$641=$C4)*('PC list'!$HL$3:$HL$641=F$2)*('PC list'!$GW$3:$GW$641))</f>
        <v>-0.10665099999999998</v>
      </c>
      <c r="G4" s="2022">
        <f t="array" ref="G4">SUM(('PC list'!$C$3:$C$641=$C4)*('PC list'!$HL$3:$HL$641=G$2)*('PC list'!$GW$3:$GW$641))</f>
        <v>-0.39429299999999995</v>
      </c>
      <c r="H4" s="2022">
        <f t="array" ref="H4">SUM(('PC list'!$C$3:$C$641=$C4)*('PC list'!$HL$3:$HL$641=H$2)*('PC list'!$GW$3:$GW$641))</f>
        <v>-0.18287910000000002</v>
      </c>
      <c r="I4" s="2022">
        <f t="array" ref="I4">SUM(('PC list'!$C$3:$C$641=$C4)*('PC list'!$HL$3:$HL$641=I$2)*('PC list'!$GW$3:$GW$641))</f>
        <v>-0.13928600000000002</v>
      </c>
      <c r="J4" s="2021">
        <f t="shared" ref="J4:J14" si="1">SUM(D4:I4)</f>
        <v>-0.87745159999999989</v>
      </c>
      <c r="K4" s="2708">
        <v>12</v>
      </c>
      <c r="L4" s="38" t="str">
        <f t="shared" si="0"/>
        <v>HDD</v>
      </c>
    </row>
    <row r="5" spans="2:12" ht="18.75" customHeight="1">
      <c r="B5" s="26" t="str">
        <f>Validation!A9</f>
        <v>Northumbrian</v>
      </c>
      <c r="C5" s="2016" t="str">
        <f>Validation!C9</f>
        <v>NES</v>
      </c>
      <c r="D5" s="2022">
        <f t="array" ref="D5">SUM(('PC list'!$C$3:$C$641=$C5)*('PC list'!$HL$3:$HL$641=D$2)*('PC list'!$GW$3:$GW$641))</f>
        <v>-0.1265</v>
      </c>
      <c r="E5" s="2022">
        <f t="array" ref="E5">SUM(('PC list'!$C$3:$C$641=$C5)*('PC list'!$HL$3:$HL$641=E$2)*('PC list'!$GW$3:$GW$641))</f>
        <v>0.33600000000000002</v>
      </c>
      <c r="F5" s="2022">
        <f t="array" ref="F5">SUM(('PC list'!$C$3:$C$641=$C5)*('PC list'!$HL$3:$HL$641=F$2)*('PC list'!$GW$3:$GW$641))</f>
        <v>9.6959999999999997</v>
      </c>
      <c r="G5" s="2022">
        <f t="array" ref="G5">SUM(('PC list'!$C$3:$C$641=$C5)*('PC list'!$HL$3:$HL$641=G$2)*('PC list'!$GW$3:$GW$641))</f>
        <v>7.9379999999999997</v>
      </c>
      <c r="H5" s="2022">
        <f t="array" ref="H5">SUM(('PC list'!$C$3:$C$641=$C5)*('PC list'!$HL$3:$HL$641=H$2)*('PC list'!$GW$3:$GW$641))</f>
        <v>0</v>
      </c>
      <c r="I5" s="2022">
        <f t="array" ref="I5">SUM(('PC list'!$C$3:$C$641=$C5)*('PC list'!$HL$3:$HL$641=I$2)*('PC list'!$GW$3:$GW$641))</f>
        <v>-8.0404999999999998</v>
      </c>
      <c r="J5" s="2021">
        <f t="shared" si="1"/>
        <v>9.802999999999999</v>
      </c>
      <c r="K5" s="2708">
        <v>5</v>
      </c>
      <c r="L5" s="38" t="str">
        <f t="shared" si="0"/>
        <v>NES</v>
      </c>
    </row>
    <row r="6" spans="2:12" ht="18.75" customHeight="1">
      <c r="B6" s="26" t="str">
        <f>Validation!A10</f>
        <v>Severn Trent (England)</v>
      </c>
      <c r="C6" s="2016" t="str">
        <f>Validation!C10</f>
        <v>SVE</v>
      </c>
      <c r="D6" s="2022">
        <f t="array" ref="D6">SUM(('PC list'!$C$3:$C$641=$C6)*('PC list'!$HL$3:$HL$641=D$2)*('PC list'!$GW$3:$GW$641))</f>
        <v>-5.1385319999999997</v>
      </c>
      <c r="E6" s="2022">
        <f t="array" ref="E6">SUM(('PC list'!$C$3:$C$641=$C6)*('PC list'!$HL$3:$HL$641=E$2)*('PC list'!$GW$3:$GW$641))</f>
        <v>2.085286</v>
      </c>
      <c r="F6" s="2022">
        <f t="array" ref="F6">SUM(('PC list'!$C$3:$C$641=$C6)*('PC list'!$HL$3:$HL$641=F$2)*('PC list'!$GW$3:$GW$641))</f>
        <v>-13.33952</v>
      </c>
      <c r="G6" s="2022">
        <f t="array" ref="G6">SUM(('PC list'!$C$3:$C$641=$C6)*('PC list'!$HL$3:$HL$641=G$2)*('PC list'!$GW$3:$GW$641))</f>
        <v>-6.9386740000000007</v>
      </c>
      <c r="H6" s="2022">
        <f t="array" ref="H6">SUM(('PC list'!$C$3:$C$641=$C6)*('PC list'!$HL$3:$HL$641=H$2)*('PC list'!$GW$3:$GW$641))</f>
        <v>-3.7040000000000002</v>
      </c>
      <c r="I6" s="2022">
        <f t="array" ref="I6">SUM(('PC list'!$C$3:$C$641=$C6)*('PC list'!$HL$3:$HL$641=I$2)*('PC list'!$GW$3:$GW$641))</f>
        <v>52.790771999999997</v>
      </c>
      <c r="J6" s="2021">
        <f t="shared" si="1"/>
        <v>25.755331999999996</v>
      </c>
      <c r="K6" s="2708">
        <v>13</v>
      </c>
      <c r="L6" s="38" t="str">
        <f t="shared" si="0"/>
        <v>SVE</v>
      </c>
    </row>
    <row r="7" spans="2:12" ht="18.75" customHeight="1">
      <c r="B7" s="26" t="str">
        <f>Validation!A11</f>
        <v>Severn Trent</v>
      </c>
      <c r="C7" s="2016" t="str">
        <f>Validation!C11</f>
        <v>SVT</v>
      </c>
      <c r="D7" s="2022">
        <f t="array" ref="D7">SUM(('PC list'!$C$3:$C$641=$C7)*('PC list'!$HL$3:$HL$641=D$2)*('PC list'!$GW$3:$GW$641))</f>
        <v>-3.105963</v>
      </c>
      <c r="E7" s="2022">
        <f t="array" ref="E7">SUM(('PC list'!$C$3:$C$641=$C7)*('PC list'!$HL$3:$HL$641=E$2)*('PC list'!$GW$3:$GW$641))</f>
        <v>10.8339</v>
      </c>
      <c r="F7" s="2022">
        <f t="array" ref="F7">SUM(('PC list'!$C$3:$C$641=$C7)*('PC list'!$HL$3:$HL$641=F$2)*('PC list'!$GW$3:$GW$641))</f>
        <v>136.52142700000002</v>
      </c>
      <c r="G7" s="2022">
        <f t="array" ref="G7">SUM(('PC list'!$C$3:$C$641=$C7)*('PC list'!$HL$3:$HL$641=G$2)*('PC list'!$GW$3:$GW$641))</f>
        <v>-21.659000000000002</v>
      </c>
      <c r="H7" s="2022">
        <f t="array" ref="H7">SUM(('PC list'!$C$3:$C$641=$C7)*('PC list'!$HL$3:$HL$641=H$2)*('PC list'!$GW$3:$GW$641))</f>
        <v>-0.46300000000000002</v>
      </c>
      <c r="I7" s="2022">
        <f t="array" ref="I7">SUM(('PC list'!$C$3:$C$641=$C7)*('PC list'!$HL$3:$HL$641=I$2)*('PC list'!$GW$3:$GW$641))</f>
        <v>-7.0405174799983792</v>
      </c>
      <c r="J7" s="2021">
        <f t="shared" si="1"/>
        <v>115.08684652000163</v>
      </c>
      <c r="K7" s="2708">
        <v>1</v>
      </c>
      <c r="L7" s="38" t="str">
        <f t="shared" si="0"/>
        <v>SVT</v>
      </c>
    </row>
    <row r="8" spans="2:12" ht="18.75" customHeight="1">
      <c r="B8" s="26" t="str">
        <f>Validation!A12</f>
        <v>South West</v>
      </c>
      <c r="C8" s="2016" t="str">
        <f>Validation!C12</f>
        <v>SWT</v>
      </c>
      <c r="D8" s="2022">
        <f t="array" ref="D8">SUM(('PC list'!$C$3:$C$641=$C8)*('PC list'!$HL$3:$HL$641=D$2)*('PC list'!$GW$3:$GW$641))</f>
        <v>1.2090000000000001</v>
      </c>
      <c r="E8" s="2022">
        <f t="array" ref="E8">SUM(('PC list'!$C$3:$C$641=$C8)*('PC list'!$HL$3:$HL$641=E$2)*('PC list'!$GW$3:$GW$641))</f>
        <v>-5.5530999999999997</v>
      </c>
      <c r="F8" s="2022">
        <f t="array" ref="F8">SUM(('PC list'!$C$3:$C$641=$C8)*('PC list'!$HL$3:$HL$641=F$2)*('PC list'!$GW$3:$GW$641))</f>
        <v>2.2680000000000002</v>
      </c>
      <c r="G8" s="2022">
        <f t="array" ref="G8">SUM(('PC list'!$C$3:$C$641=$C8)*('PC list'!$HL$3:$HL$641=G$2)*('PC list'!$GW$3:$GW$641))</f>
        <v>-2.2631029999999996</v>
      </c>
      <c r="H8" s="2022">
        <f t="array" ref="H8">SUM(('PC list'!$C$3:$C$641=$C8)*('PC list'!$HL$3:$HL$641=H$2)*('PC list'!$GW$3:$GW$641))</f>
        <v>0</v>
      </c>
      <c r="I8" s="2022">
        <f t="array" ref="I8">SUM(('PC list'!$C$3:$C$641=$C8)*('PC list'!$HL$3:$HL$641=I$2)*('PC list'!$GW$3:$GW$641))</f>
        <v>16.011479999999999</v>
      </c>
      <c r="J8" s="2021">
        <f t="shared" si="1"/>
        <v>11.672277000000001</v>
      </c>
      <c r="K8" s="2708">
        <v>6</v>
      </c>
      <c r="L8" s="38" t="str">
        <f t="shared" si="0"/>
        <v>SWT</v>
      </c>
    </row>
    <row r="9" spans="2:12" ht="18.75" customHeight="1">
      <c r="B9" s="26" t="str">
        <f>Validation!A13</f>
        <v>Southern</v>
      </c>
      <c r="C9" s="2016" t="str">
        <f>Validation!C13</f>
        <v>SRN</v>
      </c>
      <c r="D9" s="2022">
        <f t="array" ref="D9">SUM(('PC list'!$C$3:$C$641=$C9)*('PC list'!$HL$3:$HL$641=D$2)*('PC list'!$GW$3:$GW$641))</f>
        <v>-2.7373599999999998</v>
      </c>
      <c r="E9" s="2022">
        <f t="array" ref="E9">SUM(('PC list'!$C$3:$C$641=$C9)*('PC list'!$HL$3:$HL$641=E$2)*('PC list'!$GW$3:$GW$641))</f>
        <v>-2.16</v>
      </c>
      <c r="F9" s="2022">
        <f t="array" ref="F9">SUM(('PC list'!$C$3:$C$641=$C9)*('PC list'!$HL$3:$HL$641=F$2)*('PC list'!$GW$3:$GW$641))</f>
        <v>0</v>
      </c>
      <c r="G9" s="2022">
        <f t="array" ref="G9">SUM(('PC list'!$C$3:$C$641=$C9)*('PC list'!$HL$3:$HL$641=G$2)*('PC list'!$GW$3:$GW$641))</f>
        <v>-0.28701500000000002</v>
      </c>
      <c r="H9" s="2022">
        <f t="array" ref="H9">SUM(('PC list'!$C$3:$C$641=$C9)*('PC list'!$HL$3:$HL$641=H$2)*('PC list'!$GW$3:$GW$641))</f>
        <v>-15.140099999999999</v>
      </c>
      <c r="I9" s="2022">
        <f t="array" ref="I9">SUM(('PC list'!$C$3:$C$641=$C9)*('PC list'!$HL$3:$HL$641=I$2)*('PC list'!$GW$3:$GW$641))</f>
        <v>-1.0325000000000006</v>
      </c>
      <c r="J9" s="2021">
        <f t="shared" si="1"/>
        <v>-21.356974999999998</v>
      </c>
      <c r="K9" s="2708">
        <v>17</v>
      </c>
      <c r="L9" s="38" t="str">
        <f t="shared" si="0"/>
        <v>SRN</v>
      </c>
    </row>
    <row r="10" spans="2:12" ht="18.75" customHeight="1">
      <c r="B10" s="26" t="str">
        <f>Validation!A14</f>
        <v>Thames</v>
      </c>
      <c r="C10" s="2016" t="str">
        <f>Validation!C14</f>
        <v>TMS</v>
      </c>
      <c r="D10" s="2022">
        <f t="array" ref="D10">SUM(('PC list'!$C$3:$C$641=$C10)*('PC list'!$HL$3:$HL$641=D$2)*('PC list'!$GW$3:$GW$641))</f>
        <v>-62.550000000000004</v>
      </c>
      <c r="E10" s="2022">
        <f t="array" ref="E10">SUM(('PC list'!$C$3:$C$641=$C10)*('PC list'!$HL$3:$HL$641=E$2)*('PC list'!$GW$3:$GW$641))</f>
        <v>0</v>
      </c>
      <c r="F10" s="2022">
        <f t="array" ref="F10">SUM(('PC list'!$C$3:$C$641=$C10)*('PC list'!$HL$3:$HL$641=F$2)*('PC list'!$GW$3:$GW$641))</f>
        <v>-136.541</v>
      </c>
      <c r="G10" s="2022">
        <f t="array" ref="G10">SUM(('PC list'!$C$3:$C$641=$C10)*('PC list'!$HL$3:$HL$641=G$2)*('PC list'!$GW$3:$GW$641))</f>
        <v>-11.964999999999996</v>
      </c>
      <c r="H10" s="2022">
        <f t="array" ref="H10">SUM(('PC list'!$C$3:$C$641=$C10)*('PC list'!$HL$3:$HL$641=H$2)*('PC list'!$GW$3:$GW$641))</f>
        <v>-18.7</v>
      </c>
      <c r="I10" s="2022">
        <f t="array" ref="I10">SUM(('PC list'!$C$3:$C$641=$C10)*('PC list'!$HL$3:$HL$641=I$2)*('PC list'!$GW$3:$GW$641))</f>
        <v>-15.478580000000001</v>
      </c>
      <c r="J10" s="2021">
        <f t="shared" si="1"/>
        <v>-245.23457999999999</v>
      </c>
      <c r="K10" s="2708">
        <v>20</v>
      </c>
      <c r="L10" s="38" t="str">
        <f t="shared" si="0"/>
        <v>TMS</v>
      </c>
    </row>
    <row r="11" spans="2:12" ht="18.75" customHeight="1">
      <c r="B11" s="26" t="str">
        <f>Validation!A15</f>
        <v>United Utilities</v>
      </c>
      <c r="C11" s="2016" t="str">
        <f>Validation!C15</f>
        <v>UU</v>
      </c>
      <c r="D11" s="2022">
        <f t="array" ref="D11">SUM(('PC list'!$C$3:$C$641=$C11)*('PC list'!$HL$3:$HL$641=D$2)*('PC list'!$GW$3:$GW$641))</f>
        <v>13.149692262520002</v>
      </c>
      <c r="E11" s="2022">
        <f t="array" ref="E11">SUM(('PC list'!$C$3:$C$641=$C11)*('PC list'!$HL$3:$HL$641=E$2)*('PC list'!$GW$3:$GW$641))</f>
        <v>16.39</v>
      </c>
      <c r="F11" s="2022">
        <f t="array" ref="F11">SUM(('PC list'!$C$3:$C$641=$C11)*('PC list'!$HL$3:$HL$641=F$2)*('PC list'!$GW$3:$GW$641))</f>
        <v>27.609000000000009</v>
      </c>
      <c r="G11" s="2022">
        <f t="array" ref="G11">SUM(('PC list'!$C$3:$C$641=$C11)*('PC list'!$HL$3:$HL$641=G$2)*('PC list'!$GW$3:$GW$641))</f>
        <v>12.522799999999997</v>
      </c>
      <c r="H11" s="2022">
        <f t="array" ref="H11">SUM(('PC list'!$C$3:$C$641=$C11)*('PC list'!$HL$3:$HL$641=H$2)*('PC list'!$GW$3:$GW$641))</f>
        <v>-31.896000000000001</v>
      </c>
      <c r="I11" s="2022">
        <f t="array" ref="I11">SUM(('PC list'!$C$3:$C$641=$C11)*('PC list'!$HL$3:$HL$641=I$2)*('PC list'!$GW$3:$GW$641))</f>
        <v>1.0852209999999936</v>
      </c>
      <c r="J11" s="2021">
        <f t="shared" si="1"/>
        <v>38.860713262520008</v>
      </c>
      <c r="K11" s="2708">
        <v>7</v>
      </c>
      <c r="L11" s="38" t="str">
        <f t="shared" si="0"/>
        <v>UU</v>
      </c>
    </row>
    <row r="12" spans="2:12" ht="18.75" customHeight="1">
      <c r="B12" s="26" t="str">
        <f>Validation!A16</f>
        <v>Welsh</v>
      </c>
      <c r="C12" s="2016" t="str">
        <f>Validation!C16</f>
        <v>WSH</v>
      </c>
      <c r="D12" s="2022">
        <f t="array" ref="D12">SUM(('PC list'!$C$3:$C$641=$C12)*('PC list'!$HL$3:$HL$641=D$2)*('PC list'!$GW$3:$GW$641))</f>
        <v>0</v>
      </c>
      <c r="E12" s="2022">
        <f t="array" ref="E12">SUM(('PC list'!$C$3:$C$641=$C12)*('PC list'!$HL$3:$HL$641=E$2)*('PC list'!$GW$3:$GW$641))</f>
        <v>3.948</v>
      </c>
      <c r="F12" s="2022">
        <f t="array" ref="F12">SUM(('PC list'!$C$3:$C$641=$C12)*('PC list'!$HL$3:$HL$641=F$2)*('PC list'!$GW$3:$GW$641))</f>
        <v>6.2</v>
      </c>
      <c r="G12" s="2022">
        <f t="array" ref="G12">SUM(('PC list'!$C$3:$C$641=$C12)*('PC list'!$HL$3:$HL$641=G$2)*('PC list'!$GW$3:$GW$641))</f>
        <v>-5.2065000000000001</v>
      </c>
      <c r="H12" s="2022">
        <f t="array" ref="H12">SUM(('PC list'!$C$3:$C$641=$C12)*('PC list'!$HL$3:$HL$641=H$2)*('PC list'!$GW$3:$GW$641))</f>
        <v>-2.5</v>
      </c>
      <c r="I12" s="2022">
        <f t="array" ref="I12">SUM(('PC list'!$C$3:$C$641=$C12)*('PC list'!$HL$3:$HL$641=I$2)*('PC list'!$GW$3:$GW$641))</f>
        <v>-8.08</v>
      </c>
      <c r="J12" s="2021">
        <f t="shared" si="1"/>
        <v>-5.6385000000000005</v>
      </c>
      <c r="K12" s="2708">
        <v>10</v>
      </c>
      <c r="L12" s="38" t="str">
        <f t="shared" si="0"/>
        <v>WSH</v>
      </c>
    </row>
    <row r="13" spans="2:12" ht="18.75" customHeight="1">
      <c r="B13" s="26" t="str">
        <f>Validation!A17</f>
        <v>Wessex</v>
      </c>
      <c r="C13" s="2016" t="str">
        <f>Validation!C17</f>
        <v>WSX</v>
      </c>
      <c r="D13" s="2022">
        <f t="array" ref="D13">SUM(('PC list'!$C$3:$C$641=$C13)*('PC list'!$HL$3:$HL$641=D$2)*('PC list'!$GW$3:$GW$641))</f>
        <v>0.33</v>
      </c>
      <c r="E13" s="2022">
        <f t="array" ref="E13">SUM(('PC list'!$C$3:$C$641=$C13)*('PC list'!$HL$3:$HL$641=E$2)*('PC list'!$GW$3:$GW$641))</f>
        <v>0</v>
      </c>
      <c r="F13" s="2022">
        <f t="array" ref="F13">SUM(('PC list'!$C$3:$C$641=$C13)*('PC list'!$HL$3:$HL$641=F$2)*('PC list'!$GW$3:$GW$641))</f>
        <v>24.071999999999999</v>
      </c>
      <c r="G13" s="2022">
        <f t="array" ref="G13">SUM(('PC list'!$C$3:$C$641=$C13)*('PC list'!$HL$3:$HL$641=G$2)*('PC list'!$GW$3:$GW$641))</f>
        <v>5.4959999999999995E-2</v>
      </c>
      <c r="H13" s="2022">
        <f t="array" ref="H13">SUM(('PC list'!$C$3:$C$641=$C13)*('PC list'!$HL$3:$HL$641=H$2)*('PC list'!$GW$3:$GW$641))</f>
        <v>0</v>
      </c>
      <c r="I13" s="2022">
        <f t="array" ref="I13">SUM(('PC list'!$C$3:$C$641=$C13)*('PC list'!$HL$3:$HL$641=I$2)*('PC list'!$GW$3:$GW$641))</f>
        <v>0.73019999999999974</v>
      </c>
      <c r="J13" s="2021">
        <f t="shared" si="1"/>
        <v>25.187159999999999</v>
      </c>
      <c r="K13" s="2708">
        <v>4</v>
      </c>
      <c r="L13" s="38" t="str">
        <f t="shared" si="0"/>
        <v>WSX</v>
      </c>
    </row>
    <row r="14" spans="2:12" ht="18.75" customHeight="1">
      <c r="B14" s="26" t="str">
        <f>Validation!A18</f>
        <v>Yorkshire</v>
      </c>
      <c r="C14" s="2016" t="str">
        <f>Validation!C18</f>
        <v>YKY</v>
      </c>
      <c r="D14" s="2022">
        <f t="array" ref="D14">SUM(('PC list'!$C$3:$C$641=$C14)*('PC list'!$HL$3:$HL$641=D$2)*('PC list'!$GW$3:$GW$641))</f>
        <v>0.16159999999999999</v>
      </c>
      <c r="E14" s="2022">
        <f t="array" ref="E14">SUM(('PC list'!$C$3:$C$641=$C14)*('PC list'!$HL$3:$HL$641=E$2)*('PC list'!$GW$3:$GW$641))</f>
        <v>22.030794999999998</v>
      </c>
      <c r="F14" s="2022">
        <f t="array" ref="F14">SUM(('PC list'!$C$3:$C$641=$C14)*('PC list'!$HL$3:$HL$641=F$2)*('PC list'!$GW$3:$GW$641))</f>
        <v>25.183703000000001</v>
      </c>
      <c r="G14" s="2022">
        <f t="array" ref="G14">SUM(('PC list'!$C$3:$C$641=$C14)*('PC list'!$HL$3:$HL$641=G$2)*('PC list'!$GW$3:$GW$641))</f>
        <v>30.26301316</v>
      </c>
      <c r="H14" s="2022">
        <f t="array" ref="H14">SUM(('PC list'!$C$3:$C$641=$C14)*('PC list'!$HL$3:$HL$641=H$2)*('PC list'!$GW$3:$GW$641))</f>
        <v>0</v>
      </c>
      <c r="I14" s="2022">
        <f t="array" ref="I14">SUM(('PC list'!$C$3:$C$641=$C14)*('PC list'!$HL$3:$HL$641=I$2)*('PC list'!$GW$3:$GW$641))</f>
        <v>-13.961642869324027</v>
      </c>
      <c r="J14" s="2021">
        <f t="shared" si="1"/>
        <v>63.677468290675975</v>
      </c>
      <c r="K14" s="2708">
        <v>3</v>
      </c>
      <c r="L14" s="38" t="str">
        <f t="shared" si="0"/>
        <v>YKY</v>
      </c>
    </row>
    <row r="15" spans="2:12" ht="18.75" customHeight="1">
      <c r="B15" s="2029" t="str">
        <f>Validation!A19</f>
        <v>Affinity</v>
      </c>
      <c r="C15" s="2030" t="str">
        <f>Validation!C19</f>
        <v>AFW</v>
      </c>
      <c r="D15" s="2031">
        <f t="array" ref="D15">SUM(('PC list'!$C$3:$C$641=$C15)*('PC list'!$HL$3:$HL$641=D$2)*('PC list'!$GW$3:$GW$641))</f>
        <v>-7.9803000000000006</v>
      </c>
      <c r="E15" s="2031">
        <f t="array" ref="E15">SUM(('PC list'!$C$3:$C$641=$C15)*('PC list'!$HL$3:$HL$641=E$2)*('PC list'!$GW$3:$GW$641))</f>
        <v>0</v>
      </c>
      <c r="F15" s="2031">
        <f t="array" ref="F15">SUM(('PC list'!$C$3:$C$641=$C15)*('PC list'!$HL$3:$HL$641=F$2)*('PC list'!$GW$3:$GW$641))</f>
        <v>0</v>
      </c>
      <c r="G15" s="2031">
        <f t="array" ref="G15">SUM(('PC list'!$C$3:$C$641=$C15)*('PC list'!$HL$3:$HL$641=G$2)*('PC list'!$GW$3:$GW$641))</f>
        <v>-4.91275</v>
      </c>
      <c r="H15" s="2031">
        <f t="array" ref="H15">SUM(('PC list'!$C$3:$C$641=$C15)*('PC list'!$HL$3:$HL$641=H$2)*('PC list'!$GW$3:$GW$641))</f>
        <v>0</v>
      </c>
      <c r="I15" s="2031">
        <f t="array" ref="I15">SUM(('PC list'!$C$3:$C$641=$C15)*('PC list'!$HL$3:$HL$641=I$2)*('PC list'!$GW$3:$GW$641))</f>
        <v>-0.48519999999999985</v>
      </c>
      <c r="J15" s="2032">
        <f>SUM(D15:I15)</f>
        <v>-13.378250000000001</v>
      </c>
      <c r="K15" s="2709">
        <v>19</v>
      </c>
      <c r="L15" s="2034" t="str">
        <f t="shared" si="0"/>
        <v>AFW</v>
      </c>
    </row>
    <row r="16" spans="2:12" ht="18.75" customHeight="1">
      <c r="B16" s="2029" t="str">
        <f>Validation!A20</f>
        <v>Bristol</v>
      </c>
      <c r="C16" s="2030" t="str">
        <f>Validation!C20</f>
        <v>BRL</v>
      </c>
      <c r="D16" s="2031">
        <f t="array" ref="D16">SUM(('PC list'!$C$3:$C$641=$C16)*('PC list'!$HL$3:$HL$641=D$2)*('PC list'!$GW$3:$GW$641))</f>
        <v>-0.90200000000000014</v>
      </c>
      <c r="E16" s="2031">
        <f t="array" ref="E16">SUM(('PC list'!$C$3:$C$641=$C16)*('PC list'!$HL$3:$HL$641=E$2)*('PC list'!$GW$3:$GW$641))</f>
        <v>0</v>
      </c>
      <c r="F16" s="2031">
        <f t="array" ref="F16">SUM(('PC list'!$C$3:$C$641=$C16)*('PC list'!$HL$3:$HL$641=F$2)*('PC list'!$GW$3:$GW$641))</f>
        <v>0</v>
      </c>
      <c r="G16" s="2031">
        <f t="array" ref="G16">SUM(('PC list'!$C$3:$C$641=$C16)*('PC list'!$HL$3:$HL$641=G$2)*('PC list'!$GW$3:$GW$641))</f>
        <v>-2.2166999999999999</v>
      </c>
      <c r="H16" s="2031">
        <f t="array" ref="H16">SUM(('PC list'!$C$3:$C$641=$C16)*('PC list'!$HL$3:$HL$641=H$2)*('PC list'!$GW$3:$GW$641))</f>
        <v>-0.68500000000000005</v>
      </c>
      <c r="I16" s="2031">
        <f t="array" ref="I16">SUM(('PC list'!$C$3:$C$641=$C16)*('PC list'!$HL$3:$HL$641=I$2)*('PC list'!$GW$3:$GW$641))</f>
        <v>-1.2938000000000001</v>
      </c>
      <c r="J16" s="2032">
        <f t="shared" ref="J16:J22" si="2">SUM(D16:I16)</f>
        <v>-5.0975000000000001</v>
      </c>
      <c r="K16" s="2709">
        <v>18</v>
      </c>
      <c r="L16" s="2034" t="str">
        <f t="shared" si="0"/>
        <v>BRL</v>
      </c>
    </row>
    <row r="17" spans="2:12" ht="18.75" customHeight="1">
      <c r="B17" s="2029" t="str">
        <f>Validation!A21</f>
        <v>Dee Valley</v>
      </c>
      <c r="C17" s="2030" t="str">
        <f>Validation!C21</f>
        <v>DVW</v>
      </c>
      <c r="D17" s="2031">
        <f t="array" ref="D17">SUM(('PC list'!$C$3:$C$641=$C17)*('PC list'!$HL$3:$HL$641=D$2)*('PC list'!$GW$3:$GW$641))</f>
        <v>-3.8155000000000001E-2</v>
      </c>
      <c r="E17" s="2031">
        <f t="array" ref="E17">SUM(('PC list'!$C$3:$C$641=$C17)*('PC list'!$HL$3:$HL$641=E$2)*('PC list'!$GW$3:$GW$641))</f>
        <v>0</v>
      </c>
      <c r="F17" s="2031">
        <f t="array" ref="F17">SUM(('PC list'!$C$3:$C$641=$C17)*('PC list'!$HL$3:$HL$641=F$2)*('PC list'!$GW$3:$GW$641))</f>
        <v>0</v>
      </c>
      <c r="G17" s="2031">
        <f t="array" ref="G17">SUM(('PC list'!$C$3:$C$641=$C17)*('PC list'!$HL$3:$HL$641=G$2)*('PC list'!$GW$3:$GW$641))</f>
        <v>3.3413680000000001E-2</v>
      </c>
      <c r="H17" s="2031">
        <f t="array" ref="H17">SUM(('PC list'!$C$3:$C$641=$C17)*('PC list'!$HL$3:$HL$641=H$2)*('PC list'!$GW$3:$GW$641))</f>
        <v>4.5547599999999997E-3</v>
      </c>
      <c r="I17" s="2031">
        <f t="array" ref="I17">SUM(('PC list'!$C$3:$C$641=$C17)*('PC list'!$HL$3:$HL$641=I$2)*('PC list'!$GW$3:$GW$641))</f>
        <v>2.5000000000000001E-3</v>
      </c>
      <c r="J17" s="2032">
        <f t="shared" si="2"/>
        <v>2.3134399999999995E-3</v>
      </c>
      <c r="K17" s="2709">
        <v>11</v>
      </c>
      <c r="L17" s="2034" t="str">
        <f t="shared" si="0"/>
        <v>DVW</v>
      </c>
    </row>
    <row r="18" spans="2:12" ht="18.75" customHeight="1">
      <c r="B18" s="2029" t="str">
        <f>Validation!A22</f>
        <v>Portsmouth</v>
      </c>
      <c r="C18" s="2030" t="str">
        <f>Validation!C22</f>
        <v>PRT</v>
      </c>
      <c r="D18" s="2031">
        <f t="array" ref="D18">SUM(('PC list'!$C$3:$C$641=$C18)*('PC list'!$HL$3:$HL$641=D$2)*('PC list'!$GW$3:$GW$641))</f>
        <v>4.0543999999999997E-2</v>
      </c>
      <c r="E18" s="2031">
        <f t="array" ref="E18">SUM(('PC list'!$C$3:$C$641=$C18)*('PC list'!$HL$3:$HL$641=E$2)*('PC list'!$GW$3:$GW$641))</f>
        <v>0</v>
      </c>
      <c r="F18" s="2031">
        <f t="array" ref="F18">SUM(('PC list'!$C$3:$C$641=$C18)*('PC list'!$HL$3:$HL$641=F$2)*('PC list'!$GW$3:$GW$641))</f>
        <v>0</v>
      </c>
      <c r="G18" s="2031">
        <f t="array" ref="G18">SUM(('PC list'!$C$3:$C$641=$C18)*('PC list'!$HL$3:$HL$641=G$2)*('PC list'!$GW$3:$GW$641))</f>
        <v>7.0507500000000001E-2</v>
      </c>
      <c r="H18" s="2031">
        <f t="array" ref="H18">SUM(('PC list'!$C$3:$C$641=$C18)*('PC list'!$HL$3:$HL$641=H$2)*('PC list'!$GW$3:$GW$641))</f>
        <v>0</v>
      </c>
      <c r="I18" s="2031">
        <f t="array" ref="I18">SUM(('PC list'!$C$3:$C$641=$C18)*('PC list'!$HL$3:$HL$641=I$2)*('PC list'!$GW$3:$GW$641))</f>
        <v>-3.1919430799999997</v>
      </c>
      <c r="J18" s="2032">
        <f t="shared" si="2"/>
        <v>-3.0808915799999999</v>
      </c>
      <c r="K18" s="2709">
        <v>15</v>
      </c>
      <c r="L18" s="2034" t="str">
        <f t="shared" si="0"/>
        <v>PRT</v>
      </c>
    </row>
    <row r="19" spans="2:12" ht="18.75" customHeight="1">
      <c r="B19" s="2029" t="str">
        <f>Validation!A23</f>
        <v>Bournemouth</v>
      </c>
      <c r="C19" s="2030" t="str">
        <f>Validation!C23</f>
        <v>SBW</v>
      </c>
      <c r="D19" s="2031">
        <f t="array" ref="D19">SUM(('PC list'!$C$3:$C$641=$C19)*('PC list'!$HL$3:$HL$641=D$2)*('PC list'!$GW$3:$GW$641))</f>
        <v>0.61329999999999929</v>
      </c>
      <c r="E19" s="2031">
        <f t="array" ref="E19">SUM(('PC list'!$C$3:$C$641=$C19)*('PC list'!$HL$3:$HL$641=E$2)*('PC list'!$GW$3:$GW$641))</f>
        <v>0</v>
      </c>
      <c r="F19" s="2031">
        <f t="array" ref="F19">SUM(('PC list'!$C$3:$C$641=$C19)*('PC list'!$HL$3:$HL$641=F$2)*('PC list'!$GW$3:$GW$641))</f>
        <v>0</v>
      </c>
      <c r="G19" s="2031">
        <f t="array" ref="G19">SUM(('PC list'!$C$3:$C$641=$C19)*('PC list'!$HL$3:$HL$641=G$2)*('PC list'!$GW$3:$GW$641))</f>
        <v>1.01915</v>
      </c>
      <c r="H19" s="2031">
        <f t="array" ref="H19">SUM(('PC list'!$C$3:$C$641=$C19)*('PC list'!$HL$3:$HL$641=H$2)*('PC list'!$GW$3:$GW$641))</f>
        <v>0</v>
      </c>
      <c r="I19" s="2031">
        <f t="array" ref="I19">SUM(('PC list'!$C$3:$C$641=$C19)*('PC list'!$HL$3:$HL$641=I$2)*('PC list'!$GW$3:$GW$641))</f>
        <v>0</v>
      </c>
      <c r="J19" s="2032">
        <f t="shared" si="2"/>
        <v>1.6324499999999993</v>
      </c>
      <c r="K19" s="2709">
        <v>14</v>
      </c>
      <c r="L19" s="2034" t="str">
        <f t="shared" si="0"/>
        <v>SBW</v>
      </c>
    </row>
    <row r="20" spans="2:12" ht="18.75" customHeight="1">
      <c r="B20" s="2029" t="str">
        <f>Validation!A24</f>
        <v>South East</v>
      </c>
      <c r="C20" s="2030" t="str">
        <f>Validation!C24</f>
        <v>SEW</v>
      </c>
      <c r="D20" s="2031">
        <f t="array" ref="D20">SUM(('PC list'!$C$3:$C$641=$C20)*('PC list'!$HL$3:$HL$641=D$2)*('PC list'!$GW$3:$GW$641))</f>
        <v>2.0427663260781235</v>
      </c>
      <c r="E20" s="2031">
        <f t="array" ref="E20">SUM(('PC list'!$C$3:$C$641=$C20)*('PC list'!$HL$3:$HL$641=E$2)*('PC list'!$GW$3:$GW$641))</f>
        <v>0</v>
      </c>
      <c r="F20" s="2031">
        <f t="array" ref="F20">SUM(('PC list'!$C$3:$C$641=$C20)*('PC list'!$HL$3:$HL$641=F$2)*('PC list'!$GW$3:$GW$641))</f>
        <v>0</v>
      </c>
      <c r="G20" s="2031">
        <f t="array" ref="G20">SUM(('PC list'!$C$3:$C$641=$C20)*('PC list'!$HL$3:$HL$641=G$2)*('PC list'!$GW$3:$GW$641))</f>
        <v>-2.2897039999999995</v>
      </c>
      <c r="H20" s="2031">
        <f t="array" ref="H20">SUM(('PC list'!$C$3:$C$641=$C20)*('PC list'!$HL$3:$HL$641=H$2)*('PC list'!$GW$3:$GW$641))</f>
        <v>0</v>
      </c>
      <c r="I20" s="2031">
        <f t="array" ref="I20">SUM(('PC list'!$C$3:$C$641=$C20)*('PC list'!$HL$3:$HL$641=I$2)*('PC list'!$GW$3:$GW$641))</f>
        <v>-0.54152799999999979</v>
      </c>
      <c r="J20" s="2032">
        <f t="shared" si="2"/>
        <v>-0.78846567392187583</v>
      </c>
      <c r="K20" s="2709">
        <v>16</v>
      </c>
      <c r="L20" s="2034" t="str">
        <f t="shared" si="0"/>
        <v>SEW</v>
      </c>
    </row>
    <row r="21" spans="2:12" ht="18.75" customHeight="1">
      <c r="B21" s="2029" t="str">
        <f>Validation!A25</f>
        <v>South Staffs &amp; Cambridge</v>
      </c>
      <c r="C21" s="2030" t="str">
        <f>Validation!C25</f>
        <v>SSC</v>
      </c>
      <c r="D21" s="2031">
        <f t="array" ref="D21">SUM(('PC list'!$C$3:$C$641=$C21)*('PC list'!$HL$3:$HL$641=D$2)*('PC list'!$GW$3:$GW$641))</f>
        <v>-0.21655000000000019</v>
      </c>
      <c r="E21" s="2031">
        <f t="array" ref="E21">SUM(('PC list'!$C$3:$C$641=$C21)*('PC list'!$HL$3:$HL$641=E$2)*('PC list'!$GW$3:$GW$641))</f>
        <v>0</v>
      </c>
      <c r="F21" s="2031">
        <f t="array" ref="F21">SUM(('PC list'!$C$3:$C$641=$C21)*('PC list'!$HL$3:$HL$641=F$2)*('PC list'!$GW$3:$GW$641))</f>
        <v>0</v>
      </c>
      <c r="G21" s="2031">
        <f t="array" ref="G21">SUM(('PC list'!$C$3:$C$641=$C21)*('PC list'!$HL$3:$HL$641=G$2)*('PC list'!$GW$3:$GW$641))</f>
        <v>3.7681492999999997</v>
      </c>
      <c r="H21" s="2031">
        <f t="array" ref="H21">SUM(('PC list'!$C$3:$C$641=$C21)*('PC list'!$HL$3:$HL$641=H$2)*('PC list'!$GW$3:$GW$641))</f>
        <v>0</v>
      </c>
      <c r="I21" s="2031">
        <f t="array" ref="I21">SUM(('PC list'!$C$3:$C$641=$C21)*('PC list'!$HL$3:$HL$641=I$2)*('PC list'!$GW$3:$GW$641))</f>
        <v>-1.257764000000051</v>
      </c>
      <c r="J21" s="2032">
        <f t="shared" si="2"/>
        <v>2.2938352999999485</v>
      </c>
      <c r="K21" s="2709">
        <v>8</v>
      </c>
      <c r="L21" s="2034" t="str">
        <f t="shared" si="0"/>
        <v>SSC</v>
      </c>
    </row>
    <row r="22" spans="2:12" ht="18.75" customHeight="1">
      <c r="B22" s="2029" t="str">
        <f>Validation!A26</f>
        <v>SES</v>
      </c>
      <c r="C22" s="2030" t="str">
        <f>Validation!C26</f>
        <v>SES</v>
      </c>
      <c r="D22" s="2031">
        <f t="array" ref="D22">SUM(('PC list'!$C$3:$C$641=$C22)*('PC list'!$HL$3:$HL$641=D$2)*('PC list'!$GW$3:$GW$641))</f>
        <v>0</v>
      </c>
      <c r="E22" s="2031">
        <f t="array" ref="E22">SUM(('PC list'!$C$3:$C$641=$C22)*('PC list'!$HL$3:$HL$641=E$2)*('PC list'!$GW$3:$GW$641))</f>
        <v>0</v>
      </c>
      <c r="F22" s="2031">
        <f t="array" ref="F22">SUM(('PC list'!$C$3:$C$641=$C22)*('PC list'!$HL$3:$HL$641=F$2)*('PC list'!$GW$3:$GW$641))</f>
        <v>0</v>
      </c>
      <c r="G22" s="2031">
        <f t="array" ref="G22">SUM(('PC list'!$C$3:$C$641=$C22)*('PC list'!$HL$3:$HL$641=G$2)*('PC list'!$GW$3:$GW$641))</f>
        <v>0.96939999999999993</v>
      </c>
      <c r="H22" s="2031">
        <f t="array" ref="H22">SUM(('PC list'!$C$3:$C$641=$C22)*('PC list'!$HL$3:$HL$641=H$2)*('PC list'!$GW$3:$GW$641))</f>
        <v>0</v>
      </c>
      <c r="I22" s="2031">
        <f t="array" ref="I22">SUM(('PC list'!$C$3:$C$641=$C22)*('PC list'!$HL$3:$HL$641=I$2)*('PC list'!$GW$3:$GW$641))</f>
        <v>-0.19700000000000001</v>
      </c>
      <c r="J22" s="2032">
        <f t="shared" si="2"/>
        <v>0.77239999999999998</v>
      </c>
      <c r="K22" s="2709">
        <v>9</v>
      </c>
      <c r="L22" s="2034" t="str">
        <f t="shared" si="0"/>
        <v>SES</v>
      </c>
    </row>
    <row r="23" spans="2:12" ht="7.5" customHeight="1">
      <c r="D23" s="2024"/>
      <c r="E23" s="2024"/>
      <c r="F23" s="2024"/>
      <c r="G23" s="2024"/>
      <c r="H23" s="2024"/>
      <c r="I23" s="2024"/>
      <c r="J23" s="2024"/>
      <c r="K23" s="2024"/>
    </row>
    <row r="24" spans="2:12" s="2013" customFormat="1" ht="13.9">
      <c r="B24" s="2014" t="s">
        <v>1323</v>
      </c>
      <c r="C24" s="2014"/>
      <c r="D24" s="2026">
        <f t="shared" ref="D24:J24" si="3">SUM(D3:D22)</f>
        <v>-50.88486941140188</v>
      </c>
      <c r="E24" s="2026">
        <f t="shared" si="3"/>
        <v>61.336950499999993</v>
      </c>
      <c r="F24" s="2026">
        <f t="shared" si="3"/>
        <v>90.202959000000021</v>
      </c>
      <c r="G24" s="2026">
        <f t="shared" si="3"/>
        <v>7.754754639999998</v>
      </c>
      <c r="H24" s="2026">
        <f t="shared" si="3"/>
        <v>-74.150424340000001</v>
      </c>
      <c r="I24" s="2026">
        <f t="shared" si="3"/>
        <v>6.1580115706775329</v>
      </c>
      <c r="J24" s="2025">
        <f t="shared" si="3"/>
        <v>40.417381959275659</v>
      </c>
      <c r="K24" s="2025"/>
      <c r="L24" s="2015"/>
    </row>
    <row r="27" spans="2:12" ht="37.5" customHeight="1">
      <c r="B27" s="2018" t="s">
        <v>4437</v>
      </c>
      <c r="C27" s="2018"/>
      <c r="D27" s="2020" t="str">
        <f t="shared" ref="D27:I27" si="4">D2</f>
        <v>Leakage</v>
      </c>
      <c r="E27" s="2020" t="str">
        <f t="shared" si="4"/>
        <v>Pollution incidents</v>
      </c>
      <c r="F27" s="2020" t="str">
        <f t="shared" si="4"/>
        <v>Sewer flooding</v>
      </c>
      <c r="G27" s="2020" t="str">
        <f t="shared" si="4"/>
        <v>Supply interruptions</v>
      </c>
      <c r="H27" s="2020" t="str">
        <f t="shared" si="4"/>
        <v>Asset health</v>
      </c>
      <c r="I27" s="2020" t="str">
        <f t="shared" si="4"/>
        <v>Other</v>
      </c>
      <c r="J27" s="2020" t="s">
        <v>4438</v>
      </c>
      <c r="K27" s="2020" t="s">
        <v>3952</v>
      </c>
      <c r="L27" s="2020"/>
    </row>
    <row r="28" spans="2:12" ht="18.75" customHeight="1">
      <c r="B28" s="24" t="str">
        <f t="shared" ref="B28:I37" si="5">INDEX(B$3:B$22,MATCH($K28,$K$3:$K$22,FALSE))</f>
        <v>Severn Trent</v>
      </c>
      <c r="C28" s="2017" t="str">
        <f t="shared" si="5"/>
        <v>SVT</v>
      </c>
      <c r="D28" s="2035">
        <f t="shared" si="5"/>
        <v>-3.105963</v>
      </c>
      <c r="E28" s="2035">
        <f t="shared" si="5"/>
        <v>10.8339</v>
      </c>
      <c r="F28" s="2035">
        <f t="shared" si="5"/>
        <v>136.52142700000002</v>
      </c>
      <c r="G28" s="2035">
        <f t="shared" si="5"/>
        <v>-21.659000000000002</v>
      </c>
      <c r="H28" s="2035">
        <f t="shared" si="5"/>
        <v>-0.46300000000000002</v>
      </c>
      <c r="I28" s="2035">
        <f t="shared" si="5"/>
        <v>-7.0405174799983792</v>
      </c>
      <c r="J28" s="2023">
        <f>SUM(D28:I28)</f>
        <v>115.08684652000163</v>
      </c>
      <c r="K28" s="43">
        <v>1</v>
      </c>
      <c r="L28" s="42" t="str">
        <f>C28</f>
        <v>SVT</v>
      </c>
    </row>
    <row r="29" spans="2:12" ht="18.75" customHeight="1">
      <c r="B29" s="24" t="str">
        <f t="shared" si="5"/>
        <v xml:space="preserve">Anglian </v>
      </c>
      <c r="C29" s="2017" t="str">
        <f t="shared" si="5"/>
        <v>ANH</v>
      </c>
      <c r="D29" s="2035">
        <f t="shared" si="5"/>
        <v>14.42</v>
      </c>
      <c r="E29" s="2035">
        <f t="shared" si="5"/>
        <v>13.423999999999999</v>
      </c>
      <c r="F29" s="2035">
        <f t="shared" si="5"/>
        <v>8.64</v>
      </c>
      <c r="G29" s="2035">
        <f t="shared" si="5"/>
        <v>9.2480999999999991</v>
      </c>
      <c r="H29" s="2035">
        <f t="shared" si="5"/>
        <v>-0.88400000000000012</v>
      </c>
      <c r="I29" s="2035">
        <f t="shared" si="5"/>
        <v>-3.7218999999999989</v>
      </c>
      <c r="J29" s="2023">
        <f t="shared" ref="J29:J47" si="6">SUM(D29:I29)</f>
        <v>41.126200000000004</v>
      </c>
      <c r="K29" s="43">
        <f>SUM(K28+1)</f>
        <v>2</v>
      </c>
      <c r="L29" s="42" t="str">
        <f t="shared" ref="L29:L47" si="7">C29</f>
        <v>ANH</v>
      </c>
    </row>
    <row r="30" spans="2:12" ht="18.75" customHeight="1">
      <c r="B30" s="24" t="str">
        <f t="shared" si="5"/>
        <v>Yorkshire</v>
      </c>
      <c r="C30" s="2017" t="str">
        <f t="shared" si="5"/>
        <v>YKY</v>
      </c>
      <c r="D30" s="2035">
        <f t="shared" si="5"/>
        <v>0.16159999999999999</v>
      </c>
      <c r="E30" s="2035">
        <f t="shared" si="5"/>
        <v>22.030794999999998</v>
      </c>
      <c r="F30" s="2035">
        <f t="shared" si="5"/>
        <v>25.183703000000001</v>
      </c>
      <c r="G30" s="2035">
        <f t="shared" si="5"/>
        <v>30.26301316</v>
      </c>
      <c r="H30" s="2035">
        <f t="shared" si="5"/>
        <v>0</v>
      </c>
      <c r="I30" s="2035">
        <f t="shared" si="5"/>
        <v>-13.961642869324027</v>
      </c>
      <c r="J30" s="2023">
        <f t="shared" si="6"/>
        <v>63.677468290675975</v>
      </c>
      <c r="K30" s="43">
        <f t="shared" ref="K30:K44" si="8">SUM(K29+1)</f>
        <v>3</v>
      </c>
      <c r="L30" s="42" t="str">
        <f t="shared" si="7"/>
        <v>YKY</v>
      </c>
    </row>
    <row r="31" spans="2:12" ht="18.75" customHeight="1">
      <c r="B31" s="24" t="str">
        <f t="shared" si="5"/>
        <v>Wessex</v>
      </c>
      <c r="C31" s="2017" t="str">
        <f t="shared" si="5"/>
        <v>WSX</v>
      </c>
      <c r="D31" s="2035">
        <f t="shared" si="5"/>
        <v>0.33</v>
      </c>
      <c r="E31" s="2035">
        <f t="shared" si="5"/>
        <v>0</v>
      </c>
      <c r="F31" s="2035">
        <f t="shared" si="5"/>
        <v>24.071999999999999</v>
      </c>
      <c r="G31" s="2035">
        <f t="shared" si="5"/>
        <v>5.4959999999999995E-2</v>
      </c>
      <c r="H31" s="2035">
        <f t="shared" si="5"/>
        <v>0</v>
      </c>
      <c r="I31" s="2035">
        <f t="shared" si="5"/>
        <v>0.73019999999999974</v>
      </c>
      <c r="J31" s="2023">
        <f t="shared" si="6"/>
        <v>25.187159999999999</v>
      </c>
      <c r="K31" s="43">
        <f t="shared" si="8"/>
        <v>4</v>
      </c>
      <c r="L31" s="42" t="str">
        <f t="shared" si="7"/>
        <v>WSX</v>
      </c>
    </row>
    <row r="32" spans="2:12" ht="18.75" customHeight="1">
      <c r="B32" s="24" t="str">
        <f t="shared" si="5"/>
        <v>Northumbrian</v>
      </c>
      <c r="C32" s="2017" t="str">
        <f t="shared" si="5"/>
        <v>NES</v>
      </c>
      <c r="D32" s="2035">
        <f t="shared" si="5"/>
        <v>-0.1265</v>
      </c>
      <c r="E32" s="2035">
        <f t="shared" si="5"/>
        <v>0.33600000000000002</v>
      </c>
      <c r="F32" s="2035">
        <f t="shared" si="5"/>
        <v>9.6959999999999997</v>
      </c>
      <c r="G32" s="2035">
        <f t="shared" si="5"/>
        <v>7.9379999999999997</v>
      </c>
      <c r="H32" s="2035">
        <f t="shared" si="5"/>
        <v>0</v>
      </c>
      <c r="I32" s="2035">
        <f t="shared" si="5"/>
        <v>-8.0404999999999998</v>
      </c>
      <c r="J32" s="2023">
        <f t="shared" si="6"/>
        <v>9.802999999999999</v>
      </c>
      <c r="K32" s="43">
        <f t="shared" si="8"/>
        <v>5</v>
      </c>
      <c r="L32" s="42" t="str">
        <f t="shared" si="7"/>
        <v>NES</v>
      </c>
    </row>
    <row r="33" spans="2:12" ht="18.75" customHeight="1">
      <c r="B33" s="24" t="str">
        <f t="shared" si="5"/>
        <v>South West</v>
      </c>
      <c r="C33" s="2017" t="str">
        <f t="shared" si="5"/>
        <v>SWT</v>
      </c>
      <c r="D33" s="2035">
        <f t="shared" si="5"/>
        <v>1.2090000000000001</v>
      </c>
      <c r="E33" s="2035">
        <f t="shared" si="5"/>
        <v>-5.5530999999999997</v>
      </c>
      <c r="F33" s="2035">
        <f t="shared" si="5"/>
        <v>2.2680000000000002</v>
      </c>
      <c r="G33" s="2035">
        <f t="shared" si="5"/>
        <v>-2.2631029999999996</v>
      </c>
      <c r="H33" s="2035">
        <f t="shared" si="5"/>
        <v>0</v>
      </c>
      <c r="I33" s="2035">
        <f t="shared" si="5"/>
        <v>16.011479999999999</v>
      </c>
      <c r="J33" s="2023">
        <f t="shared" si="6"/>
        <v>11.672277000000001</v>
      </c>
      <c r="K33" s="43">
        <f t="shared" si="8"/>
        <v>6</v>
      </c>
      <c r="L33" s="42" t="str">
        <f t="shared" si="7"/>
        <v>SWT</v>
      </c>
    </row>
    <row r="34" spans="2:12" ht="18.75" customHeight="1">
      <c r="B34" s="24" t="str">
        <f t="shared" si="5"/>
        <v>United Utilities</v>
      </c>
      <c r="C34" s="2017" t="str">
        <f t="shared" si="5"/>
        <v>UU</v>
      </c>
      <c r="D34" s="2035">
        <f t="shared" si="5"/>
        <v>13.149692262520002</v>
      </c>
      <c r="E34" s="2035">
        <f t="shared" si="5"/>
        <v>16.39</v>
      </c>
      <c r="F34" s="2035">
        <f t="shared" si="5"/>
        <v>27.609000000000009</v>
      </c>
      <c r="G34" s="2035">
        <f t="shared" si="5"/>
        <v>12.522799999999997</v>
      </c>
      <c r="H34" s="2035">
        <f t="shared" si="5"/>
        <v>-31.896000000000001</v>
      </c>
      <c r="I34" s="2035">
        <f t="shared" si="5"/>
        <v>1.0852209999999936</v>
      </c>
      <c r="J34" s="2023">
        <f t="shared" si="6"/>
        <v>38.860713262520008</v>
      </c>
      <c r="K34" s="43">
        <f t="shared" si="8"/>
        <v>7</v>
      </c>
      <c r="L34" s="42" t="str">
        <f t="shared" si="7"/>
        <v>UU</v>
      </c>
    </row>
    <row r="35" spans="2:12" ht="18.75" customHeight="1">
      <c r="B35" s="24" t="str">
        <f t="shared" si="5"/>
        <v>South Staffs &amp; Cambridge</v>
      </c>
      <c r="C35" s="2017" t="str">
        <f t="shared" si="5"/>
        <v>SSC</v>
      </c>
      <c r="D35" s="2035">
        <f t="shared" si="5"/>
        <v>-0.21655000000000019</v>
      </c>
      <c r="E35" s="2035">
        <f t="shared" si="5"/>
        <v>0</v>
      </c>
      <c r="F35" s="2035">
        <f t="shared" si="5"/>
        <v>0</v>
      </c>
      <c r="G35" s="2035">
        <f t="shared" si="5"/>
        <v>3.7681492999999997</v>
      </c>
      <c r="H35" s="2035">
        <f t="shared" si="5"/>
        <v>0</v>
      </c>
      <c r="I35" s="2035">
        <f t="shared" si="5"/>
        <v>-1.257764000000051</v>
      </c>
      <c r="J35" s="2023">
        <f t="shared" si="6"/>
        <v>2.2938352999999485</v>
      </c>
      <c r="K35" s="43">
        <f t="shared" si="8"/>
        <v>8</v>
      </c>
      <c r="L35" s="42" t="str">
        <f t="shared" si="7"/>
        <v>SSC</v>
      </c>
    </row>
    <row r="36" spans="2:12" ht="18.75" customHeight="1">
      <c r="B36" s="24" t="str">
        <f t="shared" si="5"/>
        <v>SES</v>
      </c>
      <c r="C36" s="2017" t="str">
        <f t="shared" si="5"/>
        <v>SES</v>
      </c>
      <c r="D36" s="2035">
        <f t="shared" si="5"/>
        <v>0</v>
      </c>
      <c r="E36" s="2035">
        <f t="shared" si="5"/>
        <v>0</v>
      </c>
      <c r="F36" s="2035">
        <f t="shared" si="5"/>
        <v>0</v>
      </c>
      <c r="G36" s="2035">
        <f t="shared" si="5"/>
        <v>0.96939999999999993</v>
      </c>
      <c r="H36" s="2035">
        <f t="shared" si="5"/>
        <v>0</v>
      </c>
      <c r="I36" s="2035">
        <f t="shared" si="5"/>
        <v>-0.19700000000000001</v>
      </c>
      <c r="J36" s="2023">
        <f t="shared" si="6"/>
        <v>0.77239999999999998</v>
      </c>
      <c r="K36" s="43">
        <f t="shared" si="8"/>
        <v>9</v>
      </c>
      <c r="L36" s="42" t="str">
        <f t="shared" si="7"/>
        <v>SES</v>
      </c>
    </row>
    <row r="37" spans="2:12" ht="18.75" customHeight="1">
      <c r="B37" s="24" t="str">
        <f t="shared" si="5"/>
        <v>Welsh</v>
      </c>
      <c r="C37" s="2017" t="str">
        <f t="shared" si="5"/>
        <v>WSH</v>
      </c>
      <c r="D37" s="2035">
        <f t="shared" si="5"/>
        <v>0</v>
      </c>
      <c r="E37" s="2035">
        <f t="shared" si="5"/>
        <v>3.948</v>
      </c>
      <c r="F37" s="2035">
        <f t="shared" si="5"/>
        <v>6.2</v>
      </c>
      <c r="G37" s="2035">
        <f t="shared" si="5"/>
        <v>-5.2065000000000001</v>
      </c>
      <c r="H37" s="2035">
        <f t="shared" si="5"/>
        <v>-2.5</v>
      </c>
      <c r="I37" s="2035">
        <f t="shared" si="5"/>
        <v>-8.08</v>
      </c>
      <c r="J37" s="2023">
        <f t="shared" si="6"/>
        <v>-5.6385000000000005</v>
      </c>
      <c r="K37" s="43">
        <f t="shared" si="8"/>
        <v>10</v>
      </c>
      <c r="L37" s="42" t="str">
        <f t="shared" si="7"/>
        <v>WSH</v>
      </c>
    </row>
    <row r="38" spans="2:12" ht="18.75" customHeight="1">
      <c r="B38" s="24" t="str">
        <f t="shared" ref="B38:I47" si="9">INDEX(B$3:B$22,MATCH($K38,$K$3:$K$22,FALSE))</f>
        <v>Dee Valley</v>
      </c>
      <c r="C38" s="2017" t="str">
        <f t="shared" si="9"/>
        <v>DVW</v>
      </c>
      <c r="D38" s="2035">
        <f t="shared" si="9"/>
        <v>-3.8155000000000001E-2</v>
      </c>
      <c r="E38" s="2035">
        <f t="shared" si="9"/>
        <v>0</v>
      </c>
      <c r="F38" s="2035">
        <f t="shared" si="9"/>
        <v>0</v>
      </c>
      <c r="G38" s="2035">
        <f t="shared" si="9"/>
        <v>3.3413680000000001E-2</v>
      </c>
      <c r="H38" s="2035">
        <f t="shared" si="9"/>
        <v>4.5547599999999997E-3</v>
      </c>
      <c r="I38" s="2035">
        <f t="shared" si="9"/>
        <v>2.5000000000000001E-3</v>
      </c>
      <c r="J38" s="2023">
        <f t="shared" si="6"/>
        <v>2.3134399999999995E-3</v>
      </c>
      <c r="K38" s="43">
        <f t="shared" si="8"/>
        <v>11</v>
      </c>
      <c r="L38" s="42" t="str">
        <f t="shared" si="7"/>
        <v>DVW</v>
      </c>
    </row>
    <row r="39" spans="2:12" ht="18.75" customHeight="1">
      <c r="B39" s="24" t="str">
        <f t="shared" si="9"/>
        <v>Hafren Dyfrdwy</v>
      </c>
      <c r="C39" s="2017" t="str">
        <f t="shared" si="9"/>
        <v>HDD</v>
      </c>
      <c r="D39" s="2035">
        <f t="shared" si="9"/>
        <v>-5.6411999999999997E-2</v>
      </c>
      <c r="E39" s="2035">
        <f t="shared" si="9"/>
        <v>2.0695000000000002E-3</v>
      </c>
      <c r="F39" s="2035">
        <f t="shared" si="9"/>
        <v>-0.10665099999999998</v>
      </c>
      <c r="G39" s="2035">
        <f t="shared" si="9"/>
        <v>-0.39429299999999995</v>
      </c>
      <c r="H39" s="2035">
        <f t="shared" si="9"/>
        <v>-0.18287910000000002</v>
      </c>
      <c r="I39" s="2035">
        <f t="shared" si="9"/>
        <v>-0.13928600000000002</v>
      </c>
      <c r="J39" s="2023">
        <f t="shared" si="6"/>
        <v>-0.87745159999999989</v>
      </c>
      <c r="K39" s="43">
        <f t="shared" si="8"/>
        <v>12</v>
      </c>
      <c r="L39" s="42" t="str">
        <f t="shared" si="7"/>
        <v>HDD</v>
      </c>
    </row>
    <row r="40" spans="2:12" ht="18.75" customHeight="1">
      <c r="B40" s="24" t="str">
        <f t="shared" si="9"/>
        <v>Severn Trent (England)</v>
      </c>
      <c r="C40" s="2017" t="str">
        <f t="shared" si="9"/>
        <v>SVE</v>
      </c>
      <c r="D40" s="2035">
        <f t="shared" si="9"/>
        <v>-5.1385319999999997</v>
      </c>
      <c r="E40" s="2035">
        <f t="shared" si="9"/>
        <v>2.085286</v>
      </c>
      <c r="F40" s="2035">
        <f t="shared" si="9"/>
        <v>-13.33952</v>
      </c>
      <c r="G40" s="2035">
        <f t="shared" si="9"/>
        <v>-6.9386740000000007</v>
      </c>
      <c r="H40" s="2035">
        <f t="shared" si="9"/>
        <v>-3.7040000000000002</v>
      </c>
      <c r="I40" s="2035">
        <f t="shared" si="9"/>
        <v>52.790771999999997</v>
      </c>
      <c r="J40" s="2023">
        <f t="shared" si="6"/>
        <v>25.755331999999996</v>
      </c>
      <c r="K40" s="43">
        <f t="shared" si="8"/>
        <v>13</v>
      </c>
      <c r="L40" s="42" t="str">
        <f t="shared" si="7"/>
        <v>SVE</v>
      </c>
    </row>
    <row r="41" spans="2:12" ht="18.75" customHeight="1">
      <c r="B41" s="24" t="str">
        <f t="shared" si="9"/>
        <v>Bournemouth</v>
      </c>
      <c r="C41" s="2017" t="str">
        <f t="shared" si="9"/>
        <v>SBW</v>
      </c>
      <c r="D41" s="2035">
        <f t="shared" si="9"/>
        <v>0.61329999999999929</v>
      </c>
      <c r="E41" s="2035">
        <f t="shared" si="9"/>
        <v>0</v>
      </c>
      <c r="F41" s="2035">
        <f t="shared" si="9"/>
        <v>0</v>
      </c>
      <c r="G41" s="2035">
        <f t="shared" si="9"/>
        <v>1.01915</v>
      </c>
      <c r="H41" s="2035">
        <f t="shared" si="9"/>
        <v>0</v>
      </c>
      <c r="I41" s="2035">
        <f t="shared" si="9"/>
        <v>0</v>
      </c>
      <c r="J41" s="2023">
        <f t="shared" si="6"/>
        <v>1.6324499999999993</v>
      </c>
      <c r="K41" s="43">
        <f t="shared" si="8"/>
        <v>14</v>
      </c>
      <c r="L41" s="42" t="str">
        <f t="shared" si="7"/>
        <v>SBW</v>
      </c>
    </row>
    <row r="42" spans="2:12" ht="18.75" customHeight="1">
      <c r="B42" s="24" t="str">
        <f t="shared" si="9"/>
        <v>Portsmouth</v>
      </c>
      <c r="C42" s="2017" t="str">
        <f t="shared" si="9"/>
        <v>PRT</v>
      </c>
      <c r="D42" s="2035">
        <f t="shared" si="9"/>
        <v>4.0543999999999997E-2</v>
      </c>
      <c r="E42" s="2035">
        <f t="shared" si="9"/>
        <v>0</v>
      </c>
      <c r="F42" s="2035">
        <f t="shared" si="9"/>
        <v>0</v>
      </c>
      <c r="G42" s="2035">
        <f t="shared" si="9"/>
        <v>7.0507500000000001E-2</v>
      </c>
      <c r="H42" s="2035">
        <f t="shared" si="9"/>
        <v>0</v>
      </c>
      <c r="I42" s="2035">
        <f t="shared" si="9"/>
        <v>-3.1919430799999997</v>
      </c>
      <c r="J42" s="2023">
        <f t="shared" si="6"/>
        <v>-3.0808915799999999</v>
      </c>
      <c r="K42" s="43">
        <f t="shared" si="8"/>
        <v>15</v>
      </c>
      <c r="L42" s="42" t="str">
        <f t="shared" si="7"/>
        <v>PRT</v>
      </c>
    </row>
    <row r="43" spans="2:12" ht="18.75" customHeight="1">
      <c r="B43" s="24" t="str">
        <f t="shared" si="9"/>
        <v>South East</v>
      </c>
      <c r="C43" s="2017" t="str">
        <f t="shared" si="9"/>
        <v>SEW</v>
      </c>
      <c r="D43" s="2035">
        <f t="shared" si="9"/>
        <v>2.0427663260781235</v>
      </c>
      <c r="E43" s="2035">
        <f t="shared" si="9"/>
        <v>0</v>
      </c>
      <c r="F43" s="2035">
        <f t="shared" si="9"/>
        <v>0</v>
      </c>
      <c r="G43" s="2035">
        <f t="shared" si="9"/>
        <v>-2.2897039999999995</v>
      </c>
      <c r="H43" s="2035">
        <f t="shared" si="9"/>
        <v>0</v>
      </c>
      <c r="I43" s="2035">
        <f t="shared" si="9"/>
        <v>-0.54152799999999979</v>
      </c>
      <c r="J43" s="2023">
        <f t="shared" si="6"/>
        <v>-0.78846567392187583</v>
      </c>
      <c r="K43" s="43">
        <f t="shared" si="8"/>
        <v>16</v>
      </c>
      <c r="L43" s="42" t="str">
        <f t="shared" si="7"/>
        <v>SEW</v>
      </c>
    </row>
    <row r="44" spans="2:12" ht="18.75" customHeight="1">
      <c r="B44" s="24" t="str">
        <f t="shared" si="9"/>
        <v>Southern</v>
      </c>
      <c r="C44" s="2017" t="str">
        <f t="shared" si="9"/>
        <v>SRN</v>
      </c>
      <c r="D44" s="2035">
        <f t="shared" si="9"/>
        <v>-2.7373599999999998</v>
      </c>
      <c r="E44" s="2035">
        <f t="shared" si="9"/>
        <v>-2.16</v>
      </c>
      <c r="F44" s="2035">
        <f t="shared" si="9"/>
        <v>0</v>
      </c>
      <c r="G44" s="2035">
        <f t="shared" si="9"/>
        <v>-0.28701500000000002</v>
      </c>
      <c r="H44" s="2035">
        <f t="shared" si="9"/>
        <v>-15.140099999999999</v>
      </c>
      <c r="I44" s="2035">
        <f t="shared" si="9"/>
        <v>-1.0325000000000006</v>
      </c>
      <c r="J44" s="2023">
        <f t="shared" si="6"/>
        <v>-21.356974999999998</v>
      </c>
      <c r="K44" s="43">
        <f t="shared" si="8"/>
        <v>17</v>
      </c>
      <c r="L44" s="42" t="str">
        <f t="shared" si="7"/>
        <v>SRN</v>
      </c>
    </row>
    <row r="45" spans="2:12" ht="18.75" customHeight="1">
      <c r="B45" s="24" t="str">
        <f t="shared" si="9"/>
        <v>Bristol</v>
      </c>
      <c r="C45" s="2017" t="str">
        <f t="shared" si="9"/>
        <v>BRL</v>
      </c>
      <c r="D45" s="2035">
        <f t="shared" si="9"/>
        <v>-0.90200000000000014</v>
      </c>
      <c r="E45" s="2035">
        <f t="shared" si="9"/>
        <v>0</v>
      </c>
      <c r="F45" s="2035">
        <f t="shared" si="9"/>
        <v>0</v>
      </c>
      <c r="G45" s="2035">
        <f t="shared" si="9"/>
        <v>-2.2166999999999999</v>
      </c>
      <c r="H45" s="2035">
        <f t="shared" si="9"/>
        <v>-0.68500000000000005</v>
      </c>
      <c r="I45" s="2035">
        <f t="shared" si="9"/>
        <v>-1.2938000000000001</v>
      </c>
      <c r="J45" s="2023">
        <f t="shared" si="6"/>
        <v>-5.0975000000000001</v>
      </c>
      <c r="K45" s="43">
        <v>18</v>
      </c>
      <c r="L45" s="42" t="str">
        <f t="shared" si="7"/>
        <v>BRL</v>
      </c>
    </row>
    <row r="46" spans="2:12" ht="18.75" customHeight="1">
      <c r="B46" s="24" t="str">
        <f t="shared" si="9"/>
        <v>Affinity</v>
      </c>
      <c r="C46" s="2017" t="str">
        <f t="shared" si="9"/>
        <v>AFW</v>
      </c>
      <c r="D46" s="2035">
        <f t="shared" si="9"/>
        <v>-7.9803000000000006</v>
      </c>
      <c r="E46" s="2035">
        <f t="shared" si="9"/>
        <v>0</v>
      </c>
      <c r="F46" s="2035">
        <f t="shared" si="9"/>
        <v>0</v>
      </c>
      <c r="G46" s="2035">
        <f t="shared" si="9"/>
        <v>-4.91275</v>
      </c>
      <c r="H46" s="2035">
        <f t="shared" si="9"/>
        <v>0</v>
      </c>
      <c r="I46" s="2035">
        <f t="shared" si="9"/>
        <v>-0.48519999999999985</v>
      </c>
      <c r="J46" s="2023">
        <f t="shared" si="6"/>
        <v>-13.378250000000001</v>
      </c>
      <c r="K46" s="43">
        <v>19</v>
      </c>
      <c r="L46" s="42" t="str">
        <f t="shared" si="7"/>
        <v>AFW</v>
      </c>
    </row>
    <row r="47" spans="2:12" ht="18.75" customHeight="1">
      <c r="B47" s="24" t="str">
        <f t="shared" si="9"/>
        <v>Thames</v>
      </c>
      <c r="C47" s="2017" t="str">
        <f t="shared" si="9"/>
        <v>TMS</v>
      </c>
      <c r="D47" s="2035">
        <f t="shared" si="9"/>
        <v>-62.550000000000004</v>
      </c>
      <c r="E47" s="2035">
        <f t="shared" si="9"/>
        <v>0</v>
      </c>
      <c r="F47" s="2035">
        <f t="shared" si="9"/>
        <v>-136.541</v>
      </c>
      <c r="G47" s="2035">
        <f t="shared" si="9"/>
        <v>-11.964999999999996</v>
      </c>
      <c r="H47" s="2035">
        <f t="shared" si="9"/>
        <v>-18.7</v>
      </c>
      <c r="I47" s="2035">
        <f t="shared" si="9"/>
        <v>-15.478580000000001</v>
      </c>
      <c r="J47" s="2023">
        <f t="shared" si="6"/>
        <v>-245.23457999999999</v>
      </c>
      <c r="K47" s="43">
        <v>20</v>
      </c>
      <c r="L47" s="42" t="str">
        <f t="shared" si="7"/>
        <v>TMS</v>
      </c>
    </row>
    <row r="48" spans="2:12" ht="7.5" customHeight="1">
      <c r="B48" s="2027"/>
      <c r="D48" s="2024"/>
      <c r="E48" s="2024"/>
      <c r="F48" s="2024"/>
      <c r="G48" s="2024"/>
      <c r="H48" s="2024"/>
      <c r="I48" s="2024"/>
      <c r="J48" s="2024"/>
      <c r="K48" s="2024"/>
      <c r="L48" s="2028"/>
    </row>
    <row r="49" spans="2:12" s="2013" customFormat="1" ht="13.9">
      <c r="B49" s="2014" t="s">
        <v>1323</v>
      </c>
      <c r="C49" s="2014"/>
      <c r="D49" s="2026">
        <f>SUM(D28:D47)</f>
        <v>-50.88486941140188</v>
      </c>
      <c r="E49" s="2026">
        <f t="shared" ref="E49:J49" si="10">SUM(E28:E47)</f>
        <v>61.3369505</v>
      </c>
      <c r="F49" s="2026">
        <f t="shared" si="10"/>
        <v>90.202959000000021</v>
      </c>
      <c r="G49" s="2026">
        <f t="shared" si="10"/>
        <v>7.754754639999998</v>
      </c>
      <c r="H49" s="2026">
        <f t="shared" si="10"/>
        <v>-74.150424340000001</v>
      </c>
      <c r="I49" s="2026">
        <f t="shared" si="10"/>
        <v>6.1580115706775409</v>
      </c>
      <c r="J49" s="2025">
        <f t="shared" si="10"/>
        <v>40.417381959275758</v>
      </c>
      <c r="K49" s="2025"/>
      <c r="L49" s="2015"/>
    </row>
  </sheetData>
  <conditionalFormatting sqref="D3:J49">
    <cfRule type="cellIs" dxfId="8" priority="2" operator="equal">
      <formula>0</formula>
    </cfRule>
  </conditionalFormatting>
  <conditionalFormatting sqref="K27">
    <cfRule type="cellIs" dxfId="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92" fitToHeight="2" orientation="landscape" r:id="rId1"/>
  <headerFooter>
    <oddHeader>&amp;L&amp;K857362Draft for review - not for general circulation&amp;C&amp;"Franklin Gothic Demi,Regular"&amp;K003479PR14 final determinations
cumulative ODI totals for the Service Delivery Report&amp;R&amp;10&amp;K002060&amp;G</oddHeader>
    <oddFooter>&amp;L&amp;K857362Page &amp;P of &amp;N&amp;C&amp;K857362&amp;A&amp;R&amp;K857362Printed: &amp;D &amp;T</oddFooter>
  </headerFooter>
  <ignoredErrors>
    <ignoredError sqref="C14" formula="1"/>
  </ignoredErrors>
  <drawing r:id="rId2"/>
  <legacyDrawingHF r:id="rId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>
    <tabColor rgb="FFCA0083"/>
    <pageSetUpPr fitToPage="1"/>
  </sheetPr>
  <dimension ref="B1:L45"/>
  <sheetViews>
    <sheetView view="pageLayout" zoomScaleNormal="100" workbookViewId="0">
      <selection activeCell="D3" sqref="D3"/>
    </sheetView>
  </sheetViews>
  <sheetFormatPr defaultColWidth="9" defaultRowHeight="13.5"/>
  <cols>
    <col min="1" max="1" width="1.1875" style="1146" customWidth="1"/>
    <col min="2" max="2" width="26" style="2704" customWidth="1"/>
    <col min="3" max="3" width="6.375" style="1146" customWidth="1"/>
    <col min="4" max="10" width="12.1875" style="1146" customWidth="1"/>
    <col min="11" max="11" width="11.1875" style="1146" customWidth="1"/>
    <col min="12" max="12" width="9" style="2705"/>
    <col min="13" max="16384" width="9" style="1146"/>
  </cols>
  <sheetData>
    <row r="1" spans="2:12" ht="7.5" customHeight="1"/>
    <row r="2" spans="2:12" ht="37.5" customHeight="1">
      <c r="B2" s="2018" t="s">
        <v>4437</v>
      </c>
      <c r="C2" s="2706"/>
      <c r="D2" s="2020" t="str">
        <f>Validation!A194</f>
        <v>Leakage</v>
      </c>
      <c r="E2" s="2020" t="str">
        <f>Validation!A195</f>
        <v>Pollution incidents</v>
      </c>
      <c r="F2" s="2020" t="str">
        <f>Validation!A196</f>
        <v>Sewer flooding</v>
      </c>
      <c r="G2" s="2020" t="str">
        <f>Validation!A197</f>
        <v>Supply interruptions</v>
      </c>
      <c r="H2" s="2020" t="str">
        <f>Validation!A198</f>
        <v>Asset health</v>
      </c>
      <c r="I2" s="2020" t="str">
        <f>Validation!A199</f>
        <v>Other</v>
      </c>
      <c r="J2" s="2020" t="s">
        <v>558</v>
      </c>
      <c r="K2" s="2020" t="s">
        <v>4821</v>
      </c>
      <c r="L2" s="2019"/>
    </row>
    <row r="3" spans="2:12" ht="18.75" customHeight="1">
      <c r="B3" s="26" t="str">
        <f>Validation!A7</f>
        <v xml:space="preserve">Anglian </v>
      </c>
      <c r="C3" s="2016" t="str">
        <f>Validation!C7</f>
        <v>ANH</v>
      </c>
      <c r="D3" s="2022">
        <f t="array" ref="D3">SUM(('PC list'!$C$3:$C$641=$C3)*('PC list'!$HL$3:$HL$641=D$2)*('PC list'!$GW$3:$GW$641))</f>
        <v>14.42</v>
      </c>
      <c r="E3" s="2022">
        <f t="array" ref="E3">SUM(('PC list'!$C$3:$C$641=$C3)*('PC list'!$HL$3:$HL$641=E$2)*('PC list'!$GW$3:$GW$641))</f>
        <v>13.423999999999999</v>
      </c>
      <c r="F3" s="2022">
        <f t="array" ref="F3">SUM(('PC list'!$C$3:$C$641=$C3)*('PC list'!$HL$3:$HL$641=F$2)*('PC list'!$GW$3:$GW$641))</f>
        <v>8.64</v>
      </c>
      <c r="G3" s="2022">
        <f t="array" ref="G3">SUM(('PC list'!$C$3:$C$641=$C3)*('PC list'!$HL$3:$HL$641=G$2)*('PC list'!$GW$3:$GW$641))</f>
        <v>9.2480999999999991</v>
      </c>
      <c r="H3" s="2022">
        <f t="array" ref="H3">SUM(('PC list'!$C$3:$C$641=$C3)*('PC list'!$HL$3:$HL$641=H$2)*('PC list'!$GW$3:$GW$641))</f>
        <v>-0.88400000000000012</v>
      </c>
      <c r="I3" s="2022">
        <f t="array" ref="I3">SUM(('PC list'!$C$3:$C$641=$C3)*('PC list'!$HL$3:$HL$641=I$2)*('PC list'!$GW$3:$GW$641))</f>
        <v>-3.7218999999999989</v>
      </c>
      <c r="J3" s="2021">
        <f>SUM(D3:I3)</f>
        <v>41.126200000000004</v>
      </c>
      <c r="K3" s="39">
        <v>2</v>
      </c>
      <c r="L3" s="38" t="str">
        <f t="shared" ref="L3:L20" si="0">C3</f>
        <v>ANH</v>
      </c>
    </row>
    <row r="4" spans="2:12" ht="18.75" customHeight="1">
      <c r="B4" s="26" t="str">
        <f>Validation!A9</f>
        <v>Northumbrian</v>
      </c>
      <c r="C4" s="2016" t="str">
        <f>Validation!C9</f>
        <v>NES</v>
      </c>
      <c r="D4" s="2022">
        <f t="array" ref="D4">SUM(('PC list'!$C$3:$C$641=$C4)*('PC list'!$HL$3:$HL$641=D$2)*('PC list'!$GW$3:$GW$641))</f>
        <v>-0.1265</v>
      </c>
      <c r="E4" s="2022">
        <f t="array" ref="E4">SUM(('PC list'!$C$3:$C$641=$C4)*('PC list'!$HL$3:$HL$641=E$2)*('PC list'!$GW$3:$GW$641))</f>
        <v>0.33600000000000002</v>
      </c>
      <c r="F4" s="2022">
        <f t="array" ref="F4">SUM(('PC list'!$C$3:$C$641=$C4)*('PC list'!$HL$3:$HL$641=F$2)*('PC list'!$GW$3:$GW$641))</f>
        <v>9.6959999999999997</v>
      </c>
      <c r="G4" s="2022">
        <f t="array" ref="G4">SUM(('PC list'!$C$3:$C$641=$C4)*('PC list'!$HL$3:$HL$641=G$2)*('PC list'!$GW$3:$GW$641))</f>
        <v>7.9379999999999997</v>
      </c>
      <c r="H4" s="2022">
        <f t="array" ref="H4">SUM(('PC list'!$C$3:$C$641=$C4)*('PC list'!$HL$3:$HL$641=H$2)*('PC list'!$GW$3:$GW$641))</f>
        <v>0</v>
      </c>
      <c r="I4" s="2022">
        <f t="array" ref="I4">SUM(('PC list'!$C$3:$C$641=$C4)*('PC list'!$HL$3:$HL$641=I$2)*('PC list'!$GW$3:$GW$641))</f>
        <v>-8.0404999999999998</v>
      </c>
      <c r="J4" s="2021">
        <f t="shared" ref="J4:J12" si="1">SUM(D4:I4)</f>
        <v>9.802999999999999</v>
      </c>
      <c r="K4" s="39">
        <v>5</v>
      </c>
      <c r="L4" s="38" t="str">
        <f t="shared" si="0"/>
        <v>NES</v>
      </c>
    </row>
    <row r="5" spans="2:12" ht="18.75" customHeight="1">
      <c r="B5" s="26" t="str">
        <f>Validation!A11</f>
        <v>Severn Trent</v>
      </c>
      <c r="C5" s="2016" t="str">
        <f>Validation!C11</f>
        <v>SVT</v>
      </c>
      <c r="D5" s="2022">
        <f t="array" ref="D5">SUM(('PC list'!$C$3:$C$641=$C5)*('PC list'!$HL$3:$HL$641=D$2)*('PC list'!$GW$3:$GW$641))</f>
        <v>-3.105963</v>
      </c>
      <c r="E5" s="2022">
        <f t="array" ref="E5">SUM(('PC list'!$C$3:$C$641=$C5)*('PC list'!$HL$3:$HL$641=E$2)*('PC list'!$GW$3:$GW$641))</f>
        <v>10.8339</v>
      </c>
      <c r="F5" s="2022">
        <f t="array" ref="F5">SUM(('PC list'!$C$3:$C$641=$C5)*('PC list'!$HL$3:$HL$641=F$2)*('PC list'!$GW$3:$GW$641))</f>
        <v>136.52142700000002</v>
      </c>
      <c r="G5" s="2022">
        <f t="array" ref="G5">SUM(('PC list'!$C$3:$C$641=$C5)*('PC list'!$HL$3:$HL$641=G$2)*('PC list'!$GW$3:$GW$641))</f>
        <v>-21.659000000000002</v>
      </c>
      <c r="H5" s="2022">
        <f t="array" ref="H5">SUM(('PC list'!$C$3:$C$641=$C5)*('PC list'!$HL$3:$HL$641=H$2)*('PC list'!$GW$3:$GW$641))</f>
        <v>-0.46300000000000002</v>
      </c>
      <c r="I5" s="2022">
        <f t="array" ref="I5">SUM(('PC list'!$C$3:$C$641=$C5)*('PC list'!$HL$3:$HL$641=I$2)*('PC list'!$GW$3:$GW$641))</f>
        <v>-7.0405174799983792</v>
      </c>
      <c r="J5" s="2021">
        <f t="shared" si="1"/>
        <v>115.08684652000163</v>
      </c>
      <c r="K5" s="39">
        <v>1</v>
      </c>
      <c r="L5" s="38" t="str">
        <f t="shared" si="0"/>
        <v>SVT</v>
      </c>
    </row>
    <row r="6" spans="2:12" ht="18.75" customHeight="1">
      <c r="B6" s="26" t="str">
        <f>Validation!A12</f>
        <v>South West</v>
      </c>
      <c r="C6" s="2016" t="str">
        <f>Validation!C12</f>
        <v>SWT</v>
      </c>
      <c r="D6" s="2022">
        <f t="array" ref="D6">SUM(('PC list'!$C$3:$C$641=$C6)*('PC list'!$HL$3:$HL$641=D$2)*('PC list'!$GW$3:$GW$641))</f>
        <v>1.2090000000000001</v>
      </c>
      <c r="E6" s="2022">
        <f t="array" ref="E6">SUM(('PC list'!$C$3:$C$641=$C6)*('PC list'!$HL$3:$HL$641=E$2)*('PC list'!$GW$3:$GW$641))</f>
        <v>-5.5530999999999997</v>
      </c>
      <c r="F6" s="2022">
        <f t="array" ref="F6">SUM(('PC list'!$C$3:$C$641=$C6)*('PC list'!$HL$3:$HL$641=F$2)*('PC list'!$GW$3:$GW$641))</f>
        <v>2.2680000000000002</v>
      </c>
      <c r="G6" s="2022">
        <f t="array" ref="G6">SUM(('PC list'!$C$3:$C$641=$C6)*('PC list'!$HL$3:$HL$641=G$2)*('PC list'!$GW$3:$GW$641))</f>
        <v>-2.2631029999999996</v>
      </c>
      <c r="H6" s="2022">
        <f t="array" ref="H6">SUM(('PC list'!$C$3:$C$641=$C6)*('PC list'!$HL$3:$HL$641=H$2)*('PC list'!$GW$3:$GW$641))</f>
        <v>0</v>
      </c>
      <c r="I6" s="2022">
        <f t="array" ref="I6">SUM(('PC list'!$C$3:$C$641=$C6)*('PC list'!$HL$3:$HL$641=I$2)*('PC list'!$GW$3:$GW$641))</f>
        <v>16.011479999999999</v>
      </c>
      <c r="J6" s="2021">
        <f t="shared" si="1"/>
        <v>11.672277000000001</v>
      </c>
      <c r="K6" s="39">
        <v>6</v>
      </c>
      <c r="L6" s="38" t="str">
        <f t="shared" si="0"/>
        <v>SWT</v>
      </c>
    </row>
    <row r="7" spans="2:12" ht="18.75" customHeight="1">
      <c r="B7" s="26" t="str">
        <f>Validation!A13</f>
        <v>Southern</v>
      </c>
      <c r="C7" s="2016" t="str">
        <f>Validation!C13</f>
        <v>SRN</v>
      </c>
      <c r="D7" s="2022">
        <f t="array" ref="D7">SUM(('PC list'!$C$3:$C$641=$C7)*('PC list'!$HL$3:$HL$641=D$2)*('PC list'!$GW$3:$GW$641))</f>
        <v>-2.7373599999999998</v>
      </c>
      <c r="E7" s="2022">
        <f t="array" ref="E7">SUM(('PC list'!$C$3:$C$641=$C7)*('PC list'!$HL$3:$HL$641=E$2)*('PC list'!$GW$3:$GW$641))</f>
        <v>-2.16</v>
      </c>
      <c r="F7" s="2022">
        <f t="array" ref="F7">SUM(('PC list'!$C$3:$C$641=$C7)*('PC list'!$HL$3:$HL$641=F$2)*('PC list'!$GW$3:$GW$641))</f>
        <v>0</v>
      </c>
      <c r="G7" s="2022">
        <f t="array" ref="G7">SUM(('PC list'!$C$3:$C$641=$C7)*('PC list'!$HL$3:$HL$641=G$2)*('PC list'!$GW$3:$GW$641))</f>
        <v>-0.28701500000000002</v>
      </c>
      <c r="H7" s="2022">
        <f t="array" ref="H7">SUM(('PC list'!$C$3:$C$641=$C7)*('PC list'!$HL$3:$HL$641=H$2)*('PC list'!$GW$3:$GW$641))</f>
        <v>-15.140099999999999</v>
      </c>
      <c r="I7" s="2022">
        <f t="array" ref="I7">SUM(('PC list'!$C$3:$C$641=$C7)*('PC list'!$HL$3:$HL$641=I$2)*('PC list'!$GW$3:$GW$641))</f>
        <v>-1.0325000000000006</v>
      </c>
      <c r="J7" s="2021">
        <f t="shared" si="1"/>
        <v>-21.356974999999998</v>
      </c>
      <c r="K7" s="39">
        <v>15</v>
      </c>
      <c r="L7" s="38" t="str">
        <f t="shared" si="0"/>
        <v>SRN</v>
      </c>
    </row>
    <row r="8" spans="2:12" ht="18.75" customHeight="1">
      <c r="B8" s="26" t="str">
        <f>Validation!A14</f>
        <v>Thames</v>
      </c>
      <c r="C8" s="2016" t="str">
        <f>Validation!C14</f>
        <v>TMS</v>
      </c>
      <c r="D8" s="2022">
        <f t="array" ref="D8">SUM(('PC list'!$C$3:$C$641=$C8)*('PC list'!$HL$3:$HL$641=D$2)*('PC list'!$GW$3:$GW$641))</f>
        <v>-62.550000000000004</v>
      </c>
      <c r="E8" s="2022">
        <f t="array" ref="E8">SUM(('PC list'!$C$3:$C$641=$C8)*('PC list'!$HL$3:$HL$641=E$2)*('PC list'!$GW$3:$GW$641))</f>
        <v>0</v>
      </c>
      <c r="F8" s="2022">
        <f t="array" ref="F8">SUM(('PC list'!$C$3:$C$641=$C8)*('PC list'!$HL$3:$HL$641=F$2)*('PC list'!$GW$3:$GW$641))</f>
        <v>-136.541</v>
      </c>
      <c r="G8" s="2022">
        <f t="array" ref="G8">SUM(('PC list'!$C$3:$C$641=$C8)*('PC list'!$HL$3:$HL$641=G$2)*('PC list'!$GW$3:$GW$641))</f>
        <v>-11.964999999999996</v>
      </c>
      <c r="H8" s="2022">
        <f t="array" ref="H8">SUM(('PC list'!$C$3:$C$641=$C8)*('PC list'!$HL$3:$HL$641=H$2)*('PC list'!$GW$3:$GW$641))</f>
        <v>-18.7</v>
      </c>
      <c r="I8" s="2022">
        <f t="array" ref="I8">SUM(('PC list'!$C$3:$C$641=$C8)*('PC list'!$HL$3:$HL$641=I$2)*('PC list'!$GW$3:$GW$641))</f>
        <v>-15.478580000000001</v>
      </c>
      <c r="J8" s="2021">
        <f t="shared" si="1"/>
        <v>-245.23457999999999</v>
      </c>
      <c r="K8" s="39">
        <v>18</v>
      </c>
      <c r="L8" s="38" t="str">
        <f t="shared" si="0"/>
        <v>TMS</v>
      </c>
    </row>
    <row r="9" spans="2:12" ht="18.75" customHeight="1">
      <c r="B9" s="26" t="str">
        <f>Validation!A15</f>
        <v>United Utilities</v>
      </c>
      <c r="C9" s="2016" t="str">
        <f>Validation!C15</f>
        <v>UU</v>
      </c>
      <c r="D9" s="2022">
        <f t="array" ref="D9">SUM(('PC list'!$C$3:$C$641=$C9)*('PC list'!$HL$3:$HL$641=D$2)*('PC list'!$GW$3:$GW$641))</f>
        <v>13.149692262520002</v>
      </c>
      <c r="E9" s="2022">
        <f t="array" ref="E9">SUM(('PC list'!$C$3:$C$641=$C9)*('PC list'!$HL$3:$HL$641=E$2)*('PC list'!$GW$3:$GW$641))</f>
        <v>16.39</v>
      </c>
      <c r="F9" s="2022">
        <f t="array" ref="F9">SUM(('PC list'!$C$3:$C$641=$C9)*('PC list'!$HL$3:$HL$641=F$2)*('PC list'!$GW$3:$GW$641))</f>
        <v>27.609000000000009</v>
      </c>
      <c r="G9" s="2022">
        <f t="array" ref="G9">SUM(('PC list'!$C$3:$C$641=$C9)*('PC list'!$HL$3:$HL$641=G$2)*('PC list'!$GW$3:$GW$641))</f>
        <v>12.522799999999997</v>
      </c>
      <c r="H9" s="2022">
        <f t="array" ref="H9">SUM(('PC list'!$C$3:$C$641=$C9)*('PC list'!$HL$3:$HL$641=H$2)*('PC list'!$GW$3:$GW$641))</f>
        <v>-31.896000000000001</v>
      </c>
      <c r="I9" s="2022">
        <f t="array" ref="I9">SUM(('PC list'!$C$3:$C$641=$C9)*('PC list'!$HL$3:$HL$641=I$2)*('PC list'!$GW$3:$GW$641))</f>
        <v>1.0852209999999936</v>
      </c>
      <c r="J9" s="2021">
        <f t="shared" si="1"/>
        <v>38.860713262520008</v>
      </c>
      <c r="K9" s="39">
        <v>7</v>
      </c>
      <c r="L9" s="38" t="str">
        <f t="shared" si="0"/>
        <v>UU</v>
      </c>
    </row>
    <row r="10" spans="2:12" ht="18.75" customHeight="1">
      <c r="B10" s="26" t="str">
        <f>Validation!A16</f>
        <v>Welsh</v>
      </c>
      <c r="C10" s="2016" t="str">
        <f>Validation!C16</f>
        <v>WSH</v>
      </c>
      <c r="D10" s="2022">
        <f t="array" ref="D10">SUM(('PC list'!$C$3:$C$641=$C10)*('PC list'!$HL$3:$HL$641=D$2)*('PC list'!$GW$3:$GW$641))</f>
        <v>0</v>
      </c>
      <c r="E10" s="2022">
        <f t="array" ref="E10">SUM(('PC list'!$C$3:$C$641=$C10)*('PC list'!$HL$3:$HL$641=E$2)*('PC list'!$GW$3:$GW$641))</f>
        <v>3.948</v>
      </c>
      <c r="F10" s="2022">
        <f t="array" ref="F10">SUM(('PC list'!$C$3:$C$641=$C10)*('PC list'!$HL$3:$HL$641=F$2)*('PC list'!$GW$3:$GW$641))</f>
        <v>6.2</v>
      </c>
      <c r="G10" s="2022">
        <f t="array" ref="G10">SUM(('PC list'!$C$3:$C$641=$C10)*('PC list'!$HL$3:$HL$641=G$2)*('PC list'!$GW$3:$GW$641))</f>
        <v>-5.2065000000000001</v>
      </c>
      <c r="H10" s="2022">
        <f t="array" ref="H10">SUM(('PC list'!$C$3:$C$641=$C10)*('PC list'!$HL$3:$HL$641=H$2)*('PC list'!$GW$3:$GW$641))</f>
        <v>-2.5</v>
      </c>
      <c r="I10" s="2022">
        <f t="array" ref="I10">SUM(('PC list'!$C$3:$C$641=$C10)*('PC list'!$HL$3:$HL$641=I$2)*('PC list'!$GW$3:$GW$641))</f>
        <v>-8.08</v>
      </c>
      <c r="J10" s="2021">
        <f t="shared" si="1"/>
        <v>-5.6385000000000005</v>
      </c>
      <c r="K10" s="39">
        <v>10</v>
      </c>
      <c r="L10" s="38" t="str">
        <f t="shared" si="0"/>
        <v>WSH</v>
      </c>
    </row>
    <row r="11" spans="2:12" ht="18.75" customHeight="1">
      <c r="B11" s="26" t="str">
        <f>Validation!A17</f>
        <v>Wessex</v>
      </c>
      <c r="C11" s="2016" t="str">
        <f>Validation!C17</f>
        <v>WSX</v>
      </c>
      <c r="D11" s="2022">
        <f t="array" ref="D11">SUM(('PC list'!$C$3:$C$641=$C11)*('PC list'!$HL$3:$HL$641=D$2)*('PC list'!$GW$3:$GW$641))</f>
        <v>0.33</v>
      </c>
      <c r="E11" s="2022">
        <f t="array" ref="E11">SUM(('PC list'!$C$3:$C$641=$C11)*('PC list'!$HL$3:$HL$641=E$2)*('PC list'!$GW$3:$GW$641))</f>
        <v>0</v>
      </c>
      <c r="F11" s="2022">
        <f t="array" ref="F11">SUM(('PC list'!$C$3:$C$641=$C11)*('PC list'!$HL$3:$HL$641=F$2)*('PC list'!$GW$3:$GW$641))</f>
        <v>24.071999999999999</v>
      </c>
      <c r="G11" s="2022">
        <f t="array" ref="G11">SUM(('PC list'!$C$3:$C$641=$C11)*('PC list'!$HL$3:$HL$641=G$2)*('PC list'!$GW$3:$GW$641))</f>
        <v>5.4959999999999995E-2</v>
      </c>
      <c r="H11" s="2022">
        <f t="array" ref="H11">SUM(('PC list'!$C$3:$C$641=$C11)*('PC list'!$HL$3:$HL$641=H$2)*('PC list'!$GW$3:$GW$641))</f>
        <v>0</v>
      </c>
      <c r="I11" s="2022">
        <f t="array" ref="I11">SUM(('PC list'!$C$3:$C$641=$C11)*('PC list'!$HL$3:$HL$641=I$2)*('PC list'!$GW$3:$GW$641))</f>
        <v>0.73019999999999974</v>
      </c>
      <c r="J11" s="2021">
        <f t="shared" si="1"/>
        <v>25.187159999999999</v>
      </c>
      <c r="K11" s="39">
        <v>4</v>
      </c>
      <c r="L11" s="38" t="str">
        <f t="shared" si="0"/>
        <v>WSX</v>
      </c>
    </row>
    <row r="12" spans="2:12" ht="18.75" customHeight="1">
      <c r="B12" s="26" t="str">
        <f>Validation!A18</f>
        <v>Yorkshire</v>
      </c>
      <c r="C12" s="2016" t="str">
        <f>Validation!C18</f>
        <v>YKY</v>
      </c>
      <c r="D12" s="2022">
        <f t="array" ref="D12">SUM(('PC list'!$C$3:$C$641=$C12)*('PC list'!$HL$3:$HL$641=D$2)*('PC list'!$GW$3:$GW$641))</f>
        <v>0.16159999999999999</v>
      </c>
      <c r="E12" s="2022">
        <f t="array" ref="E12">SUM(('PC list'!$C$3:$C$641=$C12)*('PC list'!$HL$3:$HL$641=E$2)*('PC list'!$GW$3:$GW$641))</f>
        <v>22.030794999999998</v>
      </c>
      <c r="F12" s="2022">
        <f t="array" ref="F12">SUM(('PC list'!$C$3:$C$641=$C12)*('PC list'!$HL$3:$HL$641=F$2)*('PC list'!$GW$3:$GW$641))</f>
        <v>25.183703000000001</v>
      </c>
      <c r="G12" s="2022">
        <f t="array" ref="G12">SUM(('PC list'!$C$3:$C$641=$C12)*('PC list'!$HL$3:$HL$641=G$2)*('PC list'!$GW$3:$GW$641))</f>
        <v>30.26301316</v>
      </c>
      <c r="H12" s="2022">
        <f t="array" ref="H12">SUM(('PC list'!$C$3:$C$641=$C12)*('PC list'!$HL$3:$HL$641=H$2)*('PC list'!$GW$3:$GW$641))</f>
        <v>0</v>
      </c>
      <c r="I12" s="2022">
        <f t="array" ref="I12">SUM(('PC list'!$C$3:$C$641=$C12)*('PC list'!$HL$3:$HL$641=I$2)*('PC list'!$GW$3:$GW$641))</f>
        <v>-13.961642869324027</v>
      </c>
      <c r="J12" s="2021">
        <f t="shared" si="1"/>
        <v>63.677468290675975</v>
      </c>
      <c r="K12" s="39">
        <v>3</v>
      </c>
      <c r="L12" s="38" t="str">
        <f t="shared" si="0"/>
        <v>YKY</v>
      </c>
    </row>
    <row r="13" spans="2:12" ht="18.75" customHeight="1">
      <c r="B13" s="2029" t="str">
        <f>Validation!A19</f>
        <v>Affinity</v>
      </c>
      <c r="C13" s="2030" t="str">
        <f>Validation!C19</f>
        <v>AFW</v>
      </c>
      <c r="D13" s="2031">
        <f t="array" ref="D13">SUM(('PC list'!$C$3:$C$641=$C13)*('PC list'!$HL$3:$HL$641=D$2)*('PC list'!$GW$3:$GW$641))</f>
        <v>-7.9803000000000006</v>
      </c>
      <c r="E13" s="2031">
        <f t="array" ref="E13">SUM(('PC list'!$C$3:$C$641=$C13)*('PC list'!$HL$3:$HL$641=E$2)*('PC list'!$GW$3:$GW$641))</f>
        <v>0</v>
      </c>
      <c r="F13" s="2031">
        <f t="array" ref="F13">SUM(('PC list'!$C$3:$C$641=$C13)*('PC list'!$HL$3:$HL$641=F$2)*('PC list'!$GW$3:$GW$641))</f>
        <v>0</v>
      </c>
      <c r="G13" s="2031">
        <f t="array" ref="G13">SUM(('PC list'!$C$3:$C$641=$C13)*('PC list'!$HL$3:$HL$641=G$2)*('PC list'!$GW$3:$GW$641))</f>
        <v>-4.91275</v>
      </c>
      <c r="H13" s="2031">
        <f t="array" ref="H13">SUM(('PC list'!$C$3:$C$641=$C13)*('PC list'!$HL$3:$HL$641=H$2)*('PC list'!$GW$3:$GW$641))</f>
        <v>0</v>
      </c>
      <c r="I13" s="2031">
        <f t="array" ref="I13">SUM(('PC list'!$C$3:$C$641=$C13)*('PC list'!$HL$3:$HL$641=I$2)*('PC list'!$GW$3:$GW$641))</f>
        <v>-0.48519999999999985</v>
      </c>
      <c r="J13" s="2032">
        <f>SUM(D13:I13)</f>
        <v>-13.378250000000001</v>
      </c>
      <c r="K13" s="2033">
        <v>17</v>
      </c>
      <c r="L13" s="2034" t="str">
        <f t="shared" si="0"/>
        <v>AFW</v>
      </c>
    </row>
    <row r="14" spans="2:12" ht="18.75" customHeight="1">
      <c r="B14" s="2029" t="str">
        <f>Validation!A20</f>
        <v>Bristol</v>
      </c>
      <c r="C14" s="2030" t="str">
        <f>Validation!C20</f>
        <v>BRL</v>
      </c>
      <c r="D14" s="2031">
        <f t="array" ref="D14">SUM(('PC list'!$C$3:$C$641=$C14)*('PC list'!$HL$3:$HL$641=D$2)*('PC list'!$GW$3:$GW$641))</f>
        <v>-0.90200000000000014</v>
      </c>
      <c r="E14" s="2031">
        <f t="array" ref="E14">SUM(('PC list'!$C$3:$C$641=$C14)*('PC list'!$HL$3:$HL$641=E$2)*('PC list'!$GW$3:$GW$641))</f>
        <v>0</v>
      </c>
      <c r="F14" s="2031">
        <f t="array" ref="F14">SUM(('PC list'!$C$3:$C$641=$C14)*('PC list'!$HL$3:$HL$641=F$2)*('PC list'!$GW$3:$GW$641))</f>
        <v>0</v>
      </c>
      <c r="G14" s="2031">
        <f t="array" ref="G14">SUM(('PC list'!$C$3:$C$641=$C14)*('PC list'!$HL$3:$HL$641=G$2)*('PC list'!$GW$3:$GW$641))</f>
        <v>-2.2166999999999999</v>
      </c>
      <c r="H14" s="2031">
        <f t="array" ref="H14">SUM(('PC list'!$C$3:$C$641=$C14)*('PC list'!$HL$3:$HL$641=H$2)*('PC list'!$GW$3:$GW$641))</f>
        <v>-0.68500000000000005</v>
      </c>
      <c r="I14" s="2031">
        <f t="array" ref="I14">SUM(('PC list'!$C$3:$C$641=$C14)*('PC list'!$HL$3:$HL$641=I$2)*('PC list'!$GW$3:$GW$641))</f>
        <v>-1.2938000000000001</v>
      </c>
      <c r="J14" s="2032">
        <f t="shared" ref="J14:J20" si="2">SUM(D14:I14)</f>
        <v>-5.0975000000000001</v>
      </c>
      <c r="K14" s="2033">
        <v>16</v>
      </c>
      <c r="L14" s="2034" t="str">
        <f t="shared" si="0"/>
        <v>BRL</v>
      </c>
    </row>
    <row r="15" spans="2:12" ht="18.75" customHeight="1">
      <c r="B15" s="2029" t="str">
        <f>Validation!A21</f>
        <v>Dee Valley</v>
      </c>
      <c r="C15" s="2030" t="str">
        <f>Validation!C21</f>
        <v>DVW</v>
      </c>
      <c r="D15" s="2031">
        <f t="array" ref="D15">SUM(('PC list'!$C$3:$C$641=$C15)*('PC list'!$HL$3:$HL$641=D$2)*('PC list'!$GW$3:$GW$641))</f>
        <v>-3.8155000000000001E-2</v>
      </c>
      <c r="E15" s="2031">
        <f t="array" ref="E15">SUM(('PC list'!$C$3:$C$641=$C15)*('PC list'!$HL$3:$HL$641=E$2)*('PC list'!$GW$3:$GW$641))</f>
        <v>0</v>
      </c>
      <c r="F15" s="2031">
        <f t="array" ref="F15">SUM(('PC list'!$C$3:$C$641=$C15)*('PC list'!$HL$3:$HL$641=F$2)*('PC list'!$GW$3:$GW$641))</f>
        <v>0</v>
      </c>
      <c r="G15" s="2031">
        <f t="array" ref="G15">SUM(('PC list'!$C$3:$C$641=$C15)*('PC list'!$HL$3:$HL$641=G$2)*('PC list'!$GW$3:$GW$641))</f>
        <v>3.3413680000000001E-2</v>
      </c>
      <c r="H15" s="2031">
        <f t="array" ref="H15">SUM(('PC list'!$C$3:$C$641=$C15)*('PC list'!$HL$3:$HL$641=H$2)*('PC list'!$GW$3:$GW$641))</f>
        <v>4.5547599999999997E-3</v>
      </c>
      <c r="I15" s="2031">
        <f t="array" ref="I15">SUM(('PC list'!$C$3:$C$641=$C15)*('PC list'!$HL$3:$HL$641=I$2)*('PC list'!$GW$3:$GW$641))</f>
        <v>2.5000000000000001E-3</v>
      </c>
      <c r="J15" s="2032">
        <f t="shared" si="2"/>
        <v>2.3134399999999995E-3</v>
      </c>
      <c r="K15" s="2033">
        <v>11</v>
      </c>
      <c r="L15" s="2034" t="str">
        <f t="shared" si="0"/>
        <v>DVW</v>
      </c>
    </row>
    <row r="16" spans="2:12" ht="18.75" customHeight="1">
      <c r="B16" s="2029" t="str">
        <f>Validation!A22</f>
        <v>Portsmouth</v>
      </c>
      <c r="C16" s="2030" t="str">
        <f>Validation!C22</f>
        <v>PRT</v>
      </c>
      <c r="D16" s="2031">
        <f t="array" ref="D16">SUM(('PC list'!$C$3:$C$641=$C16)*('PC list'!$HL$3:$HL$641=D$2)*('PC list'!$GW$3:$GW$641))</f>
        <v>4.0543999999999997E-2</v>
      </c>
      <c r="E16" s="2031">
        <f t="array" ref="E16">SUM(('PC list'!$C$3:$C$641=$C16)*('PC list'!$HL$3:$HL$641=E$2)*('PC list'!$GW$3:$GW$641))</f>
        <v>0</v>
      </c>
      <c r="F16" s="2031">
        <f t="array" ref="F16">SUM(('PC list'!$C$3:$C$641=$C16)*('PC list'!$HL$3:$HL$641=F$2)*('PC list'!$GW$3:$GW$641))</f>
        <v>0</v>
      </c>
      <c r="G16" s="2031">
        <f t="array" ref="G16">SUM(('PC list'!$C$3:$C$641=$C16)*('PC list'!$HL$3:$HL$641=G$2)*('PC list'!$GW$3:$GW$641))</f>
        <v>7.0507500000000001E-2</v>
      </c>
      <c r="H16" s="2031">
        <f t="array" ref="H16">SUM(('PC list'!$C$3:$C$641=$C16)*('PC list'!$HL$3:$HL$641=H$2)*('PC list'!$GW$3:$GW$641))</f>
        <v>0</v>
      </c>
      <c r="I16" s="2031">
        <f t="array" ref="I16">SUM(('PC list'!$C$3:$C$641=$C16)*('PC list'!$HL$3:$HL$641=I$2)*('PC list'!$GW$3:$GW$641))</f>
        <v>-3.1919430799999997</v>
      </c>
      <c r="J16" s="2032">
        <f t="shared" si="2"/>
        <v>-3.0808915799999999</v>
      </c>
      <c r="K16" s="2033">
        <v>13</v>
      </c>
      <c r="L16" s="2034" t="str">
        <f t="shared" si="0"/>
        <v>PRT</v>
      </c>
    </row>
    <row r="17" spans="2:12" ht="18.75" customHeight="1">
      <c r="B17" s="2029" t="str">
        <f>Validation!A23</f>
        <v>Bournemouth</v>
      </c>
      <c r="C17" s="2030" t="str">
        <f>Validation!C23</f>
        <v>SBW</v>
      </c>
      <c r="D17" s="2031">
        <f t="array" ref="D17">SUM(('PC list'!$C$3:$C$641=$C17)*('PC list'!$HL$3:$HL$641=D$2)*('PC list'!$GW$3:$GW$641))</f>
        <v>0.61329999999999929</v>
      </c>
      <c r="E17" s="2031">
        <f t="array" ref="E17">SUM(('PC list'!$C$3:$C$641=$C17)*('PC list'!$HL$3:$HL$641=E$2)*('PC list'!$GW$3:$GW$641))</f>
        <v>0</v>
      </c>
      <c r="F17" s="2031">
        <f t="array" ref="F17">SUM(('PC list'!$C$3:$C$641=$C17)*('PC list'!$HL$3:$HL$641=F$2)*('PC list'!$GW$3:$GW$641))</f>
        <v>0</v>
      </c>
      <c r="G17" s="2031">
        <f t="array" ref="G17">SUM(('PC list'!$C$3:$C$641=$C17)*('PC list'!$HL$3:$HL$641=G$2)*('PC list'!$GW$3:$GW$641))</f>
        <v>1.01915</v>
      </c>
      <c r="H17" s="2031">
        <f t="array" ref="H17">SUM(('PC list'!$C$3:$C$641=$C17)*('PC list'!$HL$3:$HL$641=H$2)*('PC list'!$GW$3:$GW$641))</f>
        <v>0</v>
      </c>
      <c r="I17" s="2031">
        <f t="array" ref="I17">SUM(('PC list'!$C$3:$C$641=$C17)*('PC list'!$HL$3:$HL$641=I$2)*('PC list'!$GW$3:$GW$641))</f>
        <v>0</v>
      </c>
      <c r="J17" s="2032">
        <f t="shared" si="2"/>
        <v>1.6324499999999993</v>
      </c>
      <c r="K17" s="2033">
        <v>12</v>
      </c>
      <c r="L17" s="2034" t="str">
        <f t="shared" si="0"/>
        <v>SBW</v>
      </c>
    </row>
    <row r="18" spans="2:12" ht="18.75" customHeight="1">
      <c r="B18" s="2029" t="str">
        <f>Validation!A24</f>
        <v>South East</v>
      </c>
      <c r="C18" s="2030" t="str">
        <f>Validation!C24</f>
        <v>SEW</v>
      </c>
      <c r="D18" s="2031">
        <f t="array" ref="D18">SUM(('PC list'!$C$3:$C$641=$C18)*('PC list'!$HL$3:$HL$641=D$2)*('PC list'!$GW$3:$GW$641))</f>
        <v>2.0427663260781235</v>
      </c>
      <c r="E18" s="2031">
        <f t="array" ref="E18">SUM(('PC list'!$C$3:$C$641=$C18)*('PC list'!$HL$3:$HL$641=E$2)*('PC list'!$GW$3:$GW$641))</f>
        <v>0</v>
      </c>
      <c r="F18" s="2031">
        <f t="array" ref="F18">SUM(('PC list'!$C$3:$C$641=$C18)*('PC list'!$HL$3:$HL$641=F$2)*('PC list'!$GW$3:$GW$641))</f>
        <v>0</v>
      </c>
      <c r="G18" s="2031">
        <f t="array" ref="G18">SUM(('PC list'!$C$3:$C$641=$C18)*('PC list'!$HL$3:$HL$641=G$2)*('PC list'!$GW$3:$GW$641))</f>
        <v>-2.2897039999999995</v>
      </c>
      <c r="H18" s="2031">
        <f t="array" ref="H18">SUM(('PC list'!$C$3:$C$641=$C18)*('PC list'!$HL$3:$HL$641=H$2)*('PC list'!$GW$3:$GW$641))</f>
        <v>0</v>
      </c>
      <c r="I18" s="2031">
        <f t="array" ref="I18">SUM(('PC list'!$C$3:$C$641=$C18)*('PC list'!$HL$3:$HL$641=I$2)*('PC list'!$GW$3:$GW$641))</f>
        <v>-0.54152799999999979</v>
      </c>
      <c r="J18" s="2032">
        <f t="shared" si="2"/>
        <v>-0.78846567392187583</v>
      </c>
      <c r="K18" s="2033">
        <v>14</v>
      </c>
      <c r="L18" s="2034" t="str">
        <f t="shared" si="0"/>
        <v>SEW</v>
      </c>
    </row>
    <row r="19" spans="2:12" ht="18.75" customHeight="1">
      <c r="B19" s="2029" t="str">
        <f>Validation!A25</f>
        <v>South Staffs &amp; Cambridge</v>
      </c>
      <c r="C19" s="2030" t="str">
        <f>Validation!C25</f>
        <v>SSC</v>
      </c>
      <c r="D19" s="2031">
        <f t="array" ref="D19">SUM(('PC list'!$C$3:$C$641=$C19)*('PC list'!$HL$3:$HL$641=D$2)*('PC list'!$GW$3:$GW$641))</f>
        <v>-0.21655000000000019</v>
      </c>
      <c r="E19" s="2031">
        <f t="array" ref="E19">SUM(('PC list'!$C$3:$C$641=$C19)*('PC list'!$HL$3:$HL$641=E$2)*('PC list'!$GW$3:$GW$641))</f>
        <v>0</v>
      </c>
      <c r="F19" s="2031">
        <f t="array" ref="F19">SUM(('PC list'!$C$3:$C$641=$C19)*('PC list'!$HL$3:$HL$641=F$2)*('PC list'!$GW$3:$GW$641))</f>
        <v>0</v>
      </c>
      <c r="G19" s="2031">
        <f t="array" ref="G19">SUM(('PC list'!$C$3:$C$641=$C19)*('PC list'!$HL$3:$HL$641=G$2)*('PC list'!$GW$3:$GW$641))</f>
        <v>3.7681492999999997</v>
      </c>
      <c r="H19" s="2031">
        <f t="array" ref="H19">SUM(('PC list'!$C$3:$C$641=$C19)*('PC list'!$HL$3:$HL$641=H$2)*('PC list'!$GW$3:$GW$641))</f>
        <v>0</v>
      </c>
      <c r="I19" s="2031">
        <f t="array" ref="I19">SUM(('PC list'!$C$3:$C$641=$C19)*('PC list'!$HL$3:$HL$641=I$2)*('PC list'!$GW$3:$GW$641))</f>
        <v>-1.257764000000051</v>
      </c>
      <c r="J19" s="2032">
        <f t="shared" si="2"/>
        <v>2.2938352999999485</v>
      </c>
      <c r="K19" s="2033">
        <v>8</v>
      </c>
      <c r="L19" s="2034" t="str">
        <f t="shared" si="0"/>
        <v>SSC</v>
      </c>
    </row>
    <row r="20" spans="2:12" ht="18.75" customHeight="1">
      <c r="B20" s="2029" t="str">
        <f>Validation!A26</f>
        <v>SES</v>
      </c>
      <c r="C20" s="2030" t="str">
        <f>Validation!C26</f>
        <v>SES</v>
      </c>
      <c r="D20" s="2031">
        <f t="array" ref="D20">SUM(('PC list'!$C$3:$C$641=$C20)*('PC list'!$HL$3:$HL$641=D$2)*('PC list'!$GW$3:$GW$641))</f>
        <v>0</v>
      </c>
      <c r="E20" s="2031">
        <f t="array" ref="E20">SUM(('PC list'!$C$3:$C$641=$C20)*('PC list'!$HL$3:$HL$641=E$2)*('PC list'!$GW$3:$GW$641))</f>
        <v>0</v>
      </c>
      <c r="F20" s="2031">
        <f t="array" ref="F20">SUM(('PC list'!$C$3:$C$641=$C20)*('PC list'!$HL$3:$HL$641=F$2)*('PC list'!$GW$3:$GW$641))</f>
        <v>0</v>
      </c>
      <c r="G20" s="2031">
        <f t="array" ref="G20">SUM(('PC list'!$C$3:$C$641=$C20)*('PC list'!$HL$3:$HL$641=G$2)*('PC list'!$GW$3:$GW$641))</f>
        <v>0.96939999999999993</v>
      </c>
      <c r="H20" s="2031">
        <f t="array" ref="H20">SUM(('PC list'!$C$3:$C$641=$C20)*('PC list'!$HL$3:$HL$641=H$2)*('PC list'!$GW$3:$GW$641))</f>
        <v>0</v>
      </c>
      <c r="I20" s="2031">
        <f t="array" ref="I20">SUM(('PC list'!$C$3:$C$641=$C20)*('PC list'!$HL$3:$HL$641=I$2)*('PC list'!$GW$3:$GW$641))</f>
        <v>-0.19700000000000001</v>
      </c>
      <c r="J20" s="2032">
        <f t="shared" si="2"/>
        <v>0.77239999999999998</v>
      </c>
      <c r="K20" s="2033">
        <v>9</v>
      </c>
      <c r="L20" s="2034" t="str">
        <f t="shared" si="0"/>
        <v>SES</v>
      </c>
    </row>
    <row r="21" spans="2:12" ht="7.5" customHeight="1">
      <c r="D21" s="2024"/>
      <c r="E21" s="2024"/>
      <c r="F21" s="2024"/>
      <c r="G21" s="2024"/>
      <c r="H21" s="2024"/>
      <c r="I21" s="2024"/>
      <c r="J21" s="2024"/>
      <c r="K21" s="2024"/>
    </row>
    <row r="22" spans="2:12" s="2013" customFormat="1" ht="13.9">
      <c r="B22" s="2014" t="s">
        <v>1323</v>
      </c>
      <c r="C22" s="2014"/>
      <c r="D22" s="2026">
        <f t="shared" ref="D22:J22" si="3">SUM(D3:D20)</f>
        <v>-45.689925411401887</v>
      </c>
      <c r="E22" s="2026">
        <f t="shared" si="3"/>
        <v>59.249594999999992</v>
      </c>
      <c r="F22" s="2026">
        <f t="shared" si="3"/>
        <v>103.64913000000004</v>
      </c>
      <c r="G22" s="2026">
        <f t="shared" si="3"/>
        <v>15.08772164</v>
      </c>
      <c r="H22" s="2026">
        <f t="shared" si="3"/>
        <v>-70.263545239999999</v>
      </c>
      <c r="I22" s="2026">
        <f t="shared" si="3"/>
        <v>-46.493474429322468</v>
      </c>
      <c r="J22" s="2025">
        <f t="shared" si="3"/>
        <v>15.539501559275683</v>
      </c>
      <c r="K22" s="2025"/>
      <c r="L22" s="2015"/>
    </row>
    <row r="25" spans="2:12" ht="37.5" customHeight="1">
      <c r="B25" s="2018" t="s">
        <v>4437</v>
      </c>
      <c r="C25" s="2018"/>
      <c r="D25" s="2020" t="str">
        <f t="shared" ref="D25:I25" si="4">D2</f>
        <v>Leakage</v>
      </c>
      <c r="E25" s="2020" t="str">
        <f t="shared" si="4"/>
        <v>Pollution incidents</v>
      </c>
      <c r="F25" s="2020" t="str">
        <f t="shared" si="4"/>
        <v>Sewer flooding</v>
      </c>
      <c r="G25" s="2020" t="str">
        <f t="shared" si="4"/>
        <v>Supply interruptions</v>
      </c>
      <c r="H25" s="2020" t="str">
        <f t="shared" si="4"/>
        <v>Asset health</v>
      </c>
      <c r="I25" s="2020" t="str">
        <f t="shared" si="4"/>
        <v>Other</v>
      </c>
      <c r="J25" s="2020" t="s">
        <v>4438</v>
      </c>
      <c r="K25" s="2020" t="s">
        <v>3952</v>
      </c>
      <c r="L25" s="2020"/>
    </row>
    <row r="26" spans="2:12" ht="18.75" customHeight="1">
      <c r="B26" s="24" t="str">
        <f t="shared" ref="B26:I35" si="5">INDEX(B$3:B$20,MATCH($K26,$K$3:$K$20,FALSE))</f>
        <v>Severn Trent</v>
      </c>
      <c r="C26" s="2017" t="str">
        <f t="shared" si="5"/>
        <v>SVT</v>
      </c>
      <c r="D26" s="2035">
        <f t="shared" si="5"/>
        <v>-3.105963</v>
      </c>
      <c r="E26" s="2035">
        <f t="shared" si="5"/>
        <v>10.8339</v>
      </c>
      <c r="F26" s="2035">
        <f t="shared" si="5"/>
        <v>136.52142700000002</v>
      </c>
      <c r="G26" s="2035">
        <f t="shared" si="5"/>
        <v>-21.659000000000002</v>
      </c>
      <c r="H26" s="2035">
        <f t="shared" si="5"/>
        <v>-0.46300000000000002</v>
      </c>
      <c r="I26" s="2035">
        <f t="shared" si="5"/>
        <v>-7.0405174799983792</v>
      </c>
      <c r="J26" s="2023">
        <f>SUM(D26:I26)</f>
        <v>115.08684652000163</v>
      </c>
      <c r="K26" s="43">
        <v>1</v>
      </c>
      <c r="L26" s="42" t="str">
        <f>C26</f>
        <v>SVT</v>
      </c>
    </row>
    <row r="27" spans="2:12" ht="18.75" customHeight="1">
      <c r="B27" s="24" t="str">
        <f t="shared" si="5"/>
        <v xml:space="preserve">Anglian </v>
      </c>
      <c r="C27" s="2017" t="str">
        <f t="shared" si="5"/>
        <v>ANH</v>
      </c>
      <c r="D27" s="2035">
        <f t="shared" si="5"/>
        <v>14.42</v>
      </c>
      <c r="E27" s="2035">
        <f t="shared" si="5"/>
        <v>13.423999999999999</v>
      </c>
      <c r="F27" s="2035">
        <f t="shared" si="5"/>
        <v>8.64</v>
      </c>
      <c r="G27" s="2035">
        <f t="shared" si="5"/>
        <v>9.2480999999999991</v>
      </c>
      <c r="H27" s="2035">
        <f t="shared" si="5"/>
        <v>-0.88400000000000012</v>
      </c>
      <c r="I27" s="2035">
        <f t="shared" si="5"/>
        <v>-3.7218999999999989</v>
      </c>
      <c r="J27" s="2023">
        <f t="shared" ref="J27:J43" si="6">SUM(D27:I27)</f>
        <v>41.126200000000004</v>
      </c>
      <c r="K27" s="43">
        <f>SUM(K26+1)</f>
        <v>2</v>
      </c>
      <c r="L27" s="42" t="str">
        <f t="shared" ref="L27:L43" si="7">C27</f>
        <v>ANH</v>
      </c>
    </row>
    <row r="28" spans="2:12" ht="18.75" customHeight="1">
      <c r="B28" s="24" t="str">
        <f t="shared" si="5"/>
        <v>Yorkshire</v>
      </c>
      <c r="C28" s="2017" t="str">
        <f t="shared" si="5"/>
        <v>YKY</v>
      </c>
      <c r="D28" s="2035">
        <f t="shared" si="5"/>
        <v>0.16159999999999999</v>
      </c>
      <c r="E28" s="2035">
        <f t="shared" si="5"/>
        <v>22.030794999999998</v>
      </c>
      <c r="F28" s="2035">
        <f t="shared" si="5"/>
        <v>25.183703000000001</v>
      </c>
      <c r="G28" s="2035">
        <f t="shared" si="5"/>
        <v>30.26301316</v>
      </c>
      <c r="H28" s="2035">
        <f t="shared" si="5"/>
        <v>0</v>
      </c>
      <c r="I28" s="2035">
        <f t="shared" si="5"/>
        <v>-13.961642869324027</v>
      </c>
      <c r="J28" s="2023">
        <f t="shared" si="6"/>
        <v>63.677468290675975</v>
      </c>
      <c r="K28" s="43">
        <f t="shared" ref="K28:K42" si="8">SUM(K27+1)</f>
        <v>3</v>
      </c>
      <c r="L28" s="42" t="str">
        <f t="shared" si="7"/>
        <v>YKY</v>
      </c>
    </row>
    <row r="29" spans="2:12" ht="18.75" customHeight="1">
      <c r="B29" s="24" t="str">
        <f t="shared" si="5"/>
        <v>Wessex</v>
      </c>
      <c r="C29" s="2017" t="str">
        <f t="shared" si="5"/>
        <v>WSX</v>
      </c>
      <c r="D29" s="2035">
        <f t="shared" si="5"/>
        <v>0.33</v>
      </c>
      <c r="E29" s="2035">
        <f t="shared" si="5"/>
        <v>0</v>
      </c>
      <c r="F29" s="2035">
        <f t="shared" si="5"/>
        <v>24.071999999999999</v>
      </c>
      <c r="G29" s="2035">
        <f t="shared" si="5"/>
        <v>5.4959999999999995E-2</v>
      </c>
      <c r="H29" s="2035">
        <f t="shared" si="5"/>
        <v>0</v>
      </c>
      <c r="I29" s="2035">
        <f t="shared" si="5"/>
        <v>0.73019999999999974</v>
      </c>
      <c r="J29" s="2023">
        <f t="shared" si="6"/>
        <v>25.187159999999999</v>
      </c>
      <c r="K29" s="43">
        <f t="shared" si="8"/>
        <v>4</v>
      </c>
      <c r="L29" s="42" t="str">
        <f t="shared" si="7"/>
        <v>WSX</v>
      </c>
    </row>
    <row r="30" spans="2:12" ht="18.75" customHeight="1">
      <c r="B30" s="24" t="str">
        <f t="shared" si="5"/>
        <v>Northumbrian</v>
      </c>
      <c r="C30" s="2017" t="str">
        <f t="shared" si="5"/>
        <v>NES</v>
      </c>
      <c r="D30" s="2035">
        <f t="shared" si="5"/>
        <v>-0.1265</v>
      </c>
      <c r="E30" s="2035">
        <f t="shared" si="5"/>
        <v>0.33600000000000002</v>
      </c>
      <c r="F30" s="2035">
        <f t="shared" si="5"/>
        <v>9.6959999999999997</v>
      </c>
      <c r="G30" s="2035">
        <f t="shared" si="5"/>
        <v>7.9379999999999997</v>
      </c>
      <c r="H30" s="2035">
        <f t="shared" si="5"/>
        <v>0</v>
      </c>
      <c r="I30" s="2035">
        <f t="shared" si="5"/>
        <v>-8.0404999999999998</v>
      </c>
      <c r="J30" s="2023">
        <f t="shared" si="6"/>
        <v>9.802999999999999</v>
      </c>
      <c r="K30" s="43">
        <f t="shared" si="8"/>
        <v>5</v>
      </c>
      <c r="L30" s="42" t="str">
        <f t="shared" si="7"/>
        <v>NES</v>
      </c>
    </row>
    <row r="31" spans="2:12" ht="18.75" customHeight="1">
      <c r="B31" s="24" t="str">
        <f t="shared" si="5"/>
        <v>South West</v>
      </c>
      <c r="C31" s="2017" t="str">
        <f t="shared" si="5"/>
        <v>SWT</v>
      </c>
      <c r="D31" s="2035">
        <f t="shared" si="5"/>
        <v>1.2090000000000001</v>
      </c>
      <c r="E31" s="2035">
        <f t="shared" si="5"/>
        <v>-5.5530999999999997</v>
      </c>
      <c r="F31" s="2035">
        <f t="shared" si="5"/>
        <v>2.2680000000000002</v>
      </c>
      <c r="G31" s="2035">
        <f t="shared" si="5"/>
        <v>-2.2631029999999996</v>
      </c>
      <c r="H31" s="2035">
        <f t="shared" si="5"/>
        <v>0</v>
      </c>
      <c r="I31" s="2035">
        <f t="shared" si="5"/>
        <v>16.011479999999999</v>
      </c>
      <c r="J31" s="2023">
        <f t="shared" si="6"/>
        <v>11.672277000000001</v>
      </c>
      <c r="K31" s="43">
        <f t="shared" si="8"/>
        <v>6</v>
      </c>
      <c r="L31" s="42" t="str">
        <f t="shared" si="7"/>
        <v>SWT</v>
      </c>
    </row>
    <row r="32" spans="2:12" ht="18.75" customHeight="1">
      <c r="B32" s="24" t="str">
        <f t="shared" si="5"/>
        <v>United Utilities</v>
      </c>
      <c r="C32" s="2017" t="str">
        <f t="shared" si="5"/>
        <v>UU</v>
      </c>
      <c r="D32" s="2035">
        <f t="shared" si="5"/>
        <v>13.149692262520002</v>
      </c>
      <c r="E32" s="2035">
        <f t="shared" si="5"/>
        <v>16.39</v>
      </c>
      <c r="F32" s="2035">
        <f t="shared" si="5"/>
        <v>27.609000000000009</v>
      </c>
      <c r="G32" s="2035">
        <f t="shared" si="5"/>
        <v>12.522799999999997</v>
      </c>
      <c r="H32" s="2035">
        <f t="shared" si="5"/>
        <v>-31.896000000000001</v>
      </c>
      <c r="I32" s="2035">
        <f t="shared" si="5"/>
        <v>1.0852209999999936</v>
      </c>
      <c r="J32" s="2023">
        <f t="shared" si="6"/>
        <v>38.860713262520008</v>
      </c>
      <c r="K32" s="43">
        <f t="shared" si="8"/>
        <v>7</v>
      </c>
      <c r="L32" s="42" t="str">
        <f t="shared" si="7"/>
        <v>UU</v>
      </c>
    </row>
    <row r="33" spans="2:12" ht="18.75" customHeight="1">
      <c r="B33" s="24" t="str">
        <f t="shared" si="5"/>
        <v>South Staffs &amp; Cambridge</v>
      </c>
      <c r="C33" s="2017" t="str">
        <f t="shared" si="5"/>
        <v>SSC</v>
      </c>
      <c r="D33" s="2035">
        <f t="shared" si="5"/>
        <v>-0.21655000000000019</v>
      </c>
      <c r="E33" s="2035">
        <f t="shared" si="5"/>
        <v>0</v>
      </c>
      <c r="F33" s="2035">
        <f t="shared" si="5"/>
        <v>0</v>
      </c>
      <c r="G33" s="2035">
        <f t="shared" si="5"/>
        <v>3.7681492999999997</v>
      </c>
      <c r="H33" s="2035">
        <f t="shared" si="5"/>
        <v>0</v>
      </c>
      <c r="I33" s="2035">
        <f t="shared" si="5"/>
        <v>-1.257764000000051</v>
      </c>
      <c r="J33" s="2023">
        <f t="shared" si="6"/>
        <v>2.2938352999999485</v>
      </c>
      <c r="K33" s="43">
        <f t="shared" si="8"/>
        <v>8</v>
      </c>
      <c r="L33" s="42" t="str">
        <f t="shared" si="7"/>
        <v>SSC</v>
      </c>
    </row>
    <row r="34" spans="2:12" ht="18.75" customHeight="1">
      <c r="B34" s="24" t="str">
        <f t="shared" si="5"/>
        <v>SES</v>
      </c>
      <c r="C34" s="2017" t="str">
        <f t="shared" si="5"/>
        <v>SES</v>
      </c>
      <c r="D34" s="2035">
        <f t="shared" si="5"/>
        <v>0</v>
      </c>
      <c r="E34" s="2035">
        <f t="shared" si="5"/>
        <v>0</v>
      </c>
      <c r="F34" s="2035">
        <f t="shared" si="5"/>
        <v>0</v>
      </c>
      <c r="G34" s="2035">
        <f t="shared" si="5"/>
        <v>0.96939999999999993</v>
      </c>
      <c r="H34" s="2035">
        <f t="shared" si="5"/>
        <v>0</v>
      </c>
      <c r="I34" s="2035">
        <f t="shared" si="5"/>
        <v>-0.19700000000000001</v>
      </c>
      <c r="J34" s="2023">
        <f t="shared" si="6"/>
        <v>0.77239999999999998</v>
      </c>
      <c r="K34" s="43">
        <f t="shared" si="8"/>
        <v>9</v>
      </c>
      <c r="L34" s="42" t="str">
        <f t="shared" si="7"/>
        <v>SES</v>
      </c>
    </row>
    <row r="35" spans="2:12" ht="18.75" customHeight="1">
      <c r="B35" s="24" t="str">
        <f t="shared" si="5"/>
        <v>Welsh</v>
      </c>
      <c r="C35" s="2017" t="str">
        <f t="shared" si="5"/>
        <v>WSH</v>
      </c>
      <c r="D35" s="2035">
        <f t="shared" si="5"/>
        <v>0</v>
      </c>
      <c r="E35" s="2035">
        <f t="shared" si="5"/>
        <v>3.948</v>
      </c>
      <c r="F35" s="2035">
        <f t="shared" si="5"/>
        <v>6.2</v>
      </c>
      <c r="G35" s="2035">
        <f t="shared" si="5"/>
        <v>-5.2065000000000001</v>
      </c>
      <c r="H35" s="2035">
        <f t="shared" si="5"/>
        <v>-2.5</v>
      </c>
      <c r="I35" s="2035">
        <f t="shared" si="5"/>
        <v>-8.08</v>
      </c>
      <c r="J35" s="2023">
        <f t="shared" si="6"/>
        <v>-5.6385000000000005</v>
      </c>
      <c r="K35" s="43">
        <f t="shared" si="8"/>
        <v>10</v>
      </c>
      <c r="L35" s="42" t="str">
        <f t="shared" si="7"/>
        <v>WSH</v>
      </c>
    </row>
    <row r="36" spans="2:12" ht="18.75" customHeight="1">
      <c r="B36" s="24" t="str">
        <f t="shared" ref="B36:I43" si="9">INDEX(B$3:B$20,MATCH($K36,$K$3:$K$20,FALSE))</f>
        <v>Dee Valley</v>
      </c>
      <c r="C36" s="2017" t="str">
        <f t="shared" si="9"/>
        <v>DVW</v>
      </c>
      <c r="D36" s="2035">
        <f t="shared" si="9"/>
        <v>-3.8155000000000001E-2</v>
      </c>
      <c r="E36" s="2035">
        <f t="shared" si="9"/>
        <v>0</v>
      </c>
      <c r="F36" s="2035">
        <f t="shared" si="9"/>
        <v>0</v>
      </c>
      <c r="G36" s="2035">
        <f t="shared" si="9"/>
        <v>3.3413680000000001E-2</v>
      </c>
      <c r="H36" s="2035">
        <f t="shared" si="9"/>
        <v>4.5547599999999997E-3</v>
      </c>
      <c r="I36" s="2035">
        <f t="shared" si="9"/>
        <v>2.5000000000000001E-3</v>
      </c>
      <c r="J36" s="2023">
        <f t="shared" si="6"/>
        <v>2.3134399999999995E-3</v>
      </c>
      <c r="K36" s="43">
        <f t="shared" si="8"/>
        <v>11</v>
      </c>
      <c r="L36" s="42" t="str">
        <f t="shared" si="7"/>
        <v>DVW</v>
      </c>
    </row>
    <row r="37" spans="2:12" ht="18.75" customHeight="1">
      <c r="B37" s="24" t="str">
        <f t="shared" si="9"/>
        <v>Bournemouth</v>
      </c>
      <c r="C37" s="2017" t="str">
        <f t="shared" si="9"/>
        <v>SBW</v>
      </c>
      <c r="D37" s="2035">
        <f t="shared" si="9"/>
        <v>0.61329999999999929</v>
      </c>
      <c r="E37" s="2035">
        <f t="shared" si="9"/>
        <v>0</v>
      </c>
      <c r="F37" s="2035">
        <f t="shared" si="9"/>
        <v>0</v>
      </c>
      <c r="G37" s="2035">
        <f t="shared" si="9"/>
        <v>1.01915</v>
      </c>
      <c r="H37" s="2035">
        <f t="shared" si="9"/>
        <v>0</v>
      </c>
      <c r="I37" s="2035">
        <f t="shared" si="9"/>
        <v>0</v>
      </c>
      <c r="J37" s="2023">
        <f t="shared" si="6"/>
        <v>1.6324499999999993</v>
      </c>
      <c r="K37" s="43">
        <f t="shared" si="8"/>
        <v>12</v>
      </c>
      <c r="L37" s="42" t="str">
        <f t="shared" si="7"/>
        <v>SBW</v>
      </c>
    </row>
    <row r="38" spans="2:12" ht="18.75" customHeight="1">
      <c r="B38" s="24" t="str">
        <f t="shared" si="9"/>
        <v>Portsmouth</v>
      </c>
      <c r="C38" s="2017" t="str">
        <f t="shared" si="9"/>
        <v>PRT</v>
      </c>
      <c r="D38" s="2035">
        <f t="shared" si="9"/>
        <v>4.0543999999999997E-2</v>
      </c>
      <c r="E38" s="2035">
        <f t="shared" si="9"/>
        <v>0</v>
      </c>
      <c r="F38" s="2035">
        <f t="shared" si="9"/>
        <v>0</v>
      </c>
      <c r="G38" s="2035">
        <f t="shared" si="9"/>
        <v>7.0507500000000001E-2</v>
      </c>
      <c r="H38" s="2035">
        <f t="shared" si="9"/>
        <v>0</v>
      </c>
      <c r="I38" s="2035">
        <f t="shared" si="9"/>
        <v>-3.1919430799999997</v>
      </c>
      <c r="J38" s="2023">
        <f t="shared" si="6"/>
        <v>-3.0808915799999999</v>
      </c>
      <c r="K38" s="43">
        <f t="shared" si="8"/>
        <v>13</v>
      </c>
      <c r="L38" s="42" t="str">
        <f t="shared" si="7"/>
        <v>PRT</v>
      </c>
    </row>
    <row r="39" spans="2:12" ht="18.75" customHeight="1">
      <c r="B39" s="24" t="str">
        <f t="shared" si="9"/>
        <v>South East</v>
      </c>
      <c r="C39" s="2017" t="str">
        <f t="shared" si="9"/>
        <v>SEW</v>
      </c>
      <c r="D39" s="2035">
        <f t="shared" si="9"/>
        <v>2.0427663260781235</v>
      </c>
      <c r="E39" s="2035">
        <f t="shared" si="9"/>
        <v>0</v>
      </c>
      <c r="F39" s="2035">
        <f t="shared" si="9"/>
        <v>0</v>
      </c>
      <c r="G39" s="2035">
        <f t="shared" si="9"/>
        <v>-2.2897039999999995</v>
      </c>
      <c r="H39" s="2035">
        <f t="shared" si="9"/>
        <v>0</v>
      </c>
      <c r="I39" s="2035">
        <f t="shared" si="9"/>
        <v>-0.54152799999999979</v>
      </c>
      <c r="J39" s="2023">
        <f t="shared" si="6"/>
        <v>-0.78846567392187583</v>
      </c>
      <c r="K39" s="43">
        <f t="shared" si="8"/>
        <v>14</v>
      </c>
      <c r="L39" s="42" t="str">
        <f t="shared" si="7"/>
        <v>SEW</v>
      </c>
    </row>
    <row r="40" spans="2:12" ht="18.75" customHeight="1">
      <c r="B40" s="24" t="str">
        <f t="shared" si="9"/>
        <v>Southern</v>
      </c>
      <c r="C40" s="2017" t="str">
        <f t="shared" si="9"/>
        <v>SRN</v>
      </c>
      <c r="D40" s="2035">
        <f t="shared" si="9"/>
        <v>-2.7373599999999998</v>
      </c>
      <c r="E40" s="2035">
        <f t="shared" si="9"/>
        <v>-2.16</v>
      </c>
      <c r="F40" s="2035">
        <f t="shared" si="9"/>
        <v>0</v>
      </c>
      <c r="G40" s="2035">
        <f t="shared" si="9"/>
        <v>-0.28701500000000002</v>
      </c>
      <c r="H40" s="2035">
        <f t="shared" si="9"/>
        <v>-15.140099999999999</v>
      </c>
      <c r="I40" s="2035">
        <f t="shared" si="9"/>
        <v>-1.0325000000000006</v>
      </c>
      <c r="J40" s="2023">
        <f t="shared" si="6"/>
        <v>-21.356974999999998</v>
      </c>
      <c r="K40" s="43">
        <f t="shared" si="8"/>
        <v>15</v>
      </c>
      <c r="L40" s="42" t="str">
        <f t="shared" si="7"/>
        <v>SRN</v>
      </c>
    </row>
    <row r="41" spans="2:12" ht="18.75" customHeight="1">
      <c r="B41" s="24" t="str">
        <f t="shared" si="9"/>
        <v>Bristol</v>
      </c>
      <c r="C41" s="2017" t="str">
        <f t="shared" si="9"/>
        <v>BRL</v>
      </c>
      <c r="D41" s="2035">
        <f t="shared" si="9"/>
        <v>-0.90200000000000014</v>
      </c>
      <c r="E41" s="2035">
        <f t="shared" si="9"/>
        <v>0</v>
      </c>
      <c r="F41" s="2035">
        <f t="shared" si="9"/>
        <v>0</v>
      </c>
      <c r="G41" s="2035">
        <f t="shared" si="9"/>
        <v>-2.2166999999999999</v>
      </c>
      <c r="H41" s="2035">
        <f t="shared" si="9"/>
        <v>-0.68500000000000005</v>
      </c>
      <c r="I41" s="2035">
        <f t="shared" si="9"/>
        <v>-1.2938000000000001</v>
      </c>
      <c r="J41" s="2023">
        <f t="shared" si="6"/>
        <v>-5.0975000000000001</v>
      </c>
      <c r="K41" s="43">
        <f>SUM(K40+1)</f>
        <v>16</v>
      </c>
      <c r="L41" s="42" t="str">
        <f t="shared" si="7"/>
        <v>BRL</v>
      </c>
    </row>
    <row r="42" spans="2:12" ht="18.75" customHeight="1">
      <c r="B42" s="24" t="str">
        <f t="shared" si="9"/>
        <v>Affinity</v>
      </c>
      <c r="C42" s="2017" t="str">
        <f t="shared" si="9"/>
        <v>AFW</v>
      </c>
      <c r="D42" s="2035">
        <f t="shared" si="9"/>
        <v>-7.9803000000000006</v>
      </c>
      <c r="E42" s="2035">
        <f t="shared" si="9"/>
        <v>0</v>
      </c>
      <c r="F42" s="2035">
        <f t="shared" si="9"/>
        <v>0</v>
      </c>
      <c r="G42" s="2035">
        <f t="shared" si="9"/>
        <v>-4.91275</v>
      </c>
      <c r="H42" s="2035">
        <f t="shared" si="9"/>
        <v>0</v>
      </c>
      <c r="I42" s="2035">
        <f t="shared" si="9"/>
        <v>-0.48519999999999985</v>
      </c>
      <c r="J42" s="2023">
        <f t="shared" si="6"/>
        <v>-13.378250000000001</v>
      </c>
      <c r="K42" s="43">
        <f t="shared" si="8"/>
        <v>17</v>
      </c>
      <c r="L42" s="42" t="str">
        <f t="shared" si="7"/>
        <v>AFW</v>
      </c>
    </row>
    <row r="43" spans="2:12" ht="18.75" customHeight="1">
      <c r="B43" s="24" t="str">
        <f t="shared" si="9"/>
        <v>Thames</v>
      </c>
      <c r="C43" s="2017" t="str">
        <f t="shared" si="9"/>
        <v>TMS</v>
      </c>
      <c r="D43" s="2035">
        <f t="shared" si="9"/>
        <v>-62.550000000000004</v>
      </c>
      <c r="E43" s="2035">
        <f t="shared" si="9"/>
        <v>0</v>
      </c>
      <c r="F43" s="2035">
        <f t="shared" si="9"/>
        <v>-136.541</v>
      </c>
      <c r="G43" s="2035">
        <f t="shared" si="9"/>
        <v>-11.964999999999996</v>
      </c>
      <c r="H43" s="2035">
        <f t="shared" si="9"/>
        <v>-18.7</v>
      </c>
      <c r="I43" s="2035">
        <f t="shared" si="9"/>
        <v>-15.478580000000001</v>
      </c>
      <c r="J43" s="2023">
        <f t="shared" si="6"/>
        <v>-245.23457999999999</v>
      </c>
      <c r="K43" s="43">
        <v>18</v>
      </c>
      <c r="L43" s="42" t="str">
        <f t="shared" si="7"/>
        <v>TMS</v>
      </c>
    </row>
    <row r="44" spans="2:12" ht="7.5" customHeight="1">
      <c r="D44" s="2024"/>
      <c r="E44" s="2024"/>
      <c r="F44" s="2024"/>
      <c r="G44" s="2024"/>
      <c r="H44" s="2024"/>
      <c r="I44" s="2024"/>
      <c r="J44" s="2024"/>
      <c r="K44" s="2024"/>
    </row>
    <row r="45" spans="2:12" s="2013" customFormat="1" ht="13.9">
      <c r="B45" s="2014" t="s">
        <v>1323</v>
      </c>
      <c r="C45" s="2014"/>
      <c r="D45" s="2026">
        <f t="shared" ref="D45:J45" si="10">SUM(D26:D43)</f>
        <v>-45.689925411401887</v>
      </c>
      <c r="E45" s="2026">
        <f t="shared" si="10"/>
        <v>59.249594999999999</v>
      </c>
      <c r="F45" s="2026">
        <f t="shared" si="10"/>
        <v>103.64913000000001</v>
      </c>
      <c r="G45" s="2026">
        <f t="shared" si="10"/>
        <v>15.087721639999998</v>
      </c>
      <c r="H45" s="2026">
        <f t="shared" si="10"/>
        <v>-70.263545239999999</v>
      </c>
      <c r="I45" s="2026">
        <f t="shared" si="10"/>
        <v>-46.493474429322461</v>
      </c>
      <c r="J45" s="2025">
        <f t="shared" si="10"/>
        <v>15.53950155927572</v>
      </c>
      <c r="K45" s="2025"/>
      <c r="L45" s="2015"/>
    </row>
  </sheetData>
  <conditionalFormatting sqref="D3:J45">
    <cfRule type="cellIs" dxfId="6" priority="2" operator="equal">
      <formula>0</formula>
    </cfRule>
  </conditionalFormatting>
  <conditionalFormatting sqref="K25">
    <cfRule type="cellIs" dxfId="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96" fitToHeight="2" orientation="landscape" r:id="rId1"/>
  <headerFooter>
    <oddHeader>&amp;L&amp;K857362Draft for review - not for general circulation&amp;C&amp;"Franklin Gothic Demi,Regular"&amp;K003479PR14 final determinations
cumulative ODI totals for the Service Delivery Report&amp;R&amp;10&amp;K002060&amp;G</oddHeader>
    <oddFooter>&amp;L&amp;K857362Page &amp;P of &amp;N&amp;C&amp;K857362&amp;A&amp;R&amp;K857362Printed: &amp;D &amp;T</oddFooter>
  </headerFooter>
  <drawing r:id="rId2"/>
  <legacyDrawingHF r:id="rId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1">
    <tabColor rgb="FFCA0083"/>
    <pageSetUpPr fitToPage="1"/>
  </sheetPr>
  <dimension ref="A1:K37"/>
  <sheetViews>
    <sheetView workbookViewId="0"/>
  </sheetViews>
  <sheetFormatPr defaultColWidth="9" defaultRowHeight="13.5"/>
  <cols>
    <col min="1" max="16384" width="9" style="340"/>
  </cols>
  <sheetData>
    <row r="1" ht="8.25" customHeight="1"/>
    <row r="26" spans="1:11" ht="18.75" customHeight="1">
      <c r="A26" s="4246" t="s">
        <v>2059</v>
      </c>
      <c r="B26" s="4246"/>
      <c r="C26" s="4246"/>
      <c r="D26" s="4246"/>
      <c r="E26" s="4246"/>
      <c r="F26" s="4246"/>
      <c r="G26" s="4246"/>
      <c r="H26" s="4246"/>
      <c r="I26" s="4246"/>
      <c r="J26" s="4246"/>
      <c r="K26" s="4246"/>
    </row>
    <row r="27" spans="1:11" ht="15.75" customHeight="1">
      <c r="A27" s="3978" t="s">
        <v>2060</v>
      </c>
      <c r="B27" s="3978"/>
      <c r="C27" s="3978"/>
      <c r="D27" s="3978"/>
      <c r="E27" s="3978"/>
      <c r="F27" s="3978"/>
      <c r="G27" s="3978"/>
      <c r="H27" s="3978"/>
      <c r="I27" s="3978"/>
      <c r="J27" s="3978"/>
      <c r="K27" s="3978"/>
    </row>
    <row r="28" spans="1:11" ht="30" customHeight="1">
      <c r="A28" s="4210" t="s">
        <v>4077</v>
      </c>
      <c r="B28" s="4209"/>
      <c r="C28" s="4209"/>
      <c r="D28" s="4209"/>
      <c r="E28" s="4209"/>
      <c r="F28" s="4209"/>
      <c r="G28" s="4209"/>
      <c r="H28" s="4209"/>
      <c r="I28" s="4209"/>
      <c r="J28" s="4209"/>
      <c r="K28" s="4209"/>
    </row>
    <row r="29" spans="1:11" ht="11.25" customHeight="1">
      <c r="A29" s="3978"/>
      <c r="B29" s="3978"/>
      <c r="C29" s="3978"/>
      <c r="D29" s="3978"/>
      <c r="E29" s="3978"/>
      <c r="F29" s="3978"/>
      <c r="G29" s="3978"/>
      <c r="H29" s="3978"/>
      <c r="I29" s="3978"/>
      <c r="J29" s="3978"/>
      <c r="K29" s="3978"/>
    </row>
    <row r="30" spans="1:11" ht="107.25" customHeight="1">
      <c r="A30" s="3978" t="s">
        <v>2063</v>
      </c>
      <c r="B30" s="3978"/>
      <c r="C30" s="3978"/>
      <c r="D30" s="3978"/>
      <c r="E30" s="3978"/>
      <c r="F30" s="3978"/>
      <c r="G30" s="3978"/>
      <c r="H30" s="3978"/>
      <c r="I30" s="3978"/>
      <c r="J30" s="3978"/>
      <c r="K30" s="3978"/>
    </row>
    <row r="31" spans="1:11" ht="15" customHeight="1">
      <c r="A31" s="3969" t="s">
        <v>2062</v>
      </c>
      <c r="B31" s="3978"/>
      <c r="C31" s="3978"/>
      <c r="D31" s="3978"/>
      <c r="E31" s="3978"/>
      <c r="F31" s="3978"/>
      <c r="G31" s="3978"/>
      <c r="H31" s="3978"/>
      <c r="I31" s="3978"/>
      <c r="J31" s="3978"/>
    </row>
    <row r="32" spans="1:11" ht="11.25" customHeight="1">
      <c r="A32" s="3978"/>
      <c r="B32" s="3978"/>
      <c r="C32" s="3978"/>
      <c r="D32" s="3978"/>
      <c r="E32" s="3978"/>
      <c r="F32" s="3978"/>
      <c r="G32" s="3978"/>
      <c r="H32" s="3978"/>
      <c r="I32" s="3978"/>
      <c r="J32" s="3978"/>
      <c r="K32" s="3978"/>
    </row>
    <row r="33" spans="1:11" ht="15" customHeight="1">
      <c r="A33" s="3978" t="s">
        <v>2061</v>
      </c>
      <c r="B33" s="3978"/>
      <c r="C33" s="3978"/>
      <c r="D33" s="3978"/>
      <c r="E33" s="3978"/>
      <c r="F33" s="3978"/>
      <c r="G33" s="3978"/>
      <c r="H33" s="3978"/>
      <c r="I33" s="3978"/>
      <c r="J33" s="3978"/>
      <c r="K33" s="3978"/>
    </row>
    <row r="34" spans="1:11" ht="15" customHeight="1">
      <c r="A34" s="4210" t="s">
        <v>4076</v>
      </c>
      <c r="B34" s="4209"/>
      <c r="C34" s="4209"/>
      <c r="D34" s="4209"/>
      <c r="E34" s="4209"/>
      <c r="F34" s="4209"/>
      <c r="G34" s="4209"/>
      <c r="H34" s="4209"/>
      <c r="I34" s="4209"/>
      <c r="J34" s="4209"/>
      <c r="K34" s="4209"/>
    </row>
    <row r="35" spans="1:11">
      <c r="A35" s="3978"/>
      <c r="B35" s="3978"/>
      <c r="C35" s="3978"/>
      <c r="D35" s="3978"/>
      <c r="E35" s="3978"/>
      <c r="F35" s="3978"/>
      <c r="G35" s="3978"/>
      <c r="H35" s="3978"/>
      <c r="I35" s="3978"/>
      <c r="J35" s="3978"/>
      <c r="K35" s="3978"/>
    </row>
    <row r="36" spans="1:11">
      <c r="A36" s="3978"/>
      <c r="B36" s="3978"/>
      <c r="C36" s="3978"/>
      <c r="D36" s="3978"/>
      <c r="E36" s="3978"/>
      <c r="F36" s="3978"/>
      <c r="G36" s="3978"/>
      <c r="H36" s="3978"/>
      <c r="I36" s="3978"/>
      <c r="J36" s="3978"/>
      <c r="K36" s="3978"/>
    </row>
    <row r="37" spans="1:11">
      <c r="A37" s="3978"/>
      <c r="B37" s="3978"/>
      <c r="C37" s="3978"/>
      <c r="D37" s="3978"/>
      <c r="E37" s="3978"/>
      <c r="F37" s="3978"/>
      <c r="G37" s="3978"/>
      <c r="H37" s="3978"/>
      <c r="I37" s="3978"/>
      <c r="J37" s="3978"/>
      <c r="K37" s="3978"/>
    </row>
  </sheetData>
  <mergeCells count="12">
    <mergeCell ref="A26:K26"/>
    <mergeCell ref="A27:K27"/>
    <mergeCell ref="A28:K28"/>
    <mergeCell ref="A29:K29"/>
    <mergeCell ref="A35:K35"/>
    <mergeCell ref="A36:K36"/>
    <mergeCell ref="A37:K37"/>
    <mergeCell ref="A30:K30"/>
    <mergeCell ref="A31:J31"/>
    <mergeCell ref="A32:K32"/>
    <mergeCell ref="A33:K33"/>
    <mergeCell ref="A34:K34"/>
  </mergeCells>
  <hyperlinks>
    <hyperlink ref="A31" r:id="rId1" xr:uid="{00000000-0004-0000-5100-000000000000}"/>
    <hyperlink ref="A34" r:id="rId2" xr:uid="{00000000-0004-0000-5100-000001000000}"/>
    <hyperlink ref="A28" r:id="rId3" xr:uid="{00000000-0004-0000-5100-000002000000}"/>
  </hyperlinks>
  <pageMargins left="0.70866141732283472" right="0.70866141732283472" top="0.74803149606299213" bottom="0.74803149606299213" header="0.31496062992125984" footer="0.31496062992125984"/>
  <pageSetup paperSize="9" scale="81" fitToHeight="2" orientation="portrait" r:id="rId4"/>
  <headerFooter>
    <oddHeader>&amp;L&amp;10&amp;K857362Printed: &amp;D &amp;T
&amp;"Arial,Bold"&amp;9OFFICIAL - not for general circulation&amp;C&amp;"Arial,Bold"&amp;10&amp;K002060PR14 final determinations&amp;"Arial,Regular"
Service Incentive Mechansim (SIM)&amp;R&amp;"Arial,Bold"&amp;10&amp;K002060&amp;G</oddHeader>
    <oddFooter>&amp;L&amp;9&amp;K01+049&amp;F&amp;C&amp;9&amp;K01+049Page &amp;P of &amp;N&amp;R&amp;9&amp;K01+049&amp;A</oddFooter>
  </headerFooter>
  <drawing r:id="rId5"/>
  <legacyDrawingHF r:id="rId6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>
    <tabColor rgb="FFCA0083"/>
    <pageSetUpPr fitToPage="1"/>
  </sheetPr>
  <dimension ref="A1:F68"/>
  <sheetViews>
    <sheetView view="pageLayout" zoomScaleNormal="100" workbookViewId="0"/>
  </sheetViews>
  <sheetFormatPr defaultColWidth="9" defaultRowHeight="13.5"/>
  <cols>
    <col min="1" max="1" width="3.125" style="958" customWidth="1"/>
    <col min="2" max="2" width="11.6875" style="2535" customWidth="1"/>
    <col min="3" max="3" width="10" style="2535" customWidth="1"/>
    <col min="4" max="5" width="15.625" style="2535" customWidth="1"/>
    <col min="6" max="6" width="75" style="2535" customWidth="1"/>
    <col min="7" max="16384" width="9" style="2535"/>
  </cols>
  <sheetData>
    <row r="1" spans="1:6" ht="7.5" customHeight="1"/>
    <row r="2" spans="1:6" s="46" customFormat="1" ht="22.5" customHeight="1">
      <c r="A2" s="2105"/>
      <c r="B2" s="2540" t="s">
        <v>4825</v>
      </c>
      <c r="C2" s="2541"/>
      <c r="D2" s="2541"/>
      <c r="E2" s="2541"/>
      <c r="F2" s="2073"/>
    </row>
    <row r="3" spans="1:6" ht="6.75" customHeight="1"/>
    <row r="4" spans="1:6" s="2536" customFormat="1" ht="18.75" customHeight="1">
      <c r="A4" s="2537"/>
      <c r="B4" s="4362" t="s">
        <v>1751</v>
      </c>
      <c r="C4" s="4363"/>
      <c r="D4" s="2539" t="s">
        <v>4807</v>
      </c>
      <c r="E4" s="4362" t="s">
        <v>1752</v>
      </c>
      <c r="F4" s="4364"/>
    </row>
    <row r="5" spans="1:6" ht="15" customHeight="1">
      <c r="A5" s="2538" t="s">
        <v>4568</v>
      </c>
      <c r="B5" s="2542" t="s">
        <v>2074</v>
      </c>
      <c r="C5" s="2543"/>
      <c r="D5" s="2544" t="s">
        <v>4808</v>
      </c>
      <c r="E5" s="4365" t="s">
        <v>4805</v>
      </c>
      <c r="F5" s="4366"/>
    </row>
    <row r="6" spans="1:6" s="1308" customFormat="1" ht="15" customHeight="1">
      <c r="A6" s="2538">
        <f>SUM(A5+1)</f>
        <v>2</v>
      </c>
      <c r="B6" s="2545" t="s">
        <v>1753</v>
      </c>
      <c r="C6" s="2546"/>
      <c r="D6" s="2554" t="s">
        <v>4810</v>
      </c>
      <c r="E6" s="4365" t="s">
        <v>4804</v>
      </c>
      <c r="F6" s="4366"/>
    </row>
    <row r="7" spans="1:6" ht="15" customHeight="1">
      <c r="A7" s="2538">
        <f t="shared" ref="A7:A64" si="0">SUM(A6+1)</f>
        <v>3</v>
      </c>
      <c r="B7" s="2549" t="s">
        <v>4184</v>
      </c>
      <c r="C7" s="2550"/>
      <c r="D7" s="2555" t="s">
        <v>4809</v>
      </c>
      <c r="E7" s="4367" t="s">
        <v>4094</v>
      </c>
      <c r="F7" s="4368"/>
    </row>
    <row r="8" spans="1:6" ht="15" customHeight="1">
      <c r="A8" s="2538">
        <f t="shared" si="0"/>
        <v>4</v>
      </c>
      <c r="B8" s="2547" t="s">
        <v>3139</v>
      </c>
      <c r="C8" s="2548"/>
      <c r="D8" s="2556" t="s">
        <v>4809</v>
      </c>
      <c r="E8" s="4365" t="s">
        <v>3140</v>
      </c>
      <c r="F8" s="4366"/>
    </row>
    <row r="9" spans="1:6" ht="15" customHeight="1">
      <c r="A9" s="2538">
        <f t="shared" si="0"/>
        <v>5</v>
      </c>
      <c r="B9" s="2547" t="s">
        <v>1757</v>
      </c>
      <c r="C9" s="2548"/>
      <c r="D9" s="2556" t="s">
        <v>4808</v>
      </c>
      <c r="E9" s="4365" t="s">
        <v>2344</v>
      </c>
      <c r="F9" s="4366"/>
    </row>
    <row r="10" spans="1:6" ht="15" customHeight="1">
      <c r="A10" s="2538">
        <f t="shared" si="0"/>
        <v>6</v>
      </c>
      <c r="B10" s="2547" t="s">
        <v>2939</v>
      </c>
      <c r="C10" s="2548"/>
      <c r="D10" s="2556" t="s">
        <v>4808</v>
      </c>
      <c r="E10" s="4365" t="s">
        <v>2496</v>
      </c>
      <c r="F10" s="4366"/>
    </row>
    <row r="11" spans="1:6" ht="15" customHeight="1">
      <c r="A11" s="2538">
        <f t="shared" si="0"/>
        <v>7</v>
      </c>
      <c r="B11" s="2547" t="s">
        <v>2915</v>
      </c>
      <c r="C11" s="2548"/>
      <c r="D11" s="2556" t="s">
        <v>4812</v>
      </c>
      <c r="E11" s="4365" t="s">
        <v>2930</v>
      </c>
      <c r="F11" s="4366"/>
    </row>
    <row r="12" spans="1:6" ht="15" customHeight="1">
      <c r="A12" s="2538">
        <f t="shared" si="0"/>
        <v>8</v>
      </c>
      <c r="B12" s="2547" t="s">
        <v>2987</v>
      </c>
      <c r="C12" s="2548"/>
      <c r="D12" s="2556" t="s">
        <v>4809</v>
      </c>
      <c r="E12" s="4365" t="s">
        <v>2986</v>
      </c>
      <c r="F12" s="4366"/>
    </row>
    <row r="13" spans="1:6" ht="15" customHeight="1">
      <c r="A13" s="2538">
        <f t="shared" si="0"/>
        <v>9</v>
      </c>
      <c r="B13" s="2547" t="s">
        <v>2940</v>
      </c>
      <c r="C13" s="2548"/>
      <c r="D13" s="2556" t="s">
        <v>4808</v>
      </c>
      <c r="E13" s="4365" t="s">
        <v>2941</v>
      </c>
      <c r="F13" s="4366"/>
    </row>
    <row r="14" spans="1:6" ht="15" customHeight="1">
      <c r="A14" s="2538">
        <f t="shared" si="0"/>
        <v>10</v>
      </c>
      <c r="B14" s="2547" t="s">
        <v>4281</v>
      </c>
      <c r="C14" s="2548"/>
      <c r="D14" s="2556" t="s">
        <v>4808</v>
      </c>
      <c r="E14" s="4365" t="s">
        <v>4359</v>
      </c>
      <c r="F14" s="4366"/>
    </row>
    <row r="15" spans="1:6" ht="15" customHeight="1">
      <c r="A15" s="2538">
        <f t="shared" si="0"/>
        <v>11</v>
      </c>
      <c r="B15" s="2547" t="s">
        <v>4546</v>
      </c>
      <c r="C15" s="2548"/>
      <c r="D15" s="2556" t="s">
        <v>4808</v>
      </c>
      <c r="E15" s="4365" t="s">
        <v>4545</v>
      </c>
      <c r="F15" s="4366"/>
    </row>
    <row r="16" spans="1:6" ht="15" customHeight="1">
      <c r="A16" s="2538">
        <f t="shared" si="0"/>
        <v>12</v>
      </c>
      <c r="B16" s="2547" t="s">
        <v>4173</v>
      </c>
      <c r="C16" s="2548"/>
      <c r="D16" s="2556" t="s">
        <v>4808</v>
      </c>
      <c r="E16" s="4365" t="s">
        <v>4163</v>
      </c>
      <c r="F16" s="4366"/>
    </row>
    <row r="17" spans="1:6" ht="15" customHeight="1">
      <c r="A17" s="2538">
        <f t="shared" si="0"/>
        <v>13</v>
      </c>
      <c r="B17" s="2547" t="s">
        <v>4071</v>
      </c>
      <c r="C17" s="2548"/>
      <c r="D17" s="2556" t="s">
        <v>4808</v>
      </c>
      <c r="E17" s="4365" t="s">
        <v>3936</v>
      </c>
      <c r="F17" s="4366"/>
    </row>
    <row r="18" spans="1:6" ht="15" customHeight="1">
      <c r="A18" s="2538">
        <f t="shared" si="0"/>
        <v>14</v>
      </c>
      <c r="B18" s="2547" t="s">
        <v>4524</v>
      </c>
      <c r="C18" s="2548"/>
      <c r="D18" s="2556" t="s">
        <v>4809</v>
      </c>
      <c r="E18" s="4365" t="s">
        <v>4523</v>
      </c>
      <c r="F18" s="4366"/>
    </row>
    <row r="19" spans="1:6" ht="15" customHeight="1">
      <c r="A19" s="2538">
        <f t="shared" si="0"/>
        <v>15</v>
      </c>
      <c r="B19" s="2547" t="s">
        <v>3141</v>
      </c>
      <c r="C19" s="2548"/>
      <c r="D19" s="2556" t="s">
        <v>4809</v>
      </c>
      <c r="E19" s="4365" t="s">
        <v>3312</v>
      </c>
      <c r="F19" s="4366"/>
    </row>
    <row r="20" spans="1:6" ht="15" customHeight="1">
      <c r="A20" s="2538">
        <f t="shared" si="0"/>
        <v>16</v>
      </c>
      <c r="B20" s="2547" t="s">
        <v>1755</v>
      </c>
      <c r="C20" s="2548"/>
      <c r="D20" s="2556" t="s">
        <v>4808</v>
      </c>
      <c r="E20" s="4365" t="s">
        <v>3481</v>
      </c>
      <c r="F20" s="4366"/>
    </row>
    <row r="21" spans="1:6" ht="15" customHeight="1">
      <c r="A21" s="2538">
        <f t="shared" si="0"/>
        <v>17</v>
      </c>
      <c r="B21" s="2549" t="s">
        <v>4576</v>
      </c>
      <c r="C21" s="2550"/>
      <c r="D21" s="2555" t="s">
        <v>4809</v>
      </c>
      <c r="E21" s="4367" t="s">
        <v>4570</v>
      </c>
      <c r="F21" s="4368"/>
    </row>
    <row r="22" spans="1:6" ht="15" customHeight="1">
      <c r="A22" s="2538">
        <f t="shared" si="0"/>
        <v>18</v>
      </c>
      <c r="B22" s="2549" t="s">
        <v>4577</v>
      </c>
      <c r="C22" s="2550"/>
      <c r="D22" s="2555" t="s">
        <v>4809</v>
      </c>
      <c r="E22" s="4367" t="s">
        <v>4571</v>
      </c>
      <c r="F22" s="4368"/>
    </row>
    <row r="23" spans="1:6" ht="15" customHeight="1">
      <c r="A23" s="2538">
        <f t="shared" si="0"/>
        <v>19</v>
      </c>
      <c r="B23" s="2549" t="s">
        <v>4584</v>
      </c>
      <c r="C23" s="2550"/>
      <c r="D23" s="2555" t="s">
        <v>4811</v>
      </c>
      <c r="E23" s="4367" t="s">
        <v>4659</v>
      </c>
      <c r="F23" s="4368"/>
    </row>
    <row r="24" spans="1:6" ht="15" customHeight="1">
      <c r="A24" s="2538">
        <f t="shared" si="0"/>
        <v>20</v>
      </c>
      <c r="B24" s="2549" t="s">
        <v>4585</v>
      </c>
      <c r="C24" s="2550"/>
      <c r="D24" s="2555" t="s">
        <v>4811</v>
      </c>
      <c r="E24" s="4367" t="s">
        <v>4660</v>
      </c>
      <c r="F24" s="4368"/>
    </row>
    <row r="25" spans="1:6" ht="15" customHeight="1">
      <c r="A25" s="2538">
        <f t="shared" si="0"/>
        <v>21</v>
      </c>
      <c r="B25" s="2549" t="s">
        <v>4731</v>
      </c>
      <c r="C25" s="2550"/>
      <c r="D25" s="2555" t="s">
        <v>4808</v>
      </c>
      <c r="E25" s="4367" t="s">
        <v>4732</v>
      </c>
      <c r="F25" s="4368"/>
    </row>
    <row r="26" spans="1:6" ht="15" customHeight="1">
      <c r="A26" s="2538">
        <f t="shared" si="0"/>
        <v>22</v>
      </c>
      <c r="B26" s="2549" t="s">
        <v>4578</v>
      </c>
      <c r="C26" s="2550"/>
      <c r="D26" s="2555" t="s">
        <v>4808</v>
      </c>
      <c r="E26" s="4367" t="s">
        <v>4572</v>
      </c>
      <c r="F26" s="4368"/>
    </row>
    <row r="27" spans="1:6" ht="15" customHeight="1">
      <c r="A27" s="2538">
        <f t="shared" si="0"/>
        <v>23</v>
      </c>
      <c r="B27" s="2549" t="s">
        <v>4579</v>
      </c>
      <c r="C27" s="2550"/>
      <c r="D27" s="2555" t="s">
        <v>4809</v>
      </c>
      <c r="E27" s="4367" t="s">
        <v>4573</v>
      </c>
      <c r="F27" s="4368"/>
    </row>
    <row r="28" spans="1:6" ht="15" customHeight="1">
      <c r="A28" s="2538">
        <f t="shared" si="0"/>
        <v>24</v>
      </c>
      <c r="B28" s="2549" t="s">
        <v>4580</v>
      </c>
      <c r="C28" s="2550"/>
      <c r="D28" s="2555" t="s">
        <v>4808</v>
      </c>
      <c r="E28" s="4367" t="s">
        <v>4574</v>
      </c>
      <c r="F28" s="4368"/>
    </row>
    <row r="29" spans="1:6" ht="15" customHeight="1">
      <c r="A29" s="2538">
        <f t="shared" si="0"/>
        <v>25</v>
      </c>
      <c r="B29" s="2549" t="s">
        <v>4581</v>
      </c>
      <c r="C29" s="2550"/>
      <c r="D29" s="2555" t="s">
        <v>4809</v>
      </c>
      <c r="E29" s="4367" t="s">
        <v>4575</v>
      </c>
      <c r="F29" s="4368"/>
    </row>
    <row r="30" spans="1:6" ht="15" customHeight="1">
      <c r="A30" s="2538">
        <f t="shared" si="0"/>
        <v>26</v>
      </c>
      <c r="B30" s="2549" t="s">
        <v>4159</v>
      </c>
      <c r="C30" s="2550"/>
      <c r="D30" s="2555" t="s">
        <v>4809</v>
      </c>
      <c r="E30" s="4367" t="s">
        <v>4161</v>
      </c>
      <c r="F30" s="4368"/>
    </row>
    <row r="31" spans="1:6" s="1308" customFormat="1" ht="14.25" customHeight="1">
      <c r="A31" s="2538">
        <f t="shared" si="0"/>
        <v>27</v>
      </c>
      <c r="B31" s="2549" t="s">
        <v>4168</v>
      </c>
      <c r="C31" s="2550"/>
      <c r="D31" s="2555" t="s">
        <v>4809</v>
      </c>
      <c r="E31" s="4367" t="s">
        <v>4162</v>
      </c>
      <c r="F31" s="4368"/>
    </row>
    <row r="32" spans="1:6" ht="15" customHeight="1">
      <c r="A32" s="2538">
        <f t="shared" si="0"/>
        <v>28</v>
      </c>
      <c r="B32" s="2549" t="s">
        <v>4171</v>
      </c>
      <c r="C32" s="2550"/>
      <c r="D32" s="2555" t="s">
        <v>4808</v>
      </c>
      <c r="E32" s="4367" t="s">
        <v>4164</v>
      </c>
      <c r="F32" s="4368"/>
    </row>
    <row r="33" spans="1:6" ht="15" customHeight="1">
      <c r="A33" s="2538">
        <f t="shared" si="0"/>
        <v>29</v>
      </c>
      <c r="B33" s="2549" t="s">
        <v>4172</v>
      </c>
      <c r="C33" s="2550"/>
      <c r="D33" s="2555" t="s">
        <v>4809</v>
      </c>
      <c r="E33" s="4367" t="s">
        <v>4165</v>
      </c>
      <c r="F33" s="4368"/>
    </row>
    <row r="34" spans="1:6" ht="15" customHeight="1">
      <c r="A34" s="2538">
        <f t="shared" si="0"/>
        <v>30</v>
      </c>
      <c r="B34" s="2549" t="s">
        <v>4177</v>
      </c>
      <c r="C34" s="2550"/>
      <c r="D34" s="2555" t="s">
        <v>4808</v>
      </c>
      <c r="E34" s="4367" t="s">
        <v>4166</v>
      </c>
      <c r="F34" s="4368"/>
    </row>
    <row r="35" spans="1:6" ht="15" customHeight="1">
      <c r="A35" s="2538">
        <f t="shared" si="0"/>
        <v>31</v>
      </c>
      <c r="B35" s="2549" t="s">
        <v>4160</v>
      </c>
      <c r="C35" s="2550"/>
      <c r="D35" s="2555" t="s">
        <v>4809</v>
      </c>
      <c r="E35" s="4367" t="s">
        <v>4167</v>
      </c>
      <c r="F35" s="4368"/>
    </row>
    <row r="36" spans="1:6" ht="15" customHeight="1">
      <c r="A36" s="2538">
        <f t="shared" si="0"/>
        <v>32</v>
      </c>
      <c r="B36" s="2549" t="s">
        <v>3386</v>
      </c>
      <c r="C36" s="2550"/>
      <c r="D36" s="2555" t="s">
        <v>4809</v>
      </c>
      <c r="E36" s="4367" t="s">
        <v>3387</v>
      </c>
      <c r="F36" s="4368"/>
    </row>
    <row r="37" spans="1:6" ht="15" customHeight="1">
      <c r="A37" s="2538">
        <f t="shared" si="0"/>
        <v>33</v>
      </c>
      <c r="B37" s="2549" t="s">
        <v>4169</v>
      </c>
      <c r="C37" s="2550"/>
      <c r="D37" s="2555" t="s">
        <v>4808</v>
      </c>
      <c r="E37" s="4367" t="s">
        <v>3917</v>
      </c>
      <c r="F37" s="4368"/>
    </row>
    <row r="38" spans="1:6" ht="15" customHeight="1">
      <c r="A38" s="2538">
        <f t="shared" si="0"/>
        <v>34</v>
      </c>
      <c r="B38" s="2549" t="s">
        <v>4170</v>
      </c>
      <c r="C38" s="2550"/>
      <c r="D38" s="2555" t="s">
        <v>4809</v>
      </c>
      <c r="E38" s="4367" t="s">
        <v>3916</v>
      </c>
      <c r="F38" s="4368"/>
    </row>
    <row r="39" spans="1:6" ht="15" customHeight="1">
      <c r="A39" s="2538">
        <f t="shared" si="0"/>
        <v>35</v>
      </c>
      <c r="B39" s="2549" t="s">
        <v>4174</v>
      </c>
      <c r="C39" s="2550"/>
      <c r="D39" s="2555" t="s">
        <v>4808</v>
      </c>
      <c r="E39" s="4367" t="s">
        <v>2937</v>
      </c>
      <c r="F39" s="4368"/>
    </row>
    <row r="40" spans="1:6" ht="15" customHeight="1">
      <c r="A40" s="2538">
        <f t="shared" si="0"/>
        <v>36</v>
      </c>
      <c r="B40" s="2549" t="s">
        <v>4175</v>
      </c>
      <c r="C40" s="2550"/>
      <c r="D40" s="2555" t="s">
        <v>4819</v>
      </c>
      <c r="E40" s="4367" t="s">
        <v>2936</v>
      </c>
      <c r="F40" s="4368"/>
    </row>
    <row r="41" spans="1:6" ht="15" customHeight="1">
      <c r="A41" s="2538">
        <f t="shared" si="0"/>
        <v>37</v>
      </c>
      <c r="B41" s="2549" t="s">
        <v>4176</v>
      </c>
      <c r="C41" s="2550"/>
      <c r="D41" s="2555" t="s">
        <v>4819</v>
      </c>
      <c r="E41" s="4367" t="s">
        <v>3148</v>
      </c>
      <c r="F41" s="4368"/>
    </row>
    <row r="42" spans="1:6" ht="15" customHeight="1">
      <c r="A42" s="2538">
        <f t="shared" si="0"/>
        <v>38</v>
      </c>
      <c r="B42" s="2549" t="s">
        <v>4201</v>
      </c>
      <c r="C42" s="2550"/>
      <c r="D42" s="2555" t="s">
        <v>4819</v>
      </c>
      <c r="E42" s="4367" t="s">
        <v>4202</v>
      </c>
      <c r="F42" s="4368"/>
    </row>
    <row r="43" spans="1:6" ht="15" customHeight="1">
      <c r="A43" s="2538">
        <f t="shared" si="0"/>
        <v>39</v>
      </c>
      <c r="B43" s="2549" t="s">
        <v>3144</v>
      </c>
      <c r="C43" s="2550"/>
      <c r="D43" s="2555" t="s">
        <v>4809</v>
      </c>
      <c r="E43" s="4367" t="s">
        <v>2150</v>
      </c>
      <c r="F43" s="4368"/>
    </row>
    <row r="44" spans="1:6" ht="15" customHeight="1">
      <c r="A44" s="2538">
        <f t="shared" si="0"/>
        <v>40</v>
      </c>
      <c r="B44" s="2549" t="s">
        <v>3160</v>
      </c>
      <c r="C44" s="2550"/>
      <c r="D44" s="2555" t="s">
        <v>4819</v>
      </c>
      <c r="E44" s="4367" t="s">
        <v>3152</v>
      </c>
      <c r="F44" s="4368"/>
    </row>
    <row r="45" spans="1:6" ht="15" customHeight="1">
      <c r="A45" s="2538">
        <f t="shared" si="0"/>
        <v>41</v>
      </c>
      <c r="B45" s="2549" t="s">
        <v>4248</v>
      </c>
      <c r="C45" s="2550"/>
      <c r="D45" s="2555" t="s">
        <v>4809</v>
      </c>
      <c r="E45" s="4367" t="s">
        <v>4249</v>
      </c>
      <c r="F45" s="4368"/>
    </row>
    <row r="46" spans="1:6" ht="15" customHeight="1">
      <c r="A46" s="2538">
        <f t="shared" si="0"/>
        <v>42</v>
      </c>
      <c r="B46" s="2549" t="s">
        <v>2934</v>
      </c>
      <c r="C46" s="2550"/>
      <c r="D46" s="2555" t="s">
        <v>4819</v>
      </c>
      <c r="E46" s="4367" t="s">
        <v>2846</v>
      </c>
      <c r="F46" s="4368"/>
    </row>
    <row r="47" spans="1:6" ht="15" customHeight="1">
      <c r="A47" s="2538">
        <f t="shared" si="0"/>
        <v>43</v>
      </c>
      <c r="B47" s="2549" t="s">
        <v>2935</v>
      </c>
      <c r="C47" s="2550"/>
      <c r="D47" s="2555" t="s">
        <v>4819</v>
      </c>
      <c r="E47" s="4367" t="s">
        <v>2851</v>
      </c>
      <c r="F47" s="4368"/>
    </row>
    <row r="48" spans="1:6" ht="15" customHeight="1">
      <c r="A48" s="2538">
        <f t="shared" si="0"/>
        <v>44</v>
      </c>
      <c r="B48" s="2549" t="s">
        <v>2130</v>
      </c>
      <c r="C48" s="2550"/>
      <c r="D48" s="2555" t="s">
        <v>4809</v>
      </c>
      <c r="E48" s="4367" t="s">
        <v>2131</v>
      </c>
      <c r="F48" s="4368"/>
    </row>
    <row r="49" spans="1:6" ht="15" customHeight="1">
      <c r="A49" s="2538">
        <f t="shared" si="0"/>
        <v>45</v>
      </c>
      <c r="B49" s="2549" t="s">
        <v>298</v>
      </c>
      <c r="C49" s="2550"/>
      <c r="D49" s="2555" t="s">
        <v>4809</v>
      </c>
      <c r="E49" s="4367" t="s">
        <v>4360</v>
      </c>
      <c r="F49" s="4368"/>
    </row>
    <row r="50" spans="1:6" ht="15" customHeight="1">
      <c r="A50" s="2538">
        <f t="shared" si="0"/>
        <v>46</v>
      </c>
      <c r="B50" s="2549" t="s">
        <v>2932</v>
      </c>
      <c r="C50" s="2550"/>
      <c r="D50" s="2555" t="s">
        <v>4819</v>
      </c>
      <c r="E50" s="4367" t="s">
        <v>1759</v>
      </c>
      <c r="F50" s="4368"/>
    </row>
    <row r="51" spans="1:6" ht="15" customHeight="1">
      <c r="A51" s="2538">
        <f t="shared" si="0"/>
        <v>47</v>
      </c>
      <c r="B51" s="2549" t="s">
        <v>2090</v>
      </c>
      <c r="C51" s="2550"/>
      <c r="D51" s="2555" t="s">
        <v>4819</v>
      </c>
      <c r="E51" s="4367" t="s">
        <v>2091</v>
      </c>
      <c r="F51" s="4368"/>
    </row>
    <row r="52" spans="1:6" ht="15" customHeight="1">
      <c r="A52" s="2538">
        <f t="shared" si="0"/>
        <v>48</v>
      </c>
      <c r="B52" s="2549" t="s">
        <v>3391</v>
      </c>
      <c r="C52" s="2550"/>
      <c r="D52" s="2555" t="s">
        <v>4809</v>
      </c>
      <c r="E52" s="4367" t="s">
        <v>3392</v>
      </c>
      <c r="F52" s="4368"/>
    </row>
    <row r="53" spans="1:6" ht="30" customHeight="1">
      <c r="A53" s="2538">
        <f t="shared" si="0"/>
        <v>49</v>
      </c>
      <c r="B53" s="2551" t="s">
        <v>2933</v>
      </c>
      <c r="C53" s="2552"/>
      <c r="D53" s="2557" t="s">
        <v>4819</v>
      </c>
      <c r="E53" s="4367" t="s">
        <v>4303</v>
      </c>
      <c r="F53" s="4368"/>
    </row>
    <row r="54" spans="1:6" ht="60" customHeight="1">
      <c r="A54" s="2538">
        <f t="shared" si="0"/>
        <v>50</v>
      </c>
      <c r="B54" s="2553" t="s">
        <v>4693</v>
      </c>
      <c r="C54" s="2552"/>
      <c r="D54" s="2557" t="s">
        <v>4808</v>
      </c>
      <c r="E54" s="4369" t="s">
        <v>4694</v>
      </c>
      <c r="F54" s="4370"/>
    </row>
    <row r="55" spans="1:6" ht="15" customHeight="1">
      <c r="A55" s="2538">
        <f t="shared" si="0"/>
        <v>51</v>
      </c>
      <c r="B55" s="2549" t="s">
        <v>4104</v>
      </c>
      <c r="C55" s="2550"/>
      <c r="D55" s="2555" t="s">
        <v>4819</v>
      </c>
      <c r="E55" s="4367" t="s">
        <v>4105</v>
      </c>
      <c r="F55" s="4368"/>
    </row>
    <row r="56" spans="1:6" ht="15" customHeight="1">
      <c r="A56" s="2538">
        <f t="shared" si="0"/>
        <v>52</v>
      </c>
      <c r="B56" s="2549" t="s">
        <v>2479</v>
      </c>
      <c r="C56" s="2550"/>
      <c r="D56" s="2555" t="s">
        <v>4819</v>
      </c>
      <c r="E56" s="4367" t="s">
        <v>2480</v>
      </c>
      <c r="F56" s="4368"/>
    </row>
    <row r="57" spans="1:6" ht="15" customHeight="1">
      <c r="A57" s="2538">
        <f t="shared" si="0"/>
        <v>53</v>
      </c>
      <c r="B57" s="2549" t="s">
        <v>4692</v>
      </c>
      <c r="C57" s="2550"/>
      <c r="D57" s="2555" t="s">
        <v>4819</v>
      </c>
      <c r="E57" s="4367" t="s">
        <v>2432</v>
      </c>
      <c r="F57" s="4368"/>
    </row>
    <row r="58" spans="1:6" ht="15" customHeight="1">
      <c r="A58" s="2538">
        <f t="shared" si="0"/>
        <v>54</v>
      </c>
      <c r="B58" s="2549" t="s">
        <v>2407</v>
      </c>
      <c r="C58" s="2550"/>
      <c r="D58" s="2555" t="s">
        <v>4819</v>
      </c>
      <c r="E58" s="4367" t="s">
        <v>2422</v>
      </c>
      <c r="F58" s="4368"/>
    </row>
    <row r="59" spans="1:6" ht="15" customHeight="1">
      <c r="A59" s="2538">
        <f t="shared" si="0"/>
        <v>55</v>
      </c>
      <c r="B59" s="2549" t="s">
        <v>2910</v>
      </c>
      <c r="C59" s="2550"/>
      <c r="D59" s="2555" t="s">
        <v>4819</v>
      </c>
      <c r="E59" s="4367" t="s">
        <v>2911</v>
      </c>
      <c r="F59" s="4368"/>
    </row>
    <row r="60" spans="1:6" ht="15" customHeight="1">
      <c r="A60" s="2538">
        <f t="shared" si="0"/>
        <v>56</v>
      </c>
      <c r="B60" s="2549" t="s">
        <v>1750</v>
      </c>
      <c r="C60" s="2550"/>
      <c r="D60" s="2555" t="s">
        <v>4819</v>
      </c>
      <c r="E60" s="4367" t="s">
        <v>1756</v>
      </c>
      <c r="F60" s="4368"/>
    </row>
    <row r="61" spans="1:6" ht="15" customHeight="1">
      <c r="A61" s="2538">
        <f t="shared" si="0"/>
        <v>57</v>
      </c>
      <c r="B61" s="2549" t="s">
        <v>2268</v>
      </c>
      <c r="C61" s="2550"/>
      <c r="D61" s="2555" t="s">
        <v>4819</v>
      </c>
      <c r="E61" s="4367" t="s">
        <v>2245</v>
      </c>
      <c r="F61" s="4368"/>
    </row>
    <row r="62" spans="1:6" ht="15" customHeight="1">
      <c r="A62" s="2538">
        <f t="shared" si="0"/>
        <v>58</v>
      </c>
      <c r="B62" s="2549" t="s">
        <v>2931</v>
      </c>
      <c r="C62" s="2550"/>
      <c r="D62" s="2555" t="s">
        <v>4809</v>
      </c>
      <c r="E62" s="4367" t="s">
        <v>2938</v>
      </c>
      <c r="F62" s="4368"/>
    </row>
    <row r="63" spans="1:6" ht="15" customHeight="1">
      <c r="A63" s="2538">
        <f t="shared" si="0"/>
        <v>59</v>
      </c>
      <c r="B63" s="2549" t="s">
        <v>4436</v>
      </c>
      <c r="C63" s="2550"/>
      <c r="D63" s="2555" t="s">
        <v>4808</v>
      </c>
      <c r="E63" s="4367" t="s">
        <v>4439</v>
      </c>
      <c r="F63" s="4368"/>
    </row>
    <row r="64" spans="1:6" ht="15" customHeight="1">
      <c r="A64" s="2538">
        <f t="shared" si="0"/>
        <v>60</v>
      </c>
      <c r="B64" s="2549" t="s">
        <v>1090</v>
      </c>
      <c r="C64" s="2550"/>
      <c r="D64" s="2555" t="s">
        <v>4809</v>
      </c>
      <c r="E64" s="4367" t="s">
        <v>2064</v>
      </c>
      <c r="F64" s="4368"/>
    </row>
    <row r="66" spans="1:6" ht="18.75" customHeight="1">
      <c r="B66" s="2560" t="s">
        <v>4811</v>
      </c>
      <c r="C66" s="2558"/>
      <c r="D66" s="2559">
        <f>COUNTIF(D5:D64,"To do")</f>
        <v>2</v>
      </c>
      <c r="E66" s="2561" t="s">
        <v>4820</v>
      </c>
      <c r="F66" s="2558"/>
    </row>
    <row r="67" spans="1:6" s="2562" customFormat="1" ht="18.75" customHeight="1">
      <c r="A67" s="958"/>
      <c r="B67" s="2560" t="s">
        <v>4808</v>
      </c>
      <c r="C67" s="2558"/>
      <c r="D67" s="2559">
        <f>COUNTIF(D5:D64,"Done")</f>
        <v>18</v>
      </c>
      <c r="E67" s="2561" t="s">
        <v>4820</v>
      </c>
      <c r="F67" s="2558"/>
    </row>
    <row r="68" spans="1:6" ht="18.75" customHeight="1">
      <c r="B68" s="2560" t="s">
        <v>4814</v>
      </c>
      <c r="C68" s="2558"/>
      <c r="D68" s="2559">
        <f>COUNTIF(D5:D64,"Warning")</f>
        <v>0</v>
      </c>
      <c r="E68" s="2561" t="s">
        <v>4815</v>
      </c>
      <c r="F68" s="2558"/>
    </row>
  </sheetData>
  <mergeCells count="62">
    <mergeCell ref="E61:F61"/>
    <mergeCell ref="E62:F62"/>
    <mergeCell ref="E63:F63"/>
    <mergeCell ref="E64:F64"/>
    <mergeCell ref="E55:F55"/>
    <mergeCell ref="E56:F56"/>
    <mergeCell ref="E57:F57"/>
    <mergeCell ref="E58:F58"/>
    <mergeCell ref="E59:F59"/>
    <mergeCell ref="E60:F60"/>
    <mergeCell ref="E54:F54"/>
    <mergeCell ref="E43:F43"/>
    <mergeCell ref="E44:F44"/>
    <mergeCell ref="E45:F45"/>
    <mergeCell ref="E46:F46"/>
    <mergeCell ref="E47:F47"/>
    <mergeCell ref="E48:F48"/>
    <mergeCell ref="E49:F49"/>
    <mergeCell ref="E50:F50"/>
    <mergeCell ref="E51:F51"/>
    <mergeCell ref="E52:F52"/>
    <mergeCell ref="E53:F53"/>
    <mergeCell ref="E42:F42"/>
    <mergeCell ref="E31:F31"/>
    <mergeCell ref="E32:F32"/>
    <mergeCell ref="E33:F33"/>
    <mergeCell ref="E34:F34"/>
    <mergeCell ref="E35:F35"/>
    <mergeCell ref="E36:F36"/>
    <mergeCell ref="E37:F37"/>
    <mergeCell ref="E38:F38"/>
    <mergeCell ref="E39:F39"/>
    <mergeCell ref="E40:F40"/>
    <mergeCell ref="E41:F41"/>
    <mergeCell ref="E30:F30"/>
    <mergeCell ref="E19:F19"/>
    <mergeCell ref="E20:F20"/>
    <mergeCell ref="E21:F21"/>
    <mergeCell ref="E22:F22"/>
    <mergeCell ref="E23:F23"/>
    <mergeCell ref="E24:F24"/>
    <mergeCell ref="E25:F25"/>
    <mergeCell ref="E26:F26"/>
    <mergeCell ref="E27:F27"/>
    <mergeCell ref="E28:F28"/>
    <mergeCell ref="E29:F29"/>
    <mergeCell ref="B4:C4"/>
    <mergeCell ref="E4:F4"/>
    <mergeCell ref="E5:F5"/>
    <mergeCell ref="E6:F6"/>
    <mergeCell ref="E18:F18"/>
    <mergeCell ref="E7:F7"/>
    <mergeCell ref="E8:F8"/>
    <mergeCell ref="E9:F9"/>
    <mergeCell ref="E10:F10"/>
    <mergeCell ref="E11:F11"/>
    <mergeCell ref="E12:F12"/>
    <mergeCell ref="E13:F13"/>
    <mergeCell ref="E14:F14"/>
    <mergeCell ref="E15:F15"/>
    <mergeCell ref="E16:F16"/>
    <mergeCell ref="E17:F17"/>
  </mergeCells>
  <conditionalFormatting sqref="D5:D64">
    <cfRule type="cellIs" dxfId="4" priority="1" operator="equal">
      <formula>"Warning added"</formula>
    </cfRule>
    <cfRule type="cellIs" dxfId="3" priority="2" operator="equal">
      <formula>"SVT to update"</formula>
    </cfRule>
    <cfRule type="cellIs" dxfId="2" priority="3" operator="equal">
      <formula>"SVT to check"</formula>
    </cfRule>
    <cfRule type="cellIs" dxfId="1" priority="4" operator="equal">
      <formula>"Done"</formula>
    </cfRule>
    <cfRule type="cellIs" dxfId="0" priority="5" operator="equal">
      <formula>"Not required"</formula>
    </cfRule>
  </conditionalFormatting>
  <hyperlinks>
    <hyperlink ref="B6:C6" location="'PC list'!A1" display="PC list" xr:uid="{00000000-0004-0000-5200-000000000000}"/>
    <hyperlink ref="B8:C8" location="'PC list guidance'!A1" display="PC list guidance" xr:uid="{00000000-0004-0000-5200-000001000000}"/>
    <hyperlink ref="B9:C9" location="'PC &amp; ODI count'!A1" display="PC &amp; ODI count" xr:uid="{00000000-0004-0000-5200-000002000000}"/>
    <hyperlink ref="B10:C10" location="'PC categories'!A1" display="PC categories" xr:uid="{00000000-0004-0000-5200-000003000000}"/>
    <hyperlink ref="B11:C11" location="'Sub-measures'!A1" display="Sub-measures" xr:uid="{00000000-0004-0000-5200-000004000000}"/>
    <hyperlink ref="B12:C12" location="'Sub-measure guidance'!A1" display="Sub-measure guidance" xr:uid="{00000000-0004-0000-5200-000005000000}"/>
    <hyperlink ref="B13:C13" location="'Sub-measure categories'!A1" display="Sub-measure categories" xr:uid="{00000000-0004-0000-5200-000006000000}"/>
    <hyperlink ref="B17:C17" location="'2016 ODI summary'!A1" display="2016 ODI summary" xr:uid="{00000000-0004-0000-5200-000007000000}"/>
    <hyperlink ref="B16:C16" location="'2017 ODI summary'!A1" display="2017 ODI summary" xr:uid="{00000000-0004-0000-5200-000008000000}"/>
    <hyperlink ref="B19:C19" location="Glossary!A1" display="Glossary" xr:uid="{00000000-0004-0000-5200-000009000000}"/>
    <hyperlink ref="B20:C20" location="Validation!A1" display="Validation" xr:uid="{00000000-0004-0000-5200-00000A000000}"/>
    <hyperlink ref="B48:C48" location="Calendar!A1" display="Calendar" xr:uid="{00000000-0004-0000-5200-00000B000000}"/>
    <hyperlink ref="B44:C44" location="'Agg cap collar'!A1" display="Agg cap collar" xr:uid="{00000000-0004-0000-5200-00000C000000}"/>
    <hyperlink ref="B46:C46" location="'Asset health 1'!A1" display="Asset health 1" xr:uid="{00000000-0004-0000-5200-00000D000000}"/>
    <hyperlink ref="B47:C47" location="'Asset health 2'!A1" display="Asset health 2" xr:uid="{00000000-0004-0000-5200-00000E000000}"/>
    <hyperlink ref="B49:C49" location="Comparative!A1" display="Comparative" xr:uid="{00000000-0004-0000-5200-00000F000000}"/>
    <hyperlink ref="B50:C50" location="'Comparative PCs'!A1" display="Comparative PCs" xr:uid="{00000000-0004-0000-5200-000010000000}"/>
    <hyperlink ref="B51:C51" location="Interventions!A1" display="Interventions" xr:uid="{00000000-0004-0000-5200-000011000000}"/>
    <hyperlink ref="B62:C62" location="'PR19 data'!A1" display="PR19 data" xr:uid="{00000000-0004-0000-5200-000012000000}"/>
    <hyperlink ref="B53:C53" location="'In-period'!A1" display="In-period" xr:uid="{00000000-0004-0000-5200-000013000000}"/>
    <hyperlink ref="B55:C55" location="'Leakage Mld actuals'!A1" display="Leakage Mld actuals" xr:uid="{00000000-0004-0000-5200-000014000000}"/>
    <hyperlink ref="B56:C56" location="'Leakage &amp; bursts'!A1" display="Leakage &amp; bursts" xr:uid="{00000000-0004-0000-5200-000015000000}"/>
    <hyperlink ref="B58:C58" location="'Major schemes'!A1" display="Major schemes" xr:uid="{00000000-0004-0000-5200-000016000000}"/>
    <hyperlink ref="B59:C59" location="NEP!A1" display="NEP" xr:uid="{00000000-0004-0000-5200-000017000000}"/>
    <hyperlink ref="B60:C60" location="'Outcomes count'!A1" display="Outcomes count" xr:uid="{00000000-0004-0000-5200-000018000000}"/>
    <hyperlink ref="B61:C61" location="'PCs to be fully defined'!A1" display="PCs to be fully defined" xr:uid="{00000000-0004-0000-5200-000019000000}"/>
    <hyperlink ref="B64:C64" location="SIM!A1" display="SIM" xr:uid="{00000000-0004-0000-5200-00001A000000}"/>
    <hyperlink ref="B36:C36" location="'2016 APR 3A data'!A1" display="2016 APR 3A data" xr:uid="{00000000-0004-0000-5200-00001B000000}"/>
    <hyperlink ref="B37:C37" location="'2016 APR ODIs'!A1" display="2016 APR ODIs" xr:uid="{00000000-0004-0000-5200-00001C000000}"/>
    <hyperlink ref="B38:C38" location="'2016 APR categories'!A1" display="2016 APR categories" xr:uid="{00000000-0004-0000-5200-00001D000000}"/>
    <hyperlink ref="B39:C39" location="'2016 APR comparative'!A1" display="2016 APR comparative" xr:uid="{00000000-0004-0000-5200-00001E000000}"/>
    <hyperlink ref="B40:C40" location="'2016 APR comparative 2'!A1" display="2016 APR comparative 2" xr:uid="{00000000-0004-0000-5200-00001F000000}"/>
    <hyperlink ref="B41:C41" location="'2016 APR comparative 3'!A1" display="2016 APR comparative 3" xr:uid="{00000000-0004-0000-5200-000020000000}"/>
    <hyperlink ref="B43:C43" location="'2016 APR validation'!A1" display="2016 APR validation" xr:uid="{00000000-0004-0000-5200-000021000000}"/>
    <hyperlink ref="B30:C30" location="'2017 APR 3A data'!A1" display="2017 APR 3A data" xr:uid="{00000000-0004-0000-5200-000022000000}"/>
    <hyperlink ref="B31:C31" location="'2017 APR 3B data'!A1" display="2017 APR 3B data" xr:uid="{00000000-0004-0000-5200-000023000000}"/>
    <hyperlink ref="B32:C32" location="'2017 APR ODIs'!A1" display="2017 APR ODIs" xr:uid="{00000000-0004-0000-5200-000024000000}"/>
    <hyperlink ref="B33:C33" location="'2017 APR categories'!A1" display="2017 APR categories" xr:uid="{00000000-0004-0000-5200-000025000000}"/>
    <hyperlink ref="B34:C34" location="'2017 APR comparative'!A1" display="2017 APR comparative" xr:uid="{00000000-0004-0000-5200-000026000000}"/>
    <hyperlink ref="B35:C35" location="'2017 APR validation'!A1" display="2017 APR validation" xr:uid="{00000000-0004-0000-5200-000027000000}"/>
    <hyperlink ref="B42:C42" location="'2016 APR comparative 4 '!Print_Titles" display="2016 APR comparative 4" xr:uid="{00000000-0004-0000-5200-000028000000}"/>
    <hyperlink ref="B14:C14" location="'AMP6 ODI summary'!A1" display="AMP6 ODI summary" xr:uid="{00000000-0004-0000-5200-000029000000}"/>
    <hyperlink ref="B7:C7" location="'PC viewer'!A1" display="PC viewer" xr:uid="{00000000-0004-0000-5200-00002A000000}"/>
    <hyperlink ref="B63:C63" location="'SDR ODIs'!A1" display="SDR ODIs" xr:uid="{00000000-0004-0000-5200-00002B000000}"/>
    <hyperlink ref="B15:C15" location="'2018 ODI summary'!A1" display="2018 ODI summary" xr:uid="{00000000-0004-0000-5200-00002C000000}"/>
    <hyperlink ref="B52:C52" location="Indices!A1" display="Indices" xr:uid="{00000000-0004-0000-5200-00002D000000}"/>
    <hyperlink ref="B45:C45" location="'APR reminders'!A1" display="APR reminders" xr:uid="{00000000-0004-0000-5200-00002E000000}"/>
    <hyperlink ref="B18:C18" location="Columns!A1" display="Columns" xr:uid="{00000000-0004-0000-5200-00002F000000}"/>
    <hyperlink ref="B26" location="'2017 APR ODIs'!A1" display="2018 APR ODIs" xr:uid="{00000000-0004-0000-5200-000030000000}"/>
    <hyperlink ref="B27" location="'2018 APR categories'!A1" display="2018 APR categories" xr:uid="{00000000-0004-0000-5200-000031000000}"/>
    <hyperlink ref="B28" location="'2018 APR comparative'!A1" display="2018 APR comparative" xr:uid="{00000000-0004-0000-5200-000032000000}"/>
    <hyperlink ref="B29" location="'2018 APR validation'!A1" display="2018 APR validation" xr:uid="{00000000-0004-0000-5200-000033000000}"/>
    <hyperlink ref="B21" location="'2018 APR 3A data'!A1" display="2018 APR 3A data" xr:uid="{00000000-0004-0000-5200-000034000000}"/>
    <hyperlink ref="B22" location="'2018 APR 3B data'!A1" display="2018 APR 3B data" xr:uid="{00000000-0004-0000-5200-000035000000}"/>
    <hyperlink ref="B23" location="'2018 PR19 App5 data'!A1" display="2018 PR19 App5 data" xr:uid="{00000000-0004-0000-5200-000036000000}"/>
    <hyperlink ref="B24" location="'2018 PR19 App6 data'!A1" display="2018 PR19 App6 data" xr:uid="{00000000-0004-0000-5200-000037000000}"/>
    <hyperlink ref="B57" location="'Leakage &amp; WRMPs'!A1" display="Leakage &amp; WRMPs" xr:uid="{00000000-0004-0000-5200-000038000000}"/>
    <hyperlink ref="B54" location="'Leakage comparison'!A1" display="Leakage comparison" xr:uid="{00000000-0004-0000-5200-000039000000}"/>
    <hyperlink ref="B25" location="'2018 PR19 ODIs'!A1" display="2018 PR19 ODIs" xr:uid="{00000000-0004-0000-5200-00003A000000}"/>
  </hyperlinks>
  <pageMargins left="0.70866141732283505" right="0.70866141732283505" top="0.74803149606299202" bottom="0.74803149606299202" header="0.31496062992126" footer="0.31496062992126"/>
  <pageSetup paperSize="9" scale="53" orientation="portrait" r:id="rId1"/>
  <headerFooter>
    <oddHeader>&amp;L&amp;K857362Draft for review - not for general circulation&amp;C&amp;"Franklin Gothic Demi,Regular"&amp;12&amp;K003479Severn Trent and Dee Valley licence variations
(effective 1 July 2018)&amp;R&amp;G</oddHeader>
    <oddFooter>&amp;L&amp;9&amp;K01+045Page &amp;P of &amp;N&amp;C&amp;9&amp;K00-048&amp;A&amp;R&amp;9&amp;K857362Printed: &amp;D &amp;T</oddFooter>
  </headerFooter>
  <ignoredErrors>
    <ignoredError sqref="A5" numberStoredAsText="1"/>
  </ignoredErrors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78C9"/>
    <pageSetUpPr fitToPage="1"/>
  </sheetPr>
  <dimension ref="A1:BZ60"/>
  <sheetViews>
    <sheetView view="pageLayout" zoomScaleNormal="100" workbookViewId="0"/>
  </sheetViews>
  <sheetFormatPr defaultColWidth="9" defaultRowHeight="13.5"/>
  <cols>
    <col min="1" max="1" width="31.625" style="150" bestFit="1" customWidth="1"/>
    <col min="2" max="2" width="6.125" style="152" customWidth="1"/>
    <col min="3" max="12" width="6.125" style="149" customWidth="1"/>
    <col min="13" max="22" width="6.125" style="150" customWidth="1"/>
    <col min="23" max="23" width="6.125" style="896" customWidth="1"/>
    <col min="24" max="16384" width="9" style="150"/>
  </cols>
  <sheetData>
    <row r="1" spans="1:78" ht="18" customHeight="1">
      <c r="A1" s="155"/>
      <c r="G1" s="825" t="s">
        <v>5572</v>
      </c>
      <c r="Q1" s="825" t="s">
        <v>5572</v>
      </c>
    </row>
    <row r="2" spans="1:78" s="152" customFormat="1" ht="22.5" customHeight="1" thickBot="1">
      <c r="A2" s="1036" t="s">
        <v>2681</v>
      </c>
      <c r="B2" s="2117" t="s">
        <v>1732</v>
      </c>
      <c r="C2" s="2118" t="str">
        <f>Validation!C7</f>
        <v>ANH</v>
      </c>
      <c r="D2" s="2118" t="str">
        <f>Validation!C8</f>
        <v>HDD</v>
      </c>
      <c r="E2" s="2118" t="str">
        <f>Validation!C9</f>
        <v>NES</v>
      </c>
      <c r="F2" s="2118" t="str">
        <f>Validation!C10</f>
        <v>SVE</v>
      </c>
      <c r="G2" s="3921" t="str">
        <f>Validation!C11</f>
        <v>SVT</v>
      </c>
      <c r="H2" s="2118" t="str">
        <f>Validation!C12</f>
        <v>SWT</v>
      </c>
      <c r="I2" s="2118" t="str">
        <f>Validation!C13</f>
        <v>SRN</v>
      </c>
      <c r="J2" s="2118" t="str">
        <f>Validation!C14</f>
        <v>TMS</v>
      </c>
      <c r="K2" s="2118" t="str">
        <f>Validation!C15</f>
        <v>UU</v>
      </c>
      <c r="L2" s="2118" t="str">
        <f>Validation!C16</f>
        <v>WSH</v>
      </c>
      <c r="M2" s="2118" t="str">
        <f>Validation!C17</f>
        <v>WSX</v>
      </c>
      <c r="N2" s="2118" t="str">
        <f>Validation!C18</f>
        <v>YKY</v>
      </c>
      <c r="O2" s="2119" t="str">
        <f>Validation!C19</f>
        <v>AFW</v>
      </c>
      <c r="P2" s="2119" t="str">
        <f>Validation!C20</f>
        <v>BRL</v>
      </c>
      <c r="Q2" s="3926" t="str">
        <f>Validation!C21</f>
        <v>DVW</v>
      </c>
      <c r="R2" s="2119" t="str">
        <f>Validation!C22</f>
        <v>PRT</v>
      </c>
      <c r="S2" s="2119" t="str">
        <f>Validation!C23</f>
        <v>SBW</v>
      </c>
      <c r="T2" s="2119" t="str">
        <f>Validation!C24</f>
        <v>SEW</v>
      </c>
      <c r="U2" s="2119" t="str">
        <f>Validation!C25</f>
        <v>SSC</v>
      </c>
      <c r="V2" s="2119" t="str">
        <f>Validation!C26</f>
        <v>SES</v>
      </c>
      <c r="W2" s="1052" t="s">
        <v>1732</v>
      </c>
      <c r="X2" s="153"/>
      <c r="Y2" s="153"/>
      <c r="Z2" s="153"/>
      <c r="AA2" s="153"/>
      <c r="AB2" s="153"/>
      <c r="AC2" s="153"/>
      <c r="AD2" s="153"/>
      <c r="AE2" s="153"/>
      <c r="AF2" s="153"/>
      <c r="AG2" s="153"/>
      <c r="AH2" s="153"/>
      <c r="AI2" s="153"/>
      <c r="AJ2" s="153"/>
      <c r="AK2" s="153"/>
      <c r="AL2" s="153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  <c r="BB2" s="153"/>
      <c r="BC2" s="153"/>
      <c r="BD2" s="153"/>
      <c r="BE2" s="153"/>
      <c r="BF2" s="153"/>
      <c r="BG2" s="153"/>
      <c r="BH2" s="153"/>
      <c r="BI2" s="153"/>
      <c r="BJ2" s="153"/>
      <c r="BK2" s="153"/>
      <c r="BL2" s="153"/>
      <c r="BM2" s="153"/>
      <c r="BN2" s="153"/>
      <c r="BO2" s="153"/>
      <c r="BP2" s="153"/>
      <c r="BQ2" s="153"/>
      <c r="BR2" s="153"/>
      <c r="BS2" s="153"/>
      <c r="BT2" s="153"/>
      <c r="BU2" s="153"/>
      <c r="BV2" s="153"/>
      <c r="BW2" s="153"/>
      <c r="BX2" s="153"/>
      <c r="BY2" s="153"/>
      <c r="BZ2" s="153"/>
    </row>
    <row r="3" spans="1:78" ht="14.25" customHeight="1">
      <c r="A3" s="2115" t="str">
        <f>Validation!A118</f>
        <v>Water sub-measures</v>
      </c>
      <c r="B3" s="1038">
        <f>SUM(C3:U3)</f>
        <v>0</v>
      </c>
      <c r="C3" s="1043">
        <f t="array" ref="C3">SUM(('Sub-measures'!$R$3:$R$222=$A3)*('Sub-measures'!$C$3:$C$222=C$2))</f>
        <v>0</v>
      </c>
      <c r="D3" s="1043">
        <f t="array" ref="D3">SUM(('Sub-measures'!$R$3:$R$222=$A3)*('Sub-measures'!$C$3:$C$222=D$2))</f>
        <v>0</v>
      </c>
      <c r="E3" s="1043">
        <f t="array" ref="E3">SUM(('Sub-measures'!$R$3:$R$222=$A3)*('Sub-measures'!$C$3:$C$222=E$2))</f>
        <v>0</v>
      </c>
      <c r="F3" s="1043">
        <f t="array" ref="F3">SUM(('Sub-measures'!$R$3:$R$222=$A3)*('Sub-measures'!$C$3:$C$222=F$2))</f>
        <v>0</v>
      </c>
      <c r="G3" s="3922">
        <f t="array" ref="G3">SUM(('Sub-measures'!$R$3:$R$222=$A3)*('Sub-measures'!$C$3:$C$222=G$2))</f>
        <v>0</v>
      </c>
      <c r="H3" s="1043">
        <f t="array" ref="H3">SUM(('Sub-measures'!$R$3:$R$222=$A3)*('Sub-measures'!$C$3:$C$222=H$2))</f>
        <v>0</v>
      </c>
      <c r="I3" s="1043">
        <f t="array" ref="I3">SUM(('Sub-measures'!$R$3:$R$222=$A3)*('Sub-measures'!$C$3:$C$222=I$2))</f>
        <v>0</v>
      </c>
      <c r="J3" s="1043">
        <f t="array" ref="J3">SUM(('Sub-measures'!$R$3:$R$222=$A3)*('Sub-measures'!$C$3:$C$222=J$2))</f>
        <v>0</v>
      </c>
      <c r="K3" s="1043">
        <f t="array" ref="K3">SUM(('Sub-measures'!$R$3:$R$222=$A3)*('Sub-measures'!$C$3:$C$222=K$2))</f>
        <v>0</v>
      </c>
      <c r="L3" s="1043">
        <f t="array" ref="L3">SUM(('Sub-measures'!$R$3:$R$222=$A3)*('Sub-measures'!$C$3:$C$222=L$2))</f>
        <v>0</v>
      </c>
      <c r="M3" s="1043">
        <f t="array" ref="M3">SUM(('Sub-measures'!$R$3:$R$222=$A3)*('Sub-measures'!$C$3:$C$222=M$2))</f>
        <v>0</v>
      </c>
      <c r="N3" s="1043">
        <f t="array" ref="N3">SUM(('Sub-measures'!$R$3:$R$222=$A3)*('Sub-measures'!$C$3:$C$222=N$2))</f>
        <v>0</v>
      </c>
      <c r="O3" s="1048">
        <f t="array" ref="O3">SUM(('Sub-measures'!$R$3:$R$222=$A3)*('Sub-measures'!$C$3:$C$222=O$2))</f>
        <v>0</v>
      </c>
      <c r="P3" s="1048">
        <f t="array" ref="P3">SUM(('Sub-measures'!$R$3:$R$222=$A3)*('Sub-measures'!$C$3:$C$222=P$2))</f>
        <v>0</v>
      </c>
      <c r="Q3" s="3927">
        <f t="array" ref="Q3">SUM(('Sub-measures'!$R$3:$R$222=$A3)*('Sub-measures'!$C$3:$C$222=Q$2))</f>
        <v>0</v>
      </c>
      <c r="R3" s="1048">
        <f t="array" ref="R3">SUM(('Sub-measures'!$R$3:$R$222=$A3)*('Sub-measures'!$C$3:$C$222=R$2))</f>
        <v>0</v>
      </c>
      <c r="S3" s="1048">
        <f t="array" ref="S3">SUM(('Sub-measures'!$R$3:$R$222=$A3)*('Sub-measures'!$C$3:$C$222=S$2))</f>
        <v>0</v>
      </c>
      <c r="T3" s="1048"/>
      <c r="U3" s="1048">
        <f t="array" ref="U3">SUM(('Sub-measures'!$R$3:$R$222=$A3)*('Sub-measures'!$C$3:$C$222=U$2))</f>
        <v>0</v>
      </c>
      <c r="V3" s="1048"/>
      <c r="W3" s="1053">
        <f>SUM(C3:U3)</f>
        <v>0</v>
      </c>
    </row>
    <row r="4" spans="1:78" ht="14.25" customHeight="1">
      <c r="A4" s="156" t="str">
        <f>Validation!A119</f>
        <v>Burst mains</v>
      </c>
      <c r="B4" s="1039">
        <f>SUM(C4:F4,H4:P4,R4:V4)</f>
        <v>10</v>
      </c>
      <c r="C4" s="1044">
        <f t="array" ref="C4">SUM(('Sub-measures'!$R$3:$R$222=$A4)*('Sub-measures'!$C$3:$C$222=C$2))</f>
        <v>1</v>
      </c>
      <c r="D4" s="1044">
        <f t="array" ref="D4">SUM(('Sub-measures'!$R$3:$R$222=$A4)*('Sub-measures'!$C$3:$C$222=D$2))</f>
        <v>0</v>
      </c>
      <c r="E4" s="1044">
        <f t="array" ref="E4">SUM(('Sub-measures'!$R$3:$R$222=$A4)*('Sub-measures'!$C$3:$C$222=E$2))</f>
        <v>0</v>
      </c>
      <c r="F4" s="1044">
        <f t="array" ref="F4">SUM(('Sub-measures'!$R$3:$R$222=$A4)*('Sub-measures'!$C$3:$C$222=F$2))</f>
        <v>0</v>
      </c>
      <c r="G4" s="3923">
        <f t="array" ref="G4">SUM(('Sub-measures'!$R$3:$R$222=$A4)*('Sub-measures'!$C$3:$C$222=G$2))</f>
        <v>0</v>
      </c>
      <c r="H4" s="1044">
        <f t="array" ref="H4">SUM(('Sub-measures'!$R$3:$R$222=$A4)*('Sub-measures'!$C$3:$C$222=H$2))</f>
        <v>1</v>
      </c>
      <c r="I4" s="1044">
        <f t="array" ref="I4">SUM(('Sub-measures'!$R$3:$R$222=$A4)*('Sub-measures'!$C$3:$C$222=I$2))</f>
        <v>1</v>
      </c>
      <c r="J4" s="1044">
        <f t="array" ref="J4">SUM(('Sub-measures'!$R$3:$R$222=$A4)*('Sub-measures'!$C$3:$C$222=J$2))</f>
        <v>1</v>
      </c>
      <c r="K4" s="1044">
        <f t="array" ref="K4">SUM(('Sub-measures'!$R$3:$R$222=$A4)*('Sub-measures'!$C$3:$C$222=K$2))</f>
        <v>1</v>
      </c>
      <c r="L4" s="1044">
        <f t="array" ref="L4">SUM(('Sub-measures'!$R$3:$R$222=$A4)*('Sub-measures'!$C$3:$C$222=L$2))</f>
        <v>1</v>
      </c>
      <c r="M4" s="1044">
        <f t="array" ref="M4">SUM(('Sub-measures'!$R$3:$R$222=$A4)*('Sub-measures'!$C$3:$C$222=M$2))</f>
        <v>0</v>
      </c>
      <c r="N4" s="1044">
        <f t="array" ref="N4">SUM(('Sub-measures'!$R$3:$R$222=$A4)*('Sub-measures'!$C$3:$C$222=N$2))</f>
        <v>1</v>
      </c>
      <c r="O4" s="1049">
        <f t="array" ref="O4">SUM(('Sub-measures'!$R$3:$R$222=$A4)*('Sub-measures'!$C$3:$C$222=O$2))</f>
        <v>0</v>
      </c>
      <c r="P4" s="1049">
        <f t="array" ref="P4">SUM(('Sub-measures'!$R$3:$R$222=$A4)*('Sub-measures'!$C$3:$C$222=P$2))</f>
        <v>1</v>
      </c>
      <c r="Q4" s="3928">
        <f t="array" ref="Q4">SUM(('Sub-measures'!$R$3:$R$222=$A4)*('Sub-measures'!$C$3:$C$222=Q$2))</f>
        <v>0</v>
      </c>
      <c r="R4" s="1049">
        <f t="array" ref="R4">SUM(('Sub-measures'!$R$3:$R$222=$A4)*('Sub-measures'!$C$3:$C$222=R$2))</f>
        <v>0</v>
      </c>
      <c r="S4" s="1049">
        <f t="array" ref="S4">SUM(('Sub-measures'!$R$3:$R$222=$A4)*('Sub-measures'!$C$3:$C$222=S$2))</f>
        <v>1</v>
      </c>
      <c r="T4" s="1049">
        <f t="array" ref="T4">SUM(('Sub-measures'!$R$3:$R$222=$A4)*('Sub-measures'!$C$3:$C$222=T$2))</f>
        <v>0</v>
      </c>
      <c r="U4" s="1049">
        <f t="array" ref="U4">SUM(('Sub-measures'!$R$3:$R$222=$A4)*('Sub-measures'!$C$3:$C$222=U$2))</f>
        <v>1</v>
      </c>
      <c r="V4" s="1049">
        <f t="array" ref="V4">SUM(('Sub-measures'!$R$3:$R$222=$A4)*('Sub-measures'!$C$3:$C$222=V$2))</f>
        <v>0</v>
      </c>
      <c r="W4" s="1054">
        <f>B4</f>
        <v>10</v>
      </c>
    </row>
    <row r="5" spans="1:78" ht="14.25" customHeight="1">
      <c r="A5" s="156" t="str">
        <f>Validation!A120</f>
        <v>Supply interruptions &gt; 12 hours</v>
      </c>
      <c r="B5" s="1039">
        <f t="shared" ref="B5:B45" si="0">SUM(C5:F5,H5:P5,R5:V5)</f>
        <v>8</v>
      </c>
      <c r="C5" s="1044">
        <f t="array" ref="C5">SUM(('Sub-measures'!$R$3:$R$222=$A5)*('Sub-measures'!$C$3:$C$222=C$2))</f>
        <v>1</v>
      </c>
      <c r="D5" s="1044">
        <f t="array" ref="D5">SUM(('Sub-measures'!$R$3:$R$222=$A5)*('Sub-measures'!$C$3:$C$222=D$2))</f>
        <v>0</v>
      </c>
      <c r="E5" s="1044">
        <f t="array" ref="E5">SUM(('Sub-measures'!$R$3:$R$222=$A5)*('Sub-measures'!$C$3:$C$222=E$2))</f>
        <v>0</v>
      </c>
      <c r="F5" s="1044">
        <f t="array" ref="F5">SUM(('Sub-measures'!$R$3:$R$222=$A5)*('Sub-measures'!$C$3:$C$222=F$2))</f>
        <v>0</v>
      </c>
      <c r="G5" s="3923">
        <f t="array" ref="G5">SUM(('Sub-measures'!$R$3:$R$222=$A5)*('Sub-measures'!$C$3:$C$222=G$2))</f>
        <v>0</v>
      </c>
      <c r="H5" s="1044">
        <f t="array" ref="H5">SUM(('Sub-measures'!$R$3:$R$222=$A5)*('Sub-measures'!$C$3:$C$222=H$2))</f>
        <v>1</v>
      </c>
      <c r="I5" s="1044">
        <f t="array" ref="I5">SUM(('Sub-measures'!$R$3:$R$222=$A5)*('Sub-measures'!$C$3:$C$222=I$2))</f>
        <v>0</v>
      </c>
      <c r="J5" s="1044">
        <f t="array" ref="J5">SUM(('Sub-measures'!$R$3:$R$222=$A5)*('Sub-measures'!$C$3:$C$222=J$2))</f>
        <v>1</v>
      </c>
      <c r="K5" s="1044">
        <f t="array" ref="K5">SUM(('Sub-measures'!$R$3:$R$222=$A5)*('Sub-measures'!$C$3:$C$222=K$2))</f>
        <v>1</v>
      </c>
      <c r="L5" s="1044">
        <f t="array" ref="L5">SUM(('Sub-measures'!$R$3:$R$222=$A5)*('Sub-measures'!$C$3:$C$222=L$2))</f>
        <v>1</v>
      </c>
      <c r="M5" s="1044">
        <f t="array" ref="M5">SUM(('Sub-measures'!$R$3:$R$222=$A5)*('Sub-measures'!$C$3:$C$222=M$2))</f>
        <v>0</v>
      </c>
      <c r="N5" s="1044">
        <f t="array" ref="N5">SUM(('Sub-measures'!$R$3:$R$222=$A5)*('Sub-measures'!$C$3:$C$222=N$2))</f>
        <v>1</v>
      </c>
      <c r="O5" s="1049">
        <f t="array" ref="O5">SUM(('Sub-measures'!$R$3:$R$222=$A5)*('Sub-measures'!$C$3:$C$222=O$2))</f>
        <v>0</v>
      </c>
      <c r="P5" s="1049">
        <f t="array" ref="P5">SUM(('Sub-measures'!$R$3:$R$222=$A5)*('Sub-measures'!$C$3:$C$222=P$2))</f>
        <v>0</v>
      </c>
      <c r="Q5" s="3928">
        <f t="array" ref="Q5">SUM(('Sub-measures'!$R$3:$R$222=$A5)*('Sub-measures'!$C$3:$C$222=Q$2))</f>
        <v>0</v>
      </c>
      <c r="R5" s="1049">
        <f t="array" ref="R5">SUM(('Sub-measures'!$R$3:$R$222=$A5)*('Sub-measures'!$C$3:$C$222=R$2))</f>
        <v>0</v>
      </c>
      <c r="S5" s="1049">
        <f t="array" ref="S5">SUM(('Sub-measures'!$R$3:$R$222=$A5)*('Sub-measures'!$C$3:$C$222=S$2))</f>
        <v>1</v>
      </c>
      <c r="T5" s="1049">
        <f t="array" ref="T5">SUM(('Sub-measures'!$R$3:$R$222=$A5)*('Sub-measures'!$C$3:$C$222=T$2))</f>
        <v>0</v>
      </c>
      <c r="U5" s="1049">
        <f t="array" ref="U5">SUM(('Sub-measures'!$R$3:$R$222=$A5)*('Sub-measures'!$C$3:$C$222=U$2))</f>
        <v>1</v>
      </c>
      <c r="V5" s="1049">
        <f t="array" ref="V5">SUM(('Sub-measures'!$R$3:$R$222=$A5)*('Sub-measures'!$C$3:$C$222=V$2))</f>
        <v>0</v>
      </c>
      <c r="W5" s="1054">
        <f t="shared" ref="W5:W45" si="1">B5</f>
        <v>8</v>
      </c>
    </row>
    <row r="6" spans="1:78" ht="14.25" customHeight="1">
      <c r="A6" s="156" t="str">
        <f>Validation!A121</f>
        <v>Iron</v>
      </c>
      <c r="B6" s="1039">
        <f t="shared" si="0"/>
        <v>4</v>
      </c>
      <c r="C6" s="1044">
        <f t="array" ref="C6">SUM(('Sub-measures'!$R$3:$R$222=$A6)*('Sub-measures'!$C$3:$C$222=C$2))</f>
        <v>0</v>
      </c>
      <c r="D6" s="1044">
        <f t="array" ref="D6">SUM(('Sub-measures'!$R$3:$R$222=$A6)*('Sub-measures'!$C$3:$C$222=D$2))</f>
        <v>0</v>
      </c>
      <c r="E6" s="1044">
        <f t="array" ref="E6">SUM(('Sub-measures'!$R$3:$R$222=$A6)*('Sub-measures'!$C$3:$C$222=E$2))</f>
        <v>0</v>
      </c>
      <c r="F6" s="1044">
        <f t="array" ref="F6">SUM(('Sub-measures'!$R$3:$R$222=$A6)*('Sub-measures'!$C$3:$C$222=F$2))</f>
        <v>0</v>
      </c>
      <c r="G6" s="3923">
        <f t="array" ref="G6">SUM(('Sub-measures'!$R$3:$R$222=$A6)*('Sub-measures'!$C$3:$C$222=G$2))</f>
        <v>0</v>
      </c>
      <c r="H6" s="1044">
        <f t="array" ref="H6">SUM(('Sub-measures'!$R$3:$R$222=$A6)*('Sub-measures'!$C$3:$C$222=H$2))</f>
        <v>1</v>
      </c>
      <c r="I6" s="1044">
        <f t="array" ref="I6">SUM(('Sub-measures'!$R$3:$R$222=$A6)*('Sub-measures'!$C$3:$C$222=I$2))</f>
        <v>0</v>
      </c>
      <c r="J6" s="1044">
        <f t="array" ref="J6">SUM(('Sub-measures'!$R$3:$R$222=$A6)*('Sub-measures'!$C$3:$C$222=J$2))</f>
        <v>1</v>
      </c>
      <c r="K6" s="1044">
        <f t="array" ref="K6">SUM(('Sub-measures'!$R$3:$R$222=$A6)*('Sub-measures'!$C$3:$C$222=K$2))</f>
        <v>0</v>
      </c>
      <c r="L6" s="1044">
        <f t="array" ref="L6">SUM(('Sub-measures'!$R$3:$R$222=$A6)*('Sub-measures'!$C$3:$C$222=L$2))</f>
        <v>1</v>
      </c>
      <c r="M6" s="1044">
        <f t="array" ref="M6">SUM(('Sub-measures'!$R$3:$R$222=$A6)*('Sub-measures'!$C$3:$C$222=M$2))</f>
        <v>0</v>
      </c>
      <c r="N6" s="1044">
        <f t="array" ref="N6">SUM(('Sub-measures'!$R$3:$R$222=$A6)*('Sub-measures'!$C$3:$C$222=N$2))</f>
        <v>0</v>
      </c>
      <c r="O6" s="1049">
        <f t="array" ref="O6">SUM(('Sub-measures'!$R$3:$R$222=$A6)*('Sub-measures'!$C$3:$C$222=O$2))</f>
        <v>0</v>
      </c>
      <c r="P6" s="1049">
        <f t="array" ref="P6">SUM(('Sub-measures'!$R$3:$R$222=$A6)*('Sub-measures'!$C$3:$C$222=P$2))</f>
        <v>0</v>
      </c>
      <c r="Q6" s="3928">
        <f t="array" ref="Q6">SUM(('Sub-measures'!$R$3:$R$222=$A6)*('Sub-measures'!$C$3:$C$222=Q$2))</f>
        <v>0</v>
      </c>
      <c r="R6" s="1049">
        <f t="array" ref="R6">SUM(('Sub-measures'!$R$3:$R$222=$A6)*('Sub-measures'!$C$3:$C$222=R$2))</f>
        <v>0</v>
      </c>
      <c r="S6" s="1049">
        <f t="array" ref="S6">SUM(('Sub-measures'!$R$3:$R$222=$A6)*('Sub-measures'!$C$3:$C$222=S$2))</f>
        <v>1</v>
      </c>
      <c r="T6" s="1049">
        <f t="array" ref="T6">SUM(('Sub-measures'!$R$3:$R$222=$A6)*('Sub-measures'!$C$3:$C$222=T$2))</f>
        <v>0</v>
      </c>
      <c r="U6" s="1049">
        <f t="array" ref="U6">SUM(('Sub-measures'!$R$3:$R$222=$A6)*('Sub-measures'!$C$3:$C$222=U$2))</f>
        <v>0</v>
      </c>
      <c r="V6" s="1049">
        <f t="array" ref="V6">SUM(('Sub-measures'!$R$3:$R$222=$A6)*('Sub-measures'!$C$3:$C$222=V$2))</f>
        <v>0</v>
      </c>
      <c r="W6" s="1054">
        <f t="shared" si="1"/>
        <v>4</v>
      </c>
    </row>
    <row r="7" spans="1:78" ht="14.25" customHeight="1">
      <c r="A7" s="156" t="str">
        <f>Validation!A122</f>
        <v>Low pressure</v>
      </c>
      <c r="B7" s="1039">
        <f t="shared" si="0"/>
        <v>8</v>
      </c>
      <c r="C7" s="1044">
        <f t="array" ref="C7">SUM(('Sub-measures'!$R$3:$R$222=$A7)*('Sub-measures'!$C$3:$C$222=C$2))</f>
        <v>0</v>
      </c>
      <c r="D7" s="1044">
        <f t="array" ref="D7">SUM(('Sub-measures'!$R$3:$R$222=$A7)*('Sub-measures'!$C$3:$C$222=D$2))</f>
        <v>0</v>
      </c>
      <c r="E7" s="1044">
        <f t="array" ref="E7">SUM(('Sub-measures'!$R$3:$R$222=$A7)*('Sub-measures'!$C$3:$C$222=E$2))</f>
        <v>0</v>
      </c>
      <c r="F7" s="1044">
        <f t="array" ref="F7">SUM(('Sub-measures'!$R$3:$R$222=$A7)*('Sub-measures'!$C$3:$C$222=F$2))</f>
        <v>0</v>
      </c>
      <c r="G7" s="3923">
        <f t="array" ref="G7">SUM(('Sub-measures'!$R$3:$R$222=$A7)*('Sub-measures'!$C$3:$C$222=G$2))</f>
        <v>0</v>
      </c>
      <c r="H7" s="1044">
        <f t="array" ref="H7">SUM(('Sub-measures'!$R$3:$R$222=$A7)*('Sub-measures'!$C$3:$C$222=H$2))</f>
        <v>1</v>
      </c>
      <c r="I7" s="1044">
        <f t="array" ref="I7">SUM(('Sub-measures'!$R$3:$R$222=$A7)*('Sub-measures'!$C$3:$C$222=I$2))</f>
        <v>0</v>
      </c>
      <c r="J7" s="1044">
        <f t="array" ref="J7">SUM(('Sub-measures'!$R$3:$R$222=$A7)*('Sub-measures'!$C$3:$C$222=J$2))</f>
        <v>1</v>
      </c>
      <c r="K7" s="1044">
        <f t="array" ref="K7">SUM(('Sub-measures'!$R$3:$R$222=$A7)*('Sub-measures'!$C$3:$C$222=K$2))</f>
        <v>1</v>
      </c>
      <c r="L7" s="1044">
        <f t="array" ref="L7">SUM(('Sub-measures'!$R$3:$R$222=$A7)*('Sub-measures'!$C$3:$C$222=L$2))</f>
        <v>1</v>
      </c>
      <c r="M7" s="1044">
        <f t="array" ref="M7">SUM(('Sub-measures'!$R$3:$R$222=$A7)*('Sub-measures'!$C$3:$C$222=M$2))</f>
        <v>0</v>
      </c>
      <c r="N7" s="1044">
        <f t="array" ref="N7">SUM(('Sub-measures'!$R$3:$R$222=$A7)*('Sub-measures'!$C$3:$C$222=N$2))</f>
        <v>1</v>
      </c>
      <c r="O7" s="1049">
        <f t="array" ref="O7">SUM(('Sub-measures'!$R$3:$R$222=$A7)*('Sub-measures'!$C$3:$C$222=O$2))</f>
        <v>0</v>
      </c>
      <c r="P7" s="1049">
        <f t="array" ref="P7">SUM(('Sub-measures'!$R$3:$R$222=$A7)*('Sub-measures'!$C$3:$C$222=P$2))</f>
        <v>1</v>
      </c>
      <c r="Q7" s="3928">
        <f t="array" ref="Q7">SUM(('Sub-measures'!$R$3:$R$222=$A7)*('Sub-measures'!$C$3:$C$222=Q$2))</f>
        <v>0</v>
      </c>
      <c r="R7" s="1049">
        <f t="array" ref="R7">SUM(('Sub-measures'!$R$3:$R$222=$A7)*('Sub-measures'!$C$3:$C$222=R$2))</f>
        <v>0</v>
      </c>
      <c r="S7" s="1049">
        <f t="array" ref="S7">SUM(('Sub-measures'!$R$3:$R$222=$A7)*('Sub-measures'!$C$3:$C$222=S$2))</f>
        <v>1</v>
      </c>
      <c r="T7" s="1049">
        <f t="array" ref="T7">SUM(('Sub-measures'!$R$3:$R$222=$A7)*('Sub-measures'!$C$3:$C$222=T$2))</f>
        <v>0</v>
      </c>
      <c r="U7" s="1049">
        <f t="array" ref="U7">SUM(('Sub-measures'!$R$3:$R$222=$A7)*('Sub-measures'!$C$3:$C$222=U$2))</f>
        <v>1</v>
      </c>
      <c r="V7" s="1049">
        <f t="array" ref="V7">SUM(('Sub-measures'!$R$3:$R$222=$A7)*('Sub-measures'!$C$3:$C$222=V$2))</f>
        <v>0</v>
      </c>
      <c r="W7" s="1054">
        <f t="shared" si="1"/>
        <v>8</v>
      </c>
    </row>
    <row r="8" spans="1:78" ht="14.25" customHeight="1">
      <c r="A8" s="156" t="str">
        <f>Validation!A123</f>
        <v>Customer contacts (discolouration)</v>
      </c>
      <c r="B8" s="1039">
        <f t="shared" si="0"/>
        <v>7</v>
      </c>
      <c r="C8" s="1044">
        <f t="array" ref="C8">SUM(('Sub-measures'!$R$3:$R$222=$A8)*('Sub-measures'!$C$3:$C$222=C$2))</f>
        <v>1</v>
      </c>
      <c r="D8" s="1044">
        <f t="array" ref="D8">SUM(('Sub-measures'!$R$3:$R$222=$A8)*('Sub-measures'!$C$3:$C$222=D$2))</f>
        <v>0</v>
      </c>
      <c r="E8" s="1044">
        <f t="array" ref="E8">SUM(('Sub-measures'!$R$3:$R$222=$A8)*('Sub-measures'!$C$3:$C$222=E$2))</f>
        <v>0</v>
      </c>
      <c r="F8" s="1044">
        <f t="array" ref="F8">SUM(('Sub-measures'!$R$3:$R$222=$A8)*('Sub-measures'!$C$3:$C$222=F$2))</f>
        <v>0</v>
      </c>
      <c r="G8" s="3923">
        <f t="array" ref="G8">SUM(('Sub-measures'!$R$3:$R$222=$A8)*('Sub-measures'!$C$3:$C$222=G$2))</f>
        <v>0</v>
      </c>
      <c r="H8" s="1044">
        <f t="array" ref="H8">SUM(('Sub-measures'!$R$3:$R$222=$A8)*('Sub-measures'!$C$3:$C$222=H$2))</f>
        <v>1</v>
      </c>
      <c r="I8" s="1044">
        <f t="array" ref="I8">SUM(('Sub-measures'!$R$3:$R$222=$A8)*('Sub-measures'!$C$3:$C$222=I$2))</f>
        <v>0</v>
      </c>
      <c r="J8" s="1044">
        <f t="array" ref="J8">SUM(('Sub-measures'!$R$3:$R$222=$A8)*('Sub-measures'!$C$3:$C$222=J$2))</f>
        <v>1</v>
      </c>
      <c r="K8" s="1044">
        <f t="array" ref="K8">SUM(('Sub-measures'!$R$3:$R$222=$A8)*('Sub-measures'!$C$3:$C$222=K$2))</f>
        <v>0</v>
      </c>
      <c r="L8" s="1044">
        <f t="array" ref="L8">SUM(('Sub-measures'!$R$3:$R$222=$A8)*('Sub-measures'!$C$3:$C$222=L$2))</f>
        <v>1</v>
      </c>
      <c r="M8" s="1044">
        <f t="array" ref="M8">SUM(('Sub-measures'!$R$3:$R$222=$A8)*('Sub-measures'!$C$3:$C$222=M$2))</f>
        <v>0</v>
      </c>
      <c r="N8" s="1044">
        <f t="array" ref="N8">SUM(('Sub-measures'!$R$3:$R$222=$A8)*('Sub-measures'!$C$3:$C$222=N$2))</f>
        <v>1</v>
      </c>
      <c r="O8" s="1049">
        <f t="array" ref="O8">SUM(('Sub-measures'!$R$3:$R$222=$A8)*('Sub-measures'!$C$3:$C$222=O$2))</f>
        <v>0</v>
      </c>
      <c r="P8" s="1049">
        <f t="array" ref="P8">SUM(('Sub-measures'!$R$3:$R$222=$A8)*('Sub-measures'!$C$3:$C$222=P$2))</f>
        <v>0</v>
      </c>
      <c r="Q8" s="3928">
        <f t="array" ref="Q8">SUM(('Sub-measures'!$R$3:$R$222=$A8)*('Sub-measures'!$C$3:$C$222=Q$2))</f>
        <v>0</v>
      </c>
      <c r="R8" s="1049">
        <f t="array" ref="R8">SUM(('Sub-measures'!$R$3:$R$222=$A8)*('Sub-measures'!$C$3:$C$222=R$2))</f>
        <v>0</v>
      </c>
      <c r="S8" s="1049">
        <f t="array" ref="S8">SUM(('Sub-measures'!$R$3:$R$222=$A8)*('Sub-measures'!$C$3:$C$222=S$2))</f>
        <v>1</v>
      </c>
      <c r="T8" s="1049">
        <f t="array" ref="T8">SUM(('Sub-measures'!$R$3:$R$222=$A8)*('Sub-measures'!$C$3:$C$222=T$2))</f>
        <v>0</v>
      </c>
      <c r="U8" s="1049">
        <f t="array" ref="U8">SUM(('Sub-measures'!$R$3:$R$222=$A8)*('Sub-measures'!$C$3:$C$222=U$2))</f>
        <v>1</v>
      </c>
      <c r="V8" s="1049">
        <f t="array" ref="V8">SUM(('Sub-measures'!$R$3:$R$222=$A8)*('Sub-measures'!$C$3:$C$222=V$2))</f>
        <v>0</v>
      </c>
      <c r="W8" s="1054">
        <f t="shared" si="1"/>
        <v>7</v>
      </c>
    </row>
    <row r="9" spans="1:78" ht="14.25" customHeight="1">
      <c r="A9" s="156" t="str">
        <f>Validation!A124</f>
        <v>Customer contacts (other)</v>
      </c>
      <c r="B9" s="1039">
        <f t="shared" si="0"/>
        <v>2</v>
      </c>
      <c r="C9" s="1044">
        <f t="array" ref="C9">SUM(('Sub-measures'!$R$3:$R$222=$A9)*('Sub-measures'!$C$3:$C$222=C$2))</f>
        <v>0</v>
      </c>
      <c r="D9" s="1044">
        <f t="array" ref="D9">SUM(('Sub-measures'!$R$3:$R$222=$A9)*('Sub-measures'!$C$3:$C$222=D$2))</f>
        <v>0</v>
      </c>
      <c r="E9" s="1044">
        <f t="array" ref="E9">SUM(('Sub-measures'!$R$3:$R$222=$A9)*('Sub-measures'!$C$3:$C$222=E$2))</f>
        <v>0</v>
      </c>
      <c r="F9" s="1044">
        <f t="array" ref="F9">SUM(('Sub-measures'!$R$3:$R$222=$A9)*('Sub-measures'!$C$3:$C$222=F$2))</f>
        <v>0</v>
      </c>
      <c r="G9" s="3923">
        <f t="array" ref="G9">SUM(('Sub-measures'!$R$3:$R$222=$A9)*('Sub-measures'!$C$3:$C$222=G$2))</f>
        <v>0</v>
      </c>
      <c r="H9" s="1044">
        <f t="array" ref="H9">SUM(('Sub-measures'!$R$3:$R$222=$A9)*('Sub-measures'!$C$3:$C$222=H$2))</f>
        <v>0</v>
      </c>
      <c r="I9" s="1044">
        <f t="array" ref="I9">SUM(('Sub-measures'!$R$3:$R$222=$A9)*('Sub-measures'!$C$3:$C$222=I$2))</f>
        <v>0</v>
      </c>
      <c r="J9" s="1044">
        <f t="array" ref="J9">SUM(('Sub-measures'!$R$3:$R$222=$A9)*('Sub-measures'!$C$3:$C$222=J$2))</f>
        <v>0</v>
      </c>
      <c r="K9" s="1044">
        <f t="array" ref="K9">SUM(('Sub-measures'!$R$3:$R$222=$A9)*('Sub-measures'!$C$3:$C$222=K$2))</f>
        <v>2</v>
      </c>
      <c r="L9" s="1044">
        <f t="array" ref="L9">SUM(('Sub-measures'!$R$3:$R$222=$A9)*('Sub-measures'!$C$3:$C$222=L$2))</f>
        <v>0</v>
      </c>
      <c r="M9" s="1044">
        <f t="array" ref="M9">SUM(('Sub-measures'!$R$3:$R$222=$A9)*('Sub-measures'!$C$3:$C$222=M$2))</f>
        <v>0</v>
      </c>
      <c r="N9" s="1044">
        <f t="array" ref="N9">SUM(('Sub-measures'!$R$3:$R$222=$A9)*('Sub-measures'!$C$3:$C$222=N$2))</f>
        <v>0</v>
      </c>
      <c r="O9" s="1049">
        <f t="array" ref="O9">SUM(('Sub-measures'!$R$3:$R$222=$A9)*('Sub-measures'!$C$3:$C$222=O$2))</f>
        <v>0</v>
      </c>
      <c r="P9" s="1049">
        <f t="array" ref="P9">SUM(('Sub-measures'!$R$3:$R$222=$A9)*('Sub-measures'!$C$3:$C$222=P$2))</f>
        <v>0</v>
      </c>
      <c r="Q9" s="3928">
        <f t="array" ref="Q9">SUM(('Sub-measures'!$R$3:$R$222=$A9)*('Sub-measures'!$C$3:$C$222=Q$2))</f>
        <v>0</v>
      </c>
      <c r="R9" s="1049">
        <f t="array" ref="R9">SUM(('Sub-measures'!$R$3:$R$222=$A9)*('Sub-measures'!$C$3:$C$222=R$2))</f>
        <v>0</v>
      </c>
      <c r="S9" s="1049">
        <f t="array" ref="S9">SUM(('Sub-measures'!$R$3:$R$222=$A9)*('Sub-measures'!$C$3:$C$222=S$2))</f>
        <v>0</v>
      </c>
      <c r="T9" s="1049">
        <f t="array" ref="T9">SUM(('Sub-measures'!$R$3:$R$222=$A9)*('Sub-measures'!$C$3:$C$222=T$2))</f>
        <v>0</v>
      </c>
      <c r="U9" s="1049">
        <f t="array" ref="U9">SUM(('Sub-measures'!$R$3:$R$222=$A9)*('Sub-measures'!$C$3:$C$222=U$2))</f>
        <v>0</v>
      </c>
      <c r="V9" s="1049">
        <f t="array" ref="V9">SUM(('Sub-measures'!$R$3:$R$222=$A9)*('Sub-measures'!$C$3:$C$222=V$2))</f>
        <v>0</v>
      </c>
      <c r="W9" s="1054">
        <f t="shared" si="1"/>
        <v>2</v>
      </c>
    </row>
    <row r="10" spans="1:78" ht="14.25" customHeight="1">
      <c r="A10" s="156" t="str">
        <f>Validation!A125</f>
        <v>Distribution index TIM</v>
      </c>
      <c r="B10" s="1039">
        <f t="shared" si="0"/>
        <v>7</v>
      </c>
      <c r="C10" s="1044">
        <f t="array" ref="C10">SUM(('Sub-measures'!$R$3:$R$222=$A10)*('Sub-measures'!$C$3:$C$222=C$2))</f>
        <v>1</v>
      </c>
      <c r="D10" s="1044">
        <f t="array" ref="D10">SUM(('Sub-measures'!$R$3:$R$222=$A10)*('Sub-measures'!$C$3:$C$222=D$2))</f>
        <v>0</v>
      </c>
      <c r="E10" s="1044">
        <f t="array" ref="E10">SUM(('Sub-measures'!$R$3:$R$222=$A10)*('Sub-measures'!$C$3:$C$222=E$2))</f>
        <v>0</v>
      </c>
      <c r="F10" s="1044">
        <f t="array" ref="F10">SUM(('Sub-measures'!$R$3:$R$222=$A10)*('Sub-measures'!$C$3:$C$222=F$2))</f>
        <v>0</v>
      </c>
      <c r="G10" s="3923">
        <f t="array" ref="G10">SUM(('Sub-measures'!$R$3:$R$222=$A10)*('Sub-measures'!$C$3:$C$222=G$2))</f>
        <v>0</v>
      </c>
      <c r="H10" s="1044">
        <f t="array" ref="H10">SUM(('Sub-measures'!$R$3:$R$222=$A10)*('Sub-measures'!$C$3:$C$222=H$2))</f>
        <v>1</v>
      </c>
      <c r="I10" s="1044">
        <f t="array" ref="I10">SUM(('Sub-measures'!$R$3:$R$222=$A10)*('Sub-measures'!$C$3:$C$222=I$2))</f>
        <v>1</v>
      </c>
      <c r="J10" s="1044">
        <f t="array" ref="J10">SUM(('Sub-measures'!$R$3:$R$222=$A10)*('Sub-measures'!$C$3:$C$222=J$2))</f>
        <v>0</v>
      </c>
      <c r="K10" s="1044">
        <f t="array" ref="K10">SUM(('Sub-measures'!$R$3:$R$222=$A10)*('Sub-measures'!$C$3:$C$222=K$2))</f>
        <v>1</v>
      </c>
      <c r="L10" s="1044">
        <f t="array" ref="L10">SUM(('Sub-measures'!$R$3:$R$222=$A10)*('Sub-measures'!$C$3:$C$222=L$2))</f>
        <v>1</v>
      </c>
      <c r="M10" s="1044">
        <f t="array" ref="M10">SUM(('Sub-measures'!$R$3:$R$222=$A10)*('Sub-measures'!$C$3:$C$222=M$2))</f>
        <v>0</v>
      </c>
      <c r="N10" s="1044">
        <f t="array" ref="N10">SUM(('Sub-measures'!$R$3:$R$222=$A10)*('Sub-measures'!$C$3:$C$222=N$2))</f>
        <v>1</v>
      </c>
      <c r="O10" s="1049">
        <f t="array" ref="O10">SUM(('Sub-measures'!$R$3:$R$222=$A10)*('Sub-measures'!$C$3:$C$222=O$2))</f>
        <v>0</v>
      </c>
      <c r="P10" s="1049">
        <f t="array" ref="P10">SUM(('Sub-measures'!$R$3:$R$222=$A10)*('Sub-measures'!$C$3:$C$222=P$2))</f>
        <v>0</v>
      </c>
      <c r="Q10" s="3928">
        <f t="array" ref="Q10">SUM(('Sub-measures'!$R$3:$R$222=$A10)*('Sub-measures'!$C$3:$C$222=Q$2))</f>
        <v>0</v>
      </c>
      <c r="R10" s="1049">
        <f t="array" ref="R10">SUM(('Sub-measures'!$R$3:$R$222=$A10)*('Sub-measures'!$C$3:$C$222=R$2))</f>
        <v>0</v>
      </c>
      <c r="S10" s="1049">
        <f t="array" ref="S10">SUM(('Sub-measures'!$R$3:$R$222=$A10)*('Sub-measures'!$C$3:$C$222=S$2))</f>
        <v>0</v>
      </c>
      <c r="T10" s="1049">
        <f t="array" ref="T10">SUM(('Sub-measures'!$R$3:$R$222=$A10)*('Sub-measures'!$C$3:$C$222=T$2))</f>
        <v>0</v>
      </c>
      <c r="U10" s="1049">
        <f t="array" ref="U10">SUM(('Sub-measures'!$R$3:$R$222=$A10)*('Sub-measures'!$C$3:$C$222=U$2))</f>
        <v>1</v>
      </c>
      <c r="V10" s="1049">
        <f t="array" ref="V10">SUM(('Sub-measures'!$R$3:$R$222=$A10)*('Sub-measures'!$C$3:$C$222=V$2))</f>
        <v>0</v>
      </c>
      <c r="W10" s="1054">
        <f t="shared" si="1"/>
        <v>7</v>
      </c>
    </row>
    <row r="11" spans="1:78" ht="14.25" customHeight="1">
      <c r="A11" s="156" t="str">
        <f>Validation!A126</f>
        <v>Mean Zonal Compliance (MZC)</v>
      </c>
      <c r="B11" s="1039">
        <f t="shared" si="0"/>
        <v>1</v>
      </c>
      <c r="C11" s="1044">
        <f t="array" ref="C11">SUM(('Sub-measures'!$R$3:$R$222=$A11)*('Sub-measures'!$C$3:$C$222=C$2))</f>
        <v>0</v>
      </c>
      <c r="D11" s="1044">
        <f t="array" ref="D11">SUM(('Sub-measures'!$R$3:$R$222=$A11)*('Sub-measures'!$C$3:$C$222=D$2))</f>
        <v>0</v>
      </c>
      <c r="E11" s="1044">
        <f t="array" ref="E11">SUM(('Sub-measures'!$R$3:$R$222=$A11)*('Sub-measures'!$C$3:$C$222=E$2))</f>
        <v>0</v>
      </c>
      <c r="F11" s="1044">
        <f t="array" ref="F11">SUM(('Sub-measures'!$R$3:$R$222=$A11)*('Sub-measures'!$C$3:$C$222=F$2))</f>
        <v>0</v>
      </c>
      <c r="G11" s="3923">
        <f t="array" ref="G11">SUM(('Sub-measures'!$R$3:$R$222=$A11)*('Sub-measures'!$C$3:$C$222=G$2))</f>
        <v>0</v>
      </c>
      <c r="H11" s="1044">
        <f t="array" ref="H11">SUM(('Sub-measures'!$R$3:$R$222=$A11)*('Sub-measures'!$C$3:$C$222=H$2))</f>
        <v>0</v>
      </c>
      <c r="I11" s="1044">
        <f t="array" ref="I11">SUM(('Sub-measures'!$R$3:$R$222=$A11)*('Sub-measures'!$C$3:$C$222=I$2))</f>
        <v>0</v>
      </c>
      <c r="J11" s="1044">
        <f t="array" ref="J11">SUM(('Sub-measures'!$R$3:$R$222=$A11)*('Sub-measures'!$C$3:$C$222=J$2))</f>
        <v>0</v>
      </c>
      <c r="K11" s="1044">
        <f t="array" ref="K11">SUM(('Sub-measures'!$R$3:$R$222=$A11)*('Sub-measures'!$C$3:$C$222=K$2))</f>
        <v>1</v>
      </c>
      <c r="L11" s="1044">
        <f t="array" ref="L11">SUM(('Sub-measures'!$R$3:$R$222=$A11)*('Sub-measures'!$C$3:$C$222=L$2))</f>
        <v>0</v>
      </c>
      <c r="M11" s="1044">
        <f t="array" ref="M11">SUM(('Sub-measures'!$R$3:$R$222=$A11)*('Sub-measures'!$C$3:$C$222=M$2))</f>
        <v>0</v>
      </c>
      <c r="N11" s="1044">
        <f t="array" ref="N11">SUM(('Sub-measures'!$R$3:$R$222=$A11)*('Sub-measures'!$C$3:$C$222=N$2))</f>
        <v>0</v>
      </c>
      <c r="O11" s="1049">
        <f t="array" ref="O11">SUM(('Sub-measures'!$R$3:$R$222=$A11)*('Sub-measures'!$C$3:$C$222=O$2))</f>
        <v>0</v>
      </c>
      <c r="P11" s="1049">
        <f t="array" ref="P11">SUM(('Sub-measures'!$R$3:$R$222=$A11)*('Sub-measures'!$C$3:$C$222=P$2))</f>
        <v>0</v>
      </c>
      <c r="Q11" s="3928">
        <f t="array" ref="Q11">SUM(('Sub-measures'!$R$3:$R$222=$A11)*('Sub-measures'!$C$3:$C$222=Q$2))</f>
        <v>0</v>
      </c>
      <c r="R11" s="1049">
        <f t="array" ref="R11">SUM(('Sub-measures'!$R$3:$R$222=$A11)*('Sub-measures'!$C$3:$C$222=R$2))</f>
        <v>0</v>
      </c>
      <c r="S11" s="1049">
        <f t="array" ref="S11">SUM(('Sub-measures'!$R$3:$R$222=$A11)*('Sub-measures'!$C$3:$C$222=S$2))</f>
        <v>0</v>
      </c>
      <c r="T11" s="1049">
        <f t="array" ref="T11">SUM(('Sub-measures'!$R$3:$R$222=$A11)*('Sub-measures'!$C$3:$C$222=T$2))</f>
        <v>0</v>
      </c>
      <c r="U11" s="1049">
        <f t="array" ref="U11">SUM(('Sub-measures'!$R$3:$R$222=$A11)*('Sub-measures'!$C$3:$C$222=U$2))</f>
        <v>0</v>
      </c>
      <c r="V11" s="1049">
        <f t="array" ref="V11">SUM(('Sub-measures'!$R$3:$R$222=$A11)*('Sub-measures'!$C$3:$C$222=V$2))</f>
        <v>0</v>
      </c>
      <c r="W11" s="1054">
        <f t="shared" si="1"/>
        <v>1</v>
      </c>
    </row>
    <row r="12" spans="1:78" ht="14.25" customHeight="1">
      <c r="A12" s="156" t="str">
        <f>Validation!A127</f>
        <v>Equipment failures (w infra)</v>
      </c>
      <c r="B12" s="1039">
        <f t="shared" si="0"/>
        <v>1</v>
      </c>
      <c r="C12" s="1044">
        <f t="array" ref="C12">SUM(('Sub-measures'!$R$3:$R$222=$A12)*('Sub-measures'!$C$3:$C$222=C$2))</f>
        <v>0</v>
      </c>
      <c r="D12" s="1044">
        <f t="array" ref="D12">SUM(('Sub-measures'!$R$3:$R$222=$A12)*('Sub-measures'!$C$3:$C$222=D$2))</f>
        <v>0</v>
      </c>
      <c r="E12" s="1044">
        <f t="array" ref="E12">SUM(('Sub-measures'!$R$3:$R$222=$A12)*('Sub-measures'!$C$3:$C$222=E$2))</f>
        <v>0</v>
      </c>
      <c r="F12" s="1044">
        <f t="array" ref="F12">SUM(('Sub-measures'!$R$3:$R$222=$A12)*('Sub-measures'!$C$3:$C$222=F$2))</f>
        <v>0</v>
      </c>
      <c r="G12" s="3923">
        <f t="array" ref="G12">SUM(('Sub-measures'!$R$3:$R$222=$A12)*('Sub-measures'!$C$3:$C$222=G$2))</f>
        <v>0</v>
      </c>
      <c r="H12" s="1044">
        <f t="array" ref="H12">SUM(('Sub-measures'!$R$3:$R$222=$A12)*('Sub-measures'!$C$3:$C$222=H$2))</f>
        <v>0</v>
      </c>
      <c r="I12" s="1044">
        <f t="array" ref="I12">SUM(('Sub-measures'!$R$3:$R$222=$A12)*('Sub-measures'!$C$3:$C$222=I$2))</f>
        <v>0</v>
      </c>
      <c r="J12" s="1044">
        <f t="array" ref="J12">SUM(('Sub-measures'!$R$3:$R$222=$A12)*('Sub-measures'!$C$3:$C$222=J$2))</f>
        <v>0</v>
      </c>
      <c r="K12" s="1044">
        <f t="array" ref="K12">SUM(('Sub-measures'!$R$3:$R$222=$A12)*('Sub-measures'!$C$3:$C$222=K$2))</f>
        <v>0</v>
      </c>
      <c r="L12" s="1044">
        <f t="array" ref="L12">SUM(('Sub-measures'!$R$3:$R$222=$A12)*('Sub-measures'!$C$3:$C$222=L$2))</f>
        <v>0</v>
      </c>
      <c r="M12" s="1044">
        <f t="array" ref="M12">SUM(('Sub-measures'!$R$3:$R$222=$A12)*('Sub-measures'!$C$3:$C$222=M$2))</f>
        <v>0</v>
      </c>
      <c r="N12" s="1044">
        <f t="array" ref="N12">SUM(('Sub-measures'!$R$3:$R$222=$A12)*('Sub-measures'!$C$3:$C$222=N$2))</f>
        <v>1</v>
      </c>
      <c r="O12" s="1049">
        <f t="array" ref="O12">SUM(('Sub-measures'!$R$3:$R$222=$A12)*('Sub-measures'!$C$3:$C$222=O$2))</f>
        <v>0</v>
      </c>
      <c r="P12" s="1049">
        <f t="array" ref="P12">SUM(('Sub-measures'!$R$3:$R$222=$A12)*('Sub-measures'!$C$3:$C$222=P$2))</f>
        <v>0</v>
      </c>
      <c r="Q12" s="3928">
        <f t="array" ref="Q12">SUM(('Sub-measures'!$R$3:$R$222=$A12)*('Sub-measures'!$C$3:$C$222=Q$2))</f>
        <v>0</v>
      </c>
      <c r="R12" s="1049">
        <f t="array" ref="R12">SUM(('Sub-measures'!$R$3:$R$222=$A12)*('Sub-measures'!$C$3:$C$222=R$2))</f>
        <v>0</v>
      </c>
      <c r="S12" s="1049">
        <f t="array" ref="S12">SUM(('Sub-measures'!$R$3:$R$222=$A12)*('Sub-measures'!$C$3:$C$222=S$2))</f>
        <v>0</v>
      </c>
      <c r="T12" s="1049">
        <f t="array" ref="T12">SUM(('Sub-measures'!$R$3:$R$222=$A12)*('Sub-measures'!$C$3:$C$222=T$2))</f>
        <v>0</v>
      </c>
      <c r="U12" s="1049">
        <f t="array" ref="U12">SUM(('Sub-measures'!$R$3:$R$222=$A12)*('Sub-measures'!$C$3:$C$222=U$2))</f>
        <v>0</v>
      </c>
      <c r="V12" s="1049">
        <f t="array" ref="V12">SUM(('Sub-measures'!$R$3:$R$222=$A12)*('Sub-measures'!$C$3:$C$222=V$2))</f>
        <v>0</v>
      </c>
      <c r="W12" s="1054">
        <f t="shared" si="1"/>
        <v>1</v>
      </c>
    </row>
    <row r="13" spans="1:78" ht="14.25" customHeight="1">
      <c r="A13" s="156" t="str">
        <f>Validation!A128</f>
        <v>Pollution incidents (w infra)</v>
      </c>
      <c r="B13" s="1039">
        <f t="shared" si="0"/>
        <v>0</v>
      </c>
      <c r="C13" s="1044">
        <f t="array" ref="C13">SUM(('Sub-measures'!$R$3:$R$222=$A13)*('Sub-measures'!$C$3:$C$222=C$2))</f>
        <v>0</v>
      </c>
      <c r="D13" s="1044">
        <f t="array" ref="D13">SUM(('Sub-measures'!$R$3:$R$222=$A13)*('Sub-measures'!$C$3:$C$222=D$2))</f>
        <v>0</v>
      </c>
      <c r="E13" s="1044">
        <f t="array" ref="E13">SUM(('Sub-measures'!$R$3:$R$222=$A13)*('Sub-measures'!$C$3:$C$222=E$2))</f>
        <v>0</v>
      </c>
      <c r="F13" s="1044">
        <f t="array" ref="F13">SUM(('Sub-measures'!$R$3:$R$222=$A13)*('Sub-measures'!$C$3:$C$222=F$2))</f>
        <v>0</v>
      </c>
      <c r="G13" s="3923">
        <f t="array" ref="G13">SUM(('Sub-measures'!$R$3:$R$222=$A13)*('Sub-measures'!$C$3:$C$222=G$2))</f>
        <v>0</v>
      </c>
      <c r="H13" s="1044">
        <f t="array" ref="H13">SUM(('Sub-measures'!$R$3:$R$222=$A13)*('Sub-measures'!$C$3:$C$222=H$2))</f>
        <v>0</v>
      </c>
      <c r="I13" s="1044">
        <f t="array" ref="I13">SUM(('Sub-measures'!$R$3:$R$222=$A13)*('Sub-measures'!$C$3:$C$222=I$2))</f>
        <v>0</v>
      </c>
      <c r="J13" s="1044">
        <f t="array" ref="J13">SUM(('Sub-measures'!$R$3:$R$222=$A13)*('Sub-measures'!$C$3:$C$222=J$2))</f>
        <v>0</v>
      </c>
      <c r="K13" s="1044">
        <f t="array" ref="K13">SUM(('Sub-measures'!$R$3:$R$222=$A13)*('Sub-measures'!$C$3:$C$222=K$2))</f>
        <v>0</v>
      </c>
      <c r="L13" s="1044">
        <f t="array" ref="L13">SUM(('Sub-measures'!$R$3:$R$222=$A13)*('Sub-measures'!$C$3:$C$222=L$2))</f>
        <v>0</v>
      </c>
      <c r="M13" s="1044">
        <f t="array" ref="M13">SUM(('Sub-measures'!$R$3:$R$222=$A13)*('Sub-measures'!$C$3:$C$222=M$2))</f>
        <v>0</v>
      </c>
      <c r="N13" s="1044">
        <f t="array" ref="N13">SUM(('Sub-measures'!$R$3:$R$222=$A13)*('Sub-measures'!$C$3:$C$222=N$2))</f>
        <v>0</v>
      </c>
      <c r="O13" s="1049">
        <f t="array" ref="O13">SUM(('Sub-measures'!$R$3:$R$222=$A13)*('Sub-measures'!$C$3:$C$222=O$2))</f>
        <v>0</v>
      </c>
      <c r="P13" s="1049">
        <f t="array" ref="P13">SUM(('Sub-measures'!$R$3:$R$222=$A13)*('Sub-measures'!$C$3:$C$222=P$2))</f>
        <v>0</v>
      </c>
      <c r="Q13" s="3928">
        <f t="array" ref="Q13">SUM(('Sub-measures'!$R$3:$R$222=$A13)*('Sub-measures'!$C$3:$C$222=Q$2))</f>
        <v>0</v>
      </c>
      <c r="R13" s="1049">
        <f t="array" ref="R13">SUM(('Sub-measures'!$R$3:$R$222=$A13)*('Sub-measures'!$C$3:$C$222=R$2))</f>
        <v>0</v>
      </c>
      <c r="S13" s="1049">
        <f t="array" ref="S13">SUM(('Sub-measures'!$R$3:$R$222=$A13)*('Sub-measures'!$C$3:$C$222=S$2))</f>
        <v>0</v>
      </c>
      <c r="T13" s="1049">
        <f t="array" ref="T13">SUM(('Sub-measures'!$R$3:$R$222=$A13)*('Sub-measures'!$C$3:$C$222=T$2))</f>
        <v>0</v>
      </c>
      <c r="U13" s="1049">
        <f t="array" ref="U13">SUM(('Sub-measures'!$R$3:$R$222=$A13)*('Sub-measures'!$C$3:$C$222=U$2))</f>
        <v>0</v>
      </c>
      <c r="V13" s="1049">
        <f t="array" ref="V13">SUM(('Sub-measures'!$R$3:$R$222=$A13)*('Sub-measures'!$C$3:$C$222=V$2))</f>
        <v>0</v>
      </c>
      <c r="W13" s="1054">
        <f t="shared" si="1"/>
        <v>0</v>
      </c>
    </row>
    <row r="14" spans="1:78" ht="14.25" customHeight="1">
      <c r="A14" s="156" t="str">
        <f>Validation!A129</f>
        <v>Planned network rehabilitation (w)</v>
      </c>
      <c r="B14" s="1039">
        <f t="shared" si="0"/>
        <v>1</v>
      </c>
      <c r="C14" s="1044">
        <f t="array" ref="C14">SUM(('Sub-measures'!$R$3:$R$222=$A14)*('Sub-measures'!$C$3:$C$222=C$2))</f>
        <v>0</v>
      </c>
      <c r="D14" s="1044">
        <f t="array" ref="D14">SUM(('Sub-measures'!$R$3:$R$222=$A14)*('Sub-measures'!$C$3:$C$222=D$2))</f>
        <v>0</v>
      </c>
      <c r="E14" s="1044">
        <f t="array" ref="E14">SUM(('Sub-measures'!$R$3:$R$222=$A14)*('Sub-measures'!$C$3:$C$222=E$2))</f>
        <v>0</v>
      </c>
      <c r="F14" s="1044">
        <f t="array" ref="F14">SUM(('Sub-measures'!$R$3:$R$222=$A14)*('Sub-measures'!$C$3:$C$222=F$2))</f>
        <v>0</v>
      </c>
      <c r="G14" s="3923">
        <f t="array" ref="G14">SUM(('Sub-measures'!$R$3:$R$222=$A14)*('Sub-measures'!$C$3:$C$222=G$2))</f>
        <v>0</v>
      </c>
      <c r="H14" s="1044">
        <f t="array" ref="H14">SUM(('Sub-measures'!$R$3:$R$222=$A14)*('Sub-measures'!$C$3:$C$222=H$2))</f>
        <v>0</v>
      </c>
      <c r="I14" s="1044">
        <f t="array" ref="I14">SUM(('Sub-measures'!$R$3:$R$222=$A14)*('Sub-measures'!$C$3:$C$222=I$2))</f>
        <v>0</v>
      </c>
      <c r="J14" s="1044">
        <f t="array" ref="J14">SUM(('Sub-measures'!$R$3:$R$222=$A14)*('Sub-measures'!$C$3:$C$222=J$2))</f>
        <v>1</v>
      </c>
      <c r="K14" s="1044">
        <f t="array" ref="K14">SUM(('Sub-measures'!$R$3:$R$222=$A14)*('Sub-measures'!$C$3:$C$222=K$2))</f>
        <v>0</v>
      </c>
      <c r="L14" s="1044">
        <f t="array" ref="L14">SUM(('Sub-measures'!$R$3:$R$222=$A14)*('Sub-measures'!$C$3:$C$222=L$2))</f>
        <v>0</v>
      </c>
      <c r="M14" s="1044">
        <f t="array" ref="M14">SUM(('Sub-measures'!$R$3:$R$222=$A14)*('Sub-measures'!$C$3:$C$222=M$2))</f>
        <v>0</v>
      </c>
      <c r="N14" s="1044">
        <f t="array" ref="N14">SUM(('Sub-measures'!$R$3:$R$222=$A14)*('Sub-measures'!$C$3:$C$222=N$2))</f>
        <v>0</v>
      </c>
      <c r="O14" s="1049">
        <f t="array" ref="O14">SUM(('Sub-measures'!$R$3:$R$222=$A14)*('Sub-measures'!$C$3:$C$222=O$2))</f>
        <v>0</v>
      </c>
      <c r="P14" s="1049">
        <f t="array" ref="P14">SUM(('Sub-measures'!$R$3:$R$222=$A14)*('Sub-measures'!$C$3:$C$222=P$2))</f>
        <v>0</v>
      </c>
      <c r="Q14" s="3928">
        <f t="array" ref="Q14">SUM(('Sub-measures'!$R$3:$R$222=$A14)*('Sub-measures'!$C$3:$C$222=Q$2))</f>
        <v>0</v>
      </c>
      <c r="R14" s="1049">
        <f t="array" ref="R14">SUM(('Sub-measures'!$R$3:$R$222=$A14)*('Sub-measures'!$C$3:$C$222=R$2))</f>
        <v>0</v>
      </c>
      <c r="S14" s="1049">
        <f t="array" ref="S14">SUM(('Sub-measures'!$R$3:$R$222=$A14)*('Sub-measures'!$C$3:$C$222=S$2))</f>
        <v>0</v>
      </c>
      <c r="T14" s="1049">
        <f t="array" ref="T14">SUM(('Sub-measures'!$R$3:$R$222=$A14)*('Sub-measures'!$C$3:$C$222=T$2))</f>
        <v>0</v>
      </c>
      <c r="U14" s="1049">
        <f t="array" ref="U14">SUM(('Sub-measures'!$R$3:$R$222=$A14)*('Sub-measures'!$C$3:$C$222=U$2))</f>
        <v>0</v>
      </c>
      <c r="V14" s="1049">
        <f t="array" ref="V14">SUM(('Sub-measures'!$R$3:$R$222=$A14)*('Sub-measures'!$C$3:$C$222=V$2))</f>
        <v>0</v>
      </c>
      <c r="W14" s="1054">
        <f t="shared" si="1"/>
        <v>1</v>
      </c>
    </row>
    <row r="15" spans="1:78" ht="14.25" customHeight="1">
      <c r="A15" s="156" t="str">
        <f>Validation!A130</f>
        <v>WTW integrity (eg coliform samples)</v>
      </c>
      <c r="B15" s="1039">
        <f t="shared" si="0"/>
        <v>10</v>
      </c>
      <c r="C15" s="1044">
        <f t="array" ref="C15">SUM(('Sub-measures'!$R$3:$R$222=$A15)*('Sub-measures'!$C$3:$C$222=C$2))</f>
        <v>1</v>
      </c>
      <c r="D15" s="1044">
        <f t="array" ref="D15">SUM(('Sub-measures'!$R$3:$R$222=$A15)*('Sub-measures'!$C$3:$C$222=D$2))</f>
        <v>0</v>
      </c>
      <c r="E15" s="1044">
        <f t="array" ref="E15">SUM(('Sub-measures'!$R$3:$R$222=$A15)*('Sub-measures'!$C$3:$C$222=E$2))</f>
        <v>0</v>
      </c>
      <c r="F15" s="1044">
        <f t="array" ref="F15">SUM(('Sub-measures'!$R$3:$R$222=$A15)*('Sub-measures'!$C$3:$C$222=F$2))</f>
        <v>0</v>
      </c>
      <c r="G15" s="3923">
        <f t="array" ref="G15">SUM(('Sub-measures'!$R$3:$R$222=$A15)*('Sub-measures'!$C$3:$C$222=G$2))</f>
        <v>0</v>
      </c>
      <c r="H15" s="1044">
        <f t="array" ref="H15">SUM(('Sub-measures'!$R$3:$R$222=$A15)*('Sub-measures'!$C$3:$C$222=H$2))</f>
        <v>1</v>
      </c>
      <c r="I15" s="1044">
        <f t="array" ref="I15">SUM(('Sub-measures'!$R$3:$R$222=$A15)*('Sub-measures'!$C$3:$C$222=I$2))</f>
        <v>1</v>
      </c>
      <c r="J15" s="1044">
        <f t="array" ref="J15">SUM(('Sub-measures'!$R$3:$R$222=$A15)*('Sub-measures'!$C$3:$C$222=J$2))</f>
        <v>1</v>
      </c>
      <c r="K15" s="1044">
        <f t="array" ref="K15">SUM(('Sub-measures'!$R$3:$R$222=$A15)*('Sub-measures'!$C$3:$C$222=K$2))</f>
        <v>1</v>
      </c>
      <c r="L15" s="1044">
        <f t="array" ref="L15">SUM(('Sub-measures'!$R$3:$R$222=$A15)*('Sub-measures'!$C$3:$C$222=L$2))</f>
        <v>1</v>
      </c>
      <c r="M15" s="1044">
        <f t="array" ref="M15">SUM(('Sub-measures'!$R$3:$R$222=$A15)*('Sub-measures'!$C$3:$C$222=M$2))</f>
        <v>0</v>
      </c>
      <c r="N15" s="1044">
        <f t="array" ref="N15">SUM(('Sub-measures'!$R$3:$R$222=$A15)*('Sub-measures'!$C$3:$C$222=N$2))</f>
        <v>1</v>
      </c>
      <c r="O15" s="1049">
        <f t="array" ref="O15">SUM(('Sub-measures'!$R$3:$R$222=$A15)*('Sub-measures'!$C$3:$C$222=O$2))</f>
        <v>0</v>
      </c>
      <c r="P15" s="1049">
        <f t="array" ref="P15">SUM(('Sub-measures'!$R$3:$R$222=$A15)*('Sub-measures'!$C$3:$C$222=P$2))</f>
        <v>0</v>
      </c>
      <c r="Q15" s="3928">
        <f t="array" ref="Q15">SUM(('Sub-measures'!$R$3:$R$222=$A15)*('Sub-measures'!$C$3:$C$222=Q$2))</f>
        <v>0</v>
      </c>
      <c r="R15" s="1049">
        <f t="array" ref="R15">SUM(('Sub-measures'!$R$3:$R$222=$A15)*('Sub-measures'!$C$3:$C$222=R$2))</f>
        <v>0</v>
      </c>
      <c r="S15" s="1049">
        <f t="array" ref="S15">SUM(('Sub-measures'!$R$3:$R$222=$A15)*('Sub-measures'!$C$3:$C$222=S$2))</f>
        <v>1</v>
      </c>
      <c r="T15" s="1049">
        <f t="array" ref="T15">SUM(('Sub-measures'!$R$3:$R$222=$A15)*('Sub-measures'!$C$3:$C$222=T$2))</f>
        <v>1</v>
      </c>
      <c r="U15" s="1049">
        <f t="array" ref="U15">SUM(('Sub-measures'!$R$3:$R$222=$A15)*('Sub-measures'!$C$3:$C$222=U$2))</f>
        <v>1</v>
      </c>
      <c r="V15" s="1049">
        <f t="array" ref="V15">SUM(('Sub-measures'!$R$3:$R$222=$A15)*('Sub-measures'!$C$3:$C$222=V$2))</f>
        <v>0</v>
      </c>
      <c r="W15" s="1054">
        <f t="shared" si="1"/>
        <v>10</v>
      </c>
    </row>
    <row r="16" spans="1:78" ht="14.25" customHeight="1">
      <c r="A16" s="156" t="str">
        <f>Validation!A131</f>
        <v>SR integrity (eg coliform samples)</v>
      </c>
      <c r="B16" s="1039">
        <f t="shared" si="0"/>
        <v>10</v>
      </c>
      <c r="C16" s="1044">
        <f t="array" ref="C16">SUM(('Sub-measures'!$R$3:$R$222=$A16)*('Sub-measures'!$C$3:$C$222=C$2))</f>
        <v>1</v>
      </c>
      <c r="D16" s="1044">
        <f t="array" ref="D16">SUM(('Sub-measures'!$R$3:$R$222=$A16)*('Sub-measures'!$C$3:$C$222=D$2))</f>
        <v>0</v>
      </c>
      <c r="E16" s="1044">
        <f t="array" ref="E16">SUM(('Sub-measures'!$R$3:$R$222=$A16)*('Sub-measures'!$C$3:$C$222=E$2))</f>
        <v>0</v>
      </c>
      <c r="F16" s="1044">
        <f t="array" ref="F16">SUM(('Sub-measures'!$R$3:$R$222=$A16)*('Sub-measures'!$C$3:$C$222=F$2))</f>
        <v>0</v>
      </c>
      <c r="G16" s="3923">
        <f t="array" ref="G16">SUM(('Sub-measures'!$R$3:$R$222=$A16)*('Sub-measures'!$C$3:$C$222=G$2))</f>
        <v>0</v>
      </c>
      <c r="H16" s="1044">
        <f t="array" ref="H16">SUM(('Sub-measures'!$R$3:$R$222=$A16)*('Sub-measures'!$C$3:$C$222=H$2))</f>
        <v>1</v>
      </c>
      <c r="I16" s="1044">
        <f t="array" ref="I16">SUM(('Sub-measures'!$R$3:$R$222=$A16)*('Sub-measures'!$C$3:$C$222=I$2))</f>
        <v>1</v>
      </c>
      <c r="J16" s="1044">
        <f t="array" ref="J16">SUM(('Sub-measures'!$R$3:$R$222=$A16)*('Sub-measures'!$C$3:$C$222=J$2))</f>
        <v>1</v>
      </c>
      <c r="K16" s="1044">
        <f t="array" ref="K16">SUM(('Sub-measures'!$R$3:$R$222=$A16)*('Sub-measures'!$C$3:$C$222=K$2))</f>
        <v>1</v>
      </c>
      <c r="L16" s="1044">
        <f t="array" ref="L16">SUM(('Sub-measures'!$R$3:$R$222=$A16)*('Sub-measures'!$C$3:$C$222=L$2))</f>
        <v>1</v>
      </c>
      <c r="M16" s="1044">
        <f t="array" ref="M16">SUM(('Sub-measures'!$R$3:$R$222=$A16)*('Sub-measures'!$C$3:$C$222=M$2))</f>
        <v>0</v>
      </c>
      <c r="N16" s="1044">
        <f t="array" ref="N16">SUM(('Sub-measures'!$R$3:$R$222=$A16)*('Sub-measures'!$C$3:$C$222=N$2))</f>
        <v>1</v>
      </c>
      <c r="O16" s="1049">
        <f t="array" ref="O16">SUM(('Sub-measures'!$R$3:$R$222=$A16)*('Sub-measures'!$C$3:$C$222=O$2))</f>
        <v>0</v>
      </c>
      <c r="P16" s="1049">
        <f t="array" ref="P16">SUM(('Sub-measures'!$R$3:$R$222=$A16)*('Sub-measures'!$C$3:$C$222=P$2))</f>
        <v>0</v>
      </c>
      <c r="Q16" s="3928">
        <f t="array" ref="Q16">SUM(('Sub-measures'!$R$3:$R$222=$A16)*('Sub-measures'!$C$3:$C$222=Q$2))</f>
        <v>0</v>
      </c>
      <c r="R16" s="1049">
        <f t="array" ref="R16">SUM(('Sub-measures'!$R$3:$R$222=$A16)*('Sub-measures'!$C$3:$C$222=R$2))</f>
        <v>0</v>
      </c>
      <c r="S16" s="1049">
        <f t="array" ref="S16">SUM(('Sub-measures'!$R$3:$R$222=$A16)*('Sub-measures'!$C$3:$C$222=S$2))</f>
        <v>1</v>
      </c>
      <c r="T16" s="1049">
        <f t="array" ref="T16">SUM(('Sub-measures'!$R$3:$R$222=$A16)*('Sub-measures'!$C$3:$C$222=T$2))</f>
        <v>1</v>
      </c>
      <c r="U16" s="1049">
        <f t="array" ref="U16">SUM(('Sub-measures'!$R$3:$R$222=$A16)*('Sub-measures'!$C$3:$C$222=U$2))</f>
        <v>1</v>
      </c>
      <c r="V16" s="1049">
        <f t="array" ref="V16">SUM(('Sub-measures'!$R$3:$R$222=$A16)*('Sub-measures'!$C$3:$C$222=V$2))</f>
        <v>0</v>
      </c>
      <c r="W16" s="1054">
        <f t="shared" si="1"/>
        <v>10</v>
      </c>
    </row>
    <row r="17" spans="1:23" ht="14.25" customHeight="1">
      <c r="A17" s="156" t="str">
        <f>Validation!A132</f>
        <v>WTW turbidity</v>
      </c>
      <c r="B17" s="1039">
        <f t="shared" si="0"/>
        <v>11</v>
      </c>
      <c r="C17" s="1044">
        <f t="array" ref="C17">SUM(('Sub-measures'!$R$3:$R$222=$A17)*('Sub-measures'!$C$3:$C$222=C$2))</f>
        <v>1</v>
      </c>
      <c r="D17" s="1044">
        <f t="array" ref="D17">SUM(('Sub-measures'!$R$3:$R$222=$A17)*('Sub-measures'!$C$3:$C$222=D$2))</f>
        <v>0</v>
      </c>
      <c r="E17" s="1044">
        <f t="array" ref="E17">SUM(('Sub-measures'!$R$3:$R$222=$A17)*('Sub-measures'!$C$3:$C$222=E$2))</f>
        <v>0</v>
      </c>
      <c r="F17" s="1044">
        <f t="array" ref="F17">SUM(('Sub-measures'!$R$3:$R$222=$A17)*('Sub-measures'!$C$3:$C$222=F$2))</f>
        <v>0</v>
      </c>
      <c r="G17" s="3923">
        <f t="array" ref="G17">SUM(('Sub-measures'!$R$3:$R$222=$A17)*('Sub-measures'!$C$3:$C$222=G$2))</f>
        <v>0</v>
      </c>
      <c r="H17" s="1044">
        <f t="array" ref="H17">SUM(('Sub-measures'!$R$3:$R$222=$A17)*('Sub-measures'!$C$3:$C$222=H$2))</f>
        <v>1</v>
      </c>
      <c r="I17" s="1044">
        <f t="array" ref="I17">SUM(('Sub-measures'!$R$3:$R$222=$A17)*('Sub-measures'!$C$3:$C$222=I$2))</f>
        <v>1</v>
      </c>
      <c r="J17" s="1044">
        <f t="array" ref="J17">SUM(('Sub-measures'!$R$3:$R$222=$A17)*('Sub-measures'!$C$3:$C$222=J$2))</f>
        <v>1</v>
      </c>
      <c r="K17" s="1044">
        <f t="array" ref="K17">SUM(('Sub-measures'!$R$3:$R$222=$A17)*('Sub-measures'!$C$3:$C$222=K$2))</f>
        <v>1</v>
      </c>
      <c r="L17" s="1044">
        <f t="array" ref="L17">SUM(('Sub-measures'!$R$3:$R$222=$A17)*('Sub-measures'!$C$3:$C$222=L$2))</f>
        <v>1</v>
      </c>
      <c r="M17" s="1044">
        <f t="array" ref="M17">SUM(('Sub-measures'!$R$3:$R$222=$A17)*('Sub-measures'!$C$3:$C$222=M$2))</f>
        <v>0</v>
      </c>
      <c r="N17" s="1044">
        <f t="array" ref="N17">SUM(('Sub-measures'!$R$3:$R$222=$A17)*('Sub-measures'!$C$3:$C$222=N$2))</f>
        <v>1</v>
      </c>
      <c r="O17" s="1049">
        <f t="array" ref="O17">SUM(('Sub-measures'!$R$3:$R$222=$A17)*('Sub-measures'!$C$3:$C$222=O$2))</f>
        <v>0</v>
      </c>
      <c r="P17" s="1049">
        <f t="array" ref="P17">SUM(('Sub-measures'!$R$3:$R$222=$A17)*('Sub-measures'!$C$3:$C$222=P$2))</f>
        <v>1</v>
      </c>
      <c r="Q17" s="3928">
        <f t="array" ref="Q17">SUM(('Sub-measures'!$R$3:$R$222=$A17)*('Sub-measures'!$C$3:$C$222=Q$2))</f>
        <v>0</v>
      </c>
      <c r="R17" s="1049">
        <f t="array" ref="R17">SUM(('Sub-measures'!$R$3:$R$222=$A17)*('Sub-measures'!$C$3:$C$222=R$2))</f>
        <v>0</v>
      </c>
      <c r="S17" s="1049">
        <f t="array" ref="S17">SUM(('Sub-measures'!$R$3:$R$222=$A17)*('Sub-measures'!$C$3:$C$222=S$2))</f>
        <v>1</v>
      </c>
      <c r="T17" s="1049">
        <f t="array" ref="T17">SUM(('Sub-measures'!$R$3:$R$222=$A17)*('Sub-measures'!$C$3:$C$222=T$2))</f>
        <v>1</v>
      </c>
      <c r="U17" s="1049">
        <f t="array" ref="U17">SUM(('Sub-measures'!$R$3:$R$222=$A17)*('Sub-measures'!$C$3:$C$222=U$2))</f>
        <v>1</v>
      </c>
      <c r="V17" s="1049">
        <f>SUM(('Sub-measures'!$R$3:$R$222=$A17)*('Sub-measures'!$C$3:$C$222=V$2))</f>
        <v>0</v>
      </c>
      <c r="W17" s="1054">
        <f t="shared" si="1"/>
        <v>11</v>
      </c>
    </row>
    <row r="18" spans="1:23" ht="14.25" customHeight="1">
      <c r="A18" s="156" t="str">
        <f>Validation!A133</f>
        <v>WTW process control (company specific)</v>
      </c>
      <c r="B18" s="1039">
        <f t="shared" si="0"/>
        <v>1</v>
      </c>
      <c r="C18" s="1044">
        <f t="array" ref="C18">SUM(('Sub-measures'!$R$3:$R$222=$A18)*('Sub-measures'!$C$3:$C$222=C$2))</f>
        <v>0</v>
      </c>
      <c r="D18" s="1044">
        <f t="array" ref="D18">SUM(('Sub-measures'!$R$3:$R$222=$A18)*('Sub-measures'!$C$3:$C$222=D$2))</f>
        <v>0</v>
      </c>
      <c r="E18" s="1044">
        <f t="array" ref="E18">SUM(('Sub-measures'!$R$3:$R$222=$A18)*('Sub-measures'!$C$3:$C$222=E$2))</f>
        <v>0</v>
      </c>
      <c r="F18" s="1044">
        <f t="array" ref="F18">SUM(('Sub-measures'!$R$3:$R$222=$A18)*('Sub-measures'!$C$3:$C$222=F$2))</f>
        <v>0</v>
      </c>
      <c r="G18" s="3923">
        <f t="array" ref="G18">SUM(('Sub-measures'!$R$3:$R$222=$A18)*('Sub-measures'!$C$3:$C$222=G$2))</f>
        <v>0</v>
      </c>
      <c r="H18" s="1044">
        <f t="array" ref="H18">SUM(('Sub-measures'!$R$3:$R$222=$A18)*('Sub-measures'!$C$3:$C$222=H$2))</f>
        <v>0</v>
      </c>
      <c r="I18" s="1044">
        <f t="array" ref="I18">SUM(('Sub-measures'!$R$3:$R$222=$A18)*('Sub-measures'!$C$3:$C$222=I$2))</f>
        <v>0</v>
      </c>
      <c r="J18" s="1044">
        <f t="array" ref="J18">SUM(('Sub-measures'!$R$3:$R$222=$A18)*('Sub-measures'!$C$3:$C$222=J$2))</f>
        <v>1</v>
      </c>
      <c r="K18" s="1044">
        <f t="array" ref="K18">SUM(('Sub-measures'!$R$3:$R$222=$A18)*('Sub-measures'!$C$3:$C$222=K$2))</f>
        <v>0</v>
      </c>
      <c r="L18" s="1044">
        <f t="array" ref="L18">SUM(('Sub-measures'!$R$3:$R$222=$A18)*('Sub-measures'!$C$3:$C$222=L$2))</f>
        <v>0</v>
      </c>
      <c r="M18" s="1044">
        <f t="array" ref="M18">SUM(('Sub-measures'!$R$3:$R$222=$A18)*('Sub-measures'!$C$3:$C$222=M$2))</f>
        <v>0</v>
      </c>
      <c r="N18" s="1044">
        <f t="array" ref="N18">SUM(('Sub-measures'!$R$3:$R$222=$A18)*('Sub-measures'!$C$3:$C$222=N$2))</f>
        <v>0</v>
      </c>
      <c r="O18" s="1049">
        <f t="array" ref="O18">SUM(('Sub-measures'!$R$3:$R$222=$A18)*('Sub-measures'!$C$3:$C$222=O$2))</f>
        <v>0</v>
      </c>
      <c r="P18" s="1049">
        <f t="array" ref="P18">SUM(('Sub-measures'!$R$3:$R$222=$A18)*('Sub-measures'!$C$3:$C$222=P$2))</f>
        <v>0</v>
      </c>
      <c r="Q18" s="3928">
        <f t="array" ref="Q18">SUM(('Sub-measures'!$R$3:$R$222=$A18)*('Sub-measures'!$C$3:$C$222=Q$2))</f>
        <v>0</v>
      </c>
      <c r="R18" s="1049">
        <f t="array" ref="R18">SUM(('Sub-measures'!$R$3:$R$222=$A18)*('Sub-measures'!$C$3:$C$222=R$2))</f>
        <v>0</v>
      </c>
      <c r="S18" s="1049">
        <f t="array" ref="S18">SUM(('Sub-measures'!$R$3:$R$222=$A18)*('Sub-measures'!$C$3:$C$222=S$2))</f>
        <v>0</v>
      </c>
      <c r="T18" s="1049">
        <f t="array" ref="T18">SUM(('Sub-measures'!$R$3:$R$222=$A18)*('Sub-measures'!$C$3:$C$222=T$2))</f>
        <v>0</v>
      </c>
      <c r="U18" s="1049">
        <f t="array" ref="U18">SUM(('Sub-measures'!$R$3:$R$222=$A18)*('Sub-measures'!$C$3:$C$222=U$2))</f>
        <v>0</v>
      </c>
      <c r="V18" s="1049">
        <f t="array" ref="V18">SUM(('Sub-measures'!$R$3:$R$222=$A18)*('Sub-measures'!$C$3:$C$222=V$2))</f>
        <v>0</v>
      </c>
      <c r="W18" s="1054">
        <f t="shared" si="1"/>
        <v>1</v>
      </c>
    </row>
    <row r="19" spans="1:23" ht="14.25" customHeight="1">
      <c r="A19" s="156" t="str">
        <f>Validation!A134</f>
        <v>WTW discharge consents</v>
      </c>
      <c r="B19" s="1039">
        <f t="shared" si="0"/>
        <v>0</v>
      </c>
      <c r="C19" s="1044">
        <f t="array" ref="C19">SUM(('Sub-measures'!$R$3:$R$222=$A19)*('Sub-measures'!$C$3:$C$222=C$2))</f>
        <v>0</v>
      </c>
      <c r="D19" s="1044">
        <f t="array" ref="D19">SUM(('Sub-measures'!$R$3:$R$222=$A19)*('Sub-measures'!$C$3:$C$222=D$2))</f>
        <v>0</v>
      </c>
      <c r="E19" s="1044">
        <f t="array" ref="E19">SUM(('Sub-measures'!$R$3:$R$222=$A19)*('Sub-measures'!$C$3:$C$222=E$2))</f>
        <v>0</v>
      </c>
      <c r="F19" s="1044">
        <f t="array" ref="F19">SUM(('Sub-measures'!$R$3:$R$222=$A19)*('Sub-measures'!$C$3:$C$222=F$2))</f>
        <v>0</v>
      </c>
      <c r="G19" s="3923">
        <f t="array" ref="G19">SUM(('Sub-measures'!$R$3:$R$222=$A19)*('Sub-measures'!$C$3:$C$222=G$2))</f>
        <v>0</v>
      </c>
      <c r="H19" s="1044">
        <f t="array" ref="H19">SUM(('Sub-measures'!$R$3:$R$222=$A19)*('Sub-measures'!$C$3:$C$222=H$2))</f>
        <v>0</v>
      </c>
      <c r="I19" s="1044">
        <f t="array" ref="I19">SUM(('Sub-measures'!$R$3:$R$222=$A19)*('Sub-measures'!$C$3:$C$222=I$2))</f>
        <v>0</v>
      </c>
      <c r="J19" s="1044">
        <f t="array" ref="J19">SUM(('Sub-measures'!$R$3:$R$222=$A19)*('Sub-measures'!$C$3:$C$222=J$2))</f>
        <v>0</v>
      </c>
      <c r="K19" s="1044">
        <f t="array" ref="K19">SUM(('Sub-measures'!$R$3:$R$222=$A19)*('Sub-measures'!$C$3:$C$222=K$2))</f>
        <v>0</v>
      </c>
      <c r="L19" s="1044">
        <f t="array" ref="L19">SUM(('Sub-measures'!$R$3:$R$222=$A19)*('Sub-measures'!$C$3:$C$222=L$2))</f>
        <v>0</v>
      </c>
      <c r="M19" s="1044">
        <f t="array" ref="M19">SUM(('Sub-measures'!$R$3:$R$222=$A19)*('Sub-measures'!$C$3:$C$222=M$2))</f>
        <v>0</v>
      </c>
      <c r="N19" s="1044">
        <f t="array" ref="N19">SUM(('Sub-measures'!$R$3:$R$222=$A19)*('Sub-measures'!$C$3:$C$222=N$2))</f>
        <v>0</v>
      </c>
      <c r="O19" s="1049">
        <f t="array" ref="O19">SUM(('Sub-measures'!$R$3:$R$222=$A19)*('Sub-measures'!$C$3:$C$222=O$2))</f>
        <v>0</v>
      </c>
      <c r="P19" s="1049">
        <f t="array" ref="P19">SUM(('Sub-measures'!$R$3:$R$222=$A19)*('Sub-measures'!$C$3:$C$222=P$2))</f>
        <v>0</v>
      </c>
      <c r="Q19" s="3928">
        <f t="array" ref="Q19">SUM(('Sub-measures'!$R$3:$R$222=$A19)*('Sub-measures'!$C$3:$C$222=Q$2))</f>
        <v>0</v>
      </c>
      <c r="R19" s="1049">
        <f t="array" ref="R19">SUM(('Sub-measures'!$R$3:$R$222=$A19)*('Sub-measures'!$C$3:$C$222=R$2))</f>
        <v>0</v>
      </c>
      <c r="S19" s="1049">
        <f t="array" ref="S19">SUM(('Sub-measures'!$R$3:$R$222=$A19)*('Sub-measures'!$C$3:$C$222=S$2))</f>
        <v>0</v>
      </c>
      <c r="T19" s="1049">
        <f t="array" ref="T19">SUM(('Sub-measures'!$R$3:$R$222=$A19)*('Sub-measures'!$C$3:$C$222=T$2))</f>
        <v>0</v>
      </c>
      <c r="U19" s="1049">
        <f t="array" ref="U19">SUM(('Sub-measures'!$R$3:$R$222=$A19)*('Sub-measures'!$C$3:$C$222=U$2))</f>
        <v>0</v>
      </c>
      <c r="V19" s="1049">
        <f t="array" ref="V19">SUM(('Sub-measures'!$R$3:$R$222=$A19)*('Sub-measures'!$C$3:$C$222=V$2))</f>
        <v>0</v>
      </c>
      <c r="W19" s="1054">
        <f t="shared" si="1"/>
        <v>0</v>
      </c>
    </row>
    <row r="20" spans="1:23" ht="14.25" customHeight="1">
      <c r="A20" s="156" t="str">
        <f>Validation!A135</f>
        <v>Enforcement</v>
      </c>
      <c r="B20" s="1039">
        <f t="shared" si="0"/>
        <v>7</v>
      </c>
      <c r="C20" s="1044">
        <f t="array" ref="C20">SUM(('Sub-measures'!$R$3:$R$222=$A20)*('Sub-measures'!$C$3:$C$222=C$2))</f>
        <v>0</v>
      </c>
      <c r="D20" s="1044">
        <f t="array" ref="D20">SUM(('Sub-measures'!$R$3:$R$222=$A20)*('Sub-measures'!$C$3:$C$222=D$2))</f>
        <v>0</v>
      </c>
      <c r="E20" s="1044">
        <f t="array" ref="E20">SUM(('Sub-measures'!$R$3:$R$222=$A20)*('Sub-measures'!$C$3:$C$222=E$2))</f>
        <v>0</v>
      </c>
      <c r="F20" s="1044">
        <f t="array" ref="F20">SUM(('Sub-measures'!$R$3:$R$222=$A20)*('Sub-measures'!$C$3:$C$222=F$2))</f>
        <v>0</v>
      </c>
      <c r="G20" s="3923">
        <f t="array" ref="G20">SUM(('Sub-measures'!$R$3:$R$222=$A20)*('Sub-measures'!$C$3:$C$222=G$2))</f>
        <v>0</v>
      </c>
      <c r="H20" s="1044">
        <f t="array" ref="H20">SUM(('Sub-measures'!$R$3:$R$222=$A20)*('Sub-measures'!$C$3:$C$222=H$2))</f>
        <v>1</v>
      </c>
      <c r="I20" s="1044">
        <f t="array" ref="I20">SUM(('Sub-measures'!$R$3:$R$222=$A20)*('Sub-measures'!$C$3:$C$222=I$2))</f>
        <v>0</v>
      </c>
      <c r="J20" s="1044">
        <f t="array" ref="J20">SUM(('Sub-measures'!$R$3:$R$222=$A20)*('Sub-measures'!$C$3:$C$222=J$2))</f>
        <v>1</v>
      </c>
      <c r="K20" s="1044">
        <f t="array" ref="K20">SUM(('Sub-measures'!$R$3:$R$222=$A20)*('Sub-measures'!$C$3:$C$222=K$2))</f>
        <v>0</v>
      </c>
      <c r="L20" s="1044">
        <f t="array" ref="L20">SUM(('Sub-measures'!$R$3:$R$222=$A20)*('Sub-measures'!$C$3:$C$222=L$2))</f>
        <v>1</v>
      </c>
      <c r="M20" s="1044">
        <f t="array" ref="M20">SUM(('Sub-measures'!$R$3:$R$222=$A20)*('Sub-measures'!$C$3:$C$222=M$2))</f>
        <v>0</v>
      </c>
      <c r="N20" s="1044">
        <f t="array" ref="N20">SUM(('Sub-measures'!$R$3:$R$222=$A20)*('Sub-measures'!$C$3:$C$222=N$2))</f>
        <v>1</v>
      </c>
      <c r="O20" s="1049">
        <f t="array" ref="O20">SUM(('Sub-measures'!$R$3:$R$222=$A20)*('Sub-measures'!$C$3:$C$222=O$2))</f>
        <v>0</v>
      </c>
      <c r="P20" s="1049">
        <f t="array" ref="P20">SUM(('Sub-measures'!$R$3:$R$222=$A20)*('Sub-measures'!$C$3:$C$222=P$2))</f>
        <v>0</v>
      </c>
      <c r="Q20" s="3928">
        <f t="array" ref="Q20">SUM(('Sub-measures'!$R$3:$R$222=$A20)*('Sub-measures'!$C$3:$C$222=Q$2))</f>
        <v>0</v>
      </c>
      <c r="R20" s="1049">
        <f t="array" ref="R20">SUM(('Sub-measures'!$R$3:$R$222=$A20)*('Sub-measures'!$C$3:$C$222=R$2))</f>
        <v>0</v>
      </c>
      <c r="S20" s="1049">
        <f t="array" ref="S20">SUM(('Sub-measures'!$R$3:$R$222=$A20)*('Sub-measures'!$C$3:$C$222=S$2))</f>
        <v>1</v>
      </c>
      <c r="T20" s="1049">
        <f t="array" ref="T20">SUM(('Sub-measures'!$R$3:$R$222=$A20)*('Sub-measures'!$C$3:$C$222=T$2))</f>
        <v>1</v>
      </c>
      <c r="U20" s="1049">
        <f t="array" ref="U20">SUM(('Sub-measures'!$R$3:$R$222=$A20)*('Sub-measures'!$C$3:$C$222=U$2))</f>
        <v>1</v>
      </c>
      <c r="V20" s="1049">
        <f t="array" ref="V20">SUM(('Sub-measures'!$R$3:$R$222=$A20)*('Sub-measures'!$C$3:$C$222=V$2))</f>
        <v>0</v>
      </c>
      <c r="W20" s="1054">
        <f t="shared" si="1"/>
        <v>7</v>
      </c>
    </row>
    <row r="21" spans="1:23" ht="14.25" customHeight="1">
      <c r="A21" s="156" t="str">
        <f>Validation!A136</f>
        <v>Water quality complaints</v>
      </c>
      <c r="B21" s="1039">
        <f t="shared" si="0"/>
        <v>2</v>
      </c>
      <c r="C21" s="1044">
        <f t="array" ref="C21">SUM(('Sub-measures'!$R$3:$R$222=$A21)*('Sub-measures'!$C$3:$C$222=C$2))</f>
        <v>0</v>
      </c>
      <c r="D21" s="1044">
        <f t="array" ref="D21">SUM(('Sub-measures'!$R$3:$R$222=$A21)*('Sub-measures'!$C$3:$C$222=D$2))</f>
        <v>0</v>
      </c>
      <c r="E21" s="1044">
        <f t="array" ref="E21">SUM(('Sub-measures'!$R$3:$R$222=$A21)*('Sub-measures'!$C$3:$C$222=E$2))</f>
        <v>0</v>
      </c>
      <c r="F21" s="1044">
        <f t="array" ref="F21">SUM(('Sub-measures'!$R$3:$R$222=$A21)*('Sub-measures'!$C$3:$C$222=F$2))</f>
        <v>0</v>
      </c>
      <c r="G21" s="3923">
        <f t="array" ref="G21">SUM(('Sub-measures'!$R$3:$R$222=$A21)*('Sub-measures'!$C$3:$C$222=G$2))</f>
        <v>0</v>
      </c>
      <c r="H21" s="1044">
        <f t="array" ref="H21">SUM(('Sub-measures'!$R$3:$R$222=$A21)*('Sub-measures'!$C$3:$C$222=H$2))</f>
        <v>0</v>
      </c>
      <c r="I21" s="1044">
        <f t="array" ref="I21">SUM(('Sub-measures'!$R$3:$R$222=$A21)*('Sub-measures'!$C$3:$C$222=I$2))</f>
        <v>0</v>
      </c>
      <c r="J21" s="1044">
        <f t="array" ref="J21">SUM(('Sub-measures'!$R$3:$R$222=$A21)*('Sub-measures'!$C$3:$C$222=J$2))</f>
        <v>2</v>
      </c>
      <c r="K21" s="1044">
        <f t="array" ref="K21">SUM(('Sub-measures'!$R$3:$R$222=$A21)*('Sub-measures'!$C$3:$C$222=K$2))</f>
        <v>0</v>
      </c>
      <c r="L21" s="1044">
        <f t="array" ref="L21">SUM(('Sub-measures'!$R$3:$R$222=$A21)*('Sub-measures'!$C$3:$C$222=L$2))</f>
        <v>0</v>
      </c>
      <c r="M21" s="1044">
        <f t="array" ref="M21">SUM(('Sub-measures'!$R$3:$R$222=$A21)*('Sub-measures'!$C$3:$C$222=M$2))</f>
        <v>0</v>
      </c>
      <c r="N21" s="1044">
        <f t="array" ref="N21">SUM(('Sub-measures'!$R$3:$R$222=$A21)*('Sub-measures'!$C$3:$C$222=N$2))</f>
        <v>0</v>
      </c>
      <c r="O21" s="1049">
        <f t="array" ref="O21">SUM(('Sub-measures'!$R$3:$R$222=$A21)*('Sub-measures'!$C$3:$C$222=O$2))</f>
        <v>0</v>
      </c>
      <c r="P21" s="1049">
        <f t="array" ref="P21">SUM(('Sub-measures'!$R$3:$R$222=$A21)*('Sub-measures'!$C$3:$C$222=P$2))</f>
        <v>0</v>
      </c>
      <c r="Q21" s="3928">
        <f t="array" ref="Q21">SUM(('Sub-measures'!$R$3:$R$222=$A21)*('Sub-measures'!$C$3:$C$222=Q$2))</f>
        <v>0</v>
      </c>
      <c r="R21" s="1049">
        <f t="array" ref="R21">SUM(('Sub-measures'!$R$3:$R$222=$A21)*('Sub-measures'!$C$3:$C$222=R$2))</f>
        <v>0</v>
      </c>
      <c r="S21" s="1049">
        <f t="array" ref="S21">SUM(('Sub-measures'!$R$3:$R$222=$A21)*('Sub-measures'!$C$3:$C$222=S$2))</f>
        <v>0</v>
      </c>
      <c r="T21" s="1049">
        <f t="array" ref="T21">SUM(('Sub-measures'!$R$3:$R$222=$A21)*('Sub-measures'!$C$3:$C$222=T$2))</f>
        <v>0</v>
      </c>
      <c r="U21" s="1049">
        <f t="array" ref="U21">SUM(('Sub-measures'!$R$3:$R$222=$A21)*('Sub-measures'!$C$3:$C$222=U$2))</f>
        <v>0</v>
      </c>
      <c r="V21" s="1049">
        <f t="array" ref="V21">SUM(('Sub-measures'!$R$3:$R$222=$A21)*('Sub-measures'!$C$3:$C$222=V$2))</f>
        <v>0</v>
      </c>
      <c r="W21" s="1054">
        <f t="shared" si="1"/>
        <v>2</v>
      </c>
    </row>
    <row r="22" spans="1:23" ht="14.25" customHeight="1">
      <c r="A22" s="156" t="str">
        <f>Validation!A137</f>
        <v>Equipment failures (w non-infra)</v>
      </c>
      <c r="B22" s="1039">
        <f t="shared" si="0"/>
        <v>1</v>
      </c>
      <c r="C22" s="1044">
        <f t="array" ref="C22">SUM(('Sub-measures'!$R$3:$R$222=$A22)*('Sub-measures'!$C$3:$C$222=C$2))</f>
        <v>0</v>
      </c>
      <c r="D22" s="1044">
        <f t="array" ref="D22">SUM(('Sub-measures'!$R$3:$R$222=$A22)*('Sub-measures'!$C$3:$C$222=D$2))</f>
        <v>0</v>
      </c>
      <c r="E22" s="1044">
        <f t="array" ref="E22">SUM(('Sub-measures'!$R$3:$R$222=$A22)*('Sub-measures'!$C$3:$C$222=E$2))</f>
        <v>0</v>
      </c>
      <c r="F22" s="1044">
        <f t="array" ref="F22">SUM(('Sub-measures'!$R$3:$R$222=$A22)*('Sub-measures'!$C$3:$C$222=F$2))</f>
        <v>0</v>
      </c>
      <c r="G22" s="3923">
        <f t="array" ref="G22">SUM(('Sub-measures'!$R$3:$R$222=$A22)*('Sub-measures'!$C$3:$C$222=G$2))</f>
        <v>0</v>
      </c>
      <c r="H22" s="1044">
        <f t="array" ref="H22">SUM(('Sub-measures'!$R$3:$R$222=$A22)*('Sub-measures'!$C$3:$C$222=H$2))</f>
        <v>0</v>
      </c>
      <c r="I22" s="1044">
        <f t="array" ref="I22">SUM(('Sub-measures'!$R$3:$R$222=$A22)*('Sub-measures'!$C$3:$C$222=I$2))</f>
        <v>0</v>
      </c>
      <c r="J22" s="1044">
        <f t="array" ref="J22">SUM(('Sub-measures'!$R$3:$R$222=$A22)*('Sub-measures'!$C$3:$C$222=J$2))</f>
        <v>0</v>
      </c>
      <c r="K22" s="1044">
        <f t="array" ref="K22">SUM(('Sub-measures'!$R$3:$R$222=$A22)*('Sub-measures'!$C$3:$C$222=K$2))</f>
        <v>0</v>
      </c>
      <c r="L22" s="1044">
        <f t="array" ref="L22">SUM(('Sub-measures'!$R$3:$R$222=$A22)*('Sub-measures'!$C$3:$C$222=L$2))</f>
        <v>0</v>
      </c>
      <c r="M22" s="1044">
        <f t="array" ref="M22">SUM(('Sub-measures'!$R$3:$R$222=$A22)*('Sub-measures'!$C$3:$C$222=M$2))</f>
        <v>0</v>
      </c>
      <c r="N22" s="1044">
        <f t="array" ref="N22">SUM(('Sub-measures'!$R$3:$R$222=$A22)*('Sub-measures'!$C$3:$C$222=N$2))</f>
        <v>1</v>
      </c>
      <c r="O22" s="1049">
        <f t="array" ref="O22">SUM(('Sub-measures'!$R$3:$R$222=$A22)*('Sub-measures'!$C$3:$C$222=O$2))</f>
        <v>0</v>
      </c>
      <c r="P22" s="1049">
        <f t="array" ref="P22">SUM(('Sub-measures'!$R$3:$R$222=$A22)*('Sub-measures'!$C$3:$C$222=P$2))</f>
        <v>0</v>
      </c>
      <c r="Q22" s="3928">
        <f t="array" ref="Q22">SUM(('Sub-measures'!$R$3:$R$222=$A22)*('Sub-measures'!$C$3:$C$222=Q$2))</f>
        <v>0</v>
      </c>
      <c r="R22" s="1049">
        <f t="array" ref="R22">SUM(('Sub-measures'!$R$3:$R$222=$A22)*('Sub-measures'!$C$3:$C$222=R$2))</f>
        <v>0</v>
      </c>
      <c r="S22" s="1049">
        <f t="array" ref="S22">SUM(('Sub-measures'!$R$3:$R$222=$A22)*('Sub-measures'!$C$3:$C$222=S$2))</f>
        <v>0</v>
      </c>
      <c r="T22" s="1049">
        <f t="array" ref="T22">SUM(('Sub-measures'!$R$3:$R$222=$A22)*('Sub-measures'!$C$3:$C$222=T$2))</f>
        <v>0</v>
      </c>
      <c r="U22" s="1049">
        <f t="array" ref="U22">SUM(('Sub-measures'!$R$3:$R$222=$A22)*('Sub-measures'!$C$3:$C$222=U$2))</f>
        <v>0</v>
      </c>
      <c r="V22" s="1049">
        <f t="array" ref="V22">SUM(('Sub-measures'!$R$3:$R$222=$A22)*('Sub-measures'!$C$3:$C$222=V$2))</f>
        <v>0</v>
      </c>
      <c r="W22" s="1054">
        <f t="shared" si="1"/>
        <v>1</v>
      </c>
    </row>
    <row r="23" spans="1:23" ht="14.25" customHeight="1">
      <c r="A23" s="156" t="str">
        <f>Validation!A138</f>
        <v>Unplanned maintenance (w non-infra)</v>
      </c>
      <c r="B23" s="1039">
        <f t="shared" si="0"/>
        <v>5</v>
      </c>
      <c r="C23" s="1044">
        <f t="array" ref="C23">SUM(('Sub-measures'!$R$3:$R$222=$A23)*('Sub-measures'!$C$3:$C$222=C$2))</f>
        <v>0</v>
      </c>
      <c r="D23" s="1044">
        <f t="array" ref="D23">SUM(('Sub-measures'!$R$3:$R$222=$A23)*('Sub-measures'!$C$3:$C$222=D$2))</f>
        <v>0</v>
      </c>
      <c r="E23" s="1044">
        <f t="array" ref="E23">SUM(('Sub-measures'!$R$3:$R$222=$A23)*('Sub-measures'!$C$3:$C$222=E$2))</f>
        <v>0</v>
      </c>
      <c r="F23" s="1044">
        <f t="array" ref="F23">SUM(('Sub-measures'!$R$3:$R$222=$A23)*('Sub-measures'!$C$3:$C$222=F$2))</f>
        <v>0</v>
      </c>
      <c r="G23" s="3923">
        <f t="array" ref="G23">SUM(('Sub-measures'!$R$3:$R$222=$A23)*('Sub-measures'!$C$3:$C$222=G$2))</f>
        <v>0</v>
      </c>
      <c r="H23" s="1044">
        <f t="array" ref="H23">SUM(('Sub-measures'!$R$3:$R$222=$A23)*('Sub-measures'!$C$3:$C$222=H$2))</f>
        <v>1</v>
      </c>
      <c r="I23" s="1044">
        <f t="array" ref="I23">SUM(('Sub-measures'!$R$3:$R$222=$A23)*('Sub-measures'!$C$3:$C$222=I$2))</f>
        <v>0</v>
      </c>
      <c r="J23" s="1044">
        <f t="array" ref="J23">SUM(('Sub-measures'!$R$3:$R$222=$A23)*('Sub-measures'!$C$3:$C$222=J$2))</f>
        <v>0</v>
      </c>
      <c r="K23" s="1044">
        <f t="array" ref="K23">SUM(('Sub-measures'!$R$3:$R$222=$A23)*('Sub-measures'!$C$3:$C$222=K$2))</f>
        <v>0</v>
      </c>
      <c r="L23" s="1044">
        <f t="array" ref="L23">SUM(('Sub-measures'!$R$3:$R$222=$A23)*('Sub-measures'!$C$3:$C$222=L$2))</f>
        <v>1</v>
      </c>
      <c r="M23" s="1044">
        <f t="array" ref="M23">SUM(('Sub-measures'!$R$3:$R$222=$A23)*('Sub-measures'!$C$3:$C$222=M$2))</f>
        <v>0</v>
      </c>
      <c r="N23" s="1044">
        <f t="array" ref="N23">SUM(('Sub-measures'!$R$3:$R$222=$A23)*('Sub-measures'!$C$3:$C$222=N$2))</f>
        <v>0</v>
      </c>
      <c r="O23" s="1049">
        <f t="array" ref="O23">SUM(('Sub-measures'!$R$3:$R$222=$A23)*('Sub-measures'!$C$3:$C$222=O$2))</f>
        <v>0</v>
      </c>
      <c r="P23" s="1049">
        <f t="array" ref="P23">SUM(('Sub-measures'!$R$3:$R$222=$A23)*('Sub-measures'!$C$3:$C$222=P$2))</f>
        <v>1</v>
      </c>
      <c r="Q23" s="3928">
        <f t="array" ref="Q23">SUM(('Sub-measures'!$R$3:$R$222=$A23)*('Sub-measures'!$C$3:$C$222=Q$2))</f>
        <v>0</v>
      </c>
      <c r="R23" s="1049">
        <f t="array" ref="R23">SUM(('Sub-measures'!$R$3:$R$222=$A23)*('Sub-measures'!$C$3:$C$222=R$2))</f>
        <v>0</v>
      </c>
      <c r="S23" s="1049">
        <f t="array" ref="S23">SUM(('Sub-measures'!$R$3:$R$222=$A23)*('Sub-measures'!$C$3:$C$222=S$2))</f>
        <v>1</v>
      </c>
      <c r="T23" s="1049">
        <f t="array" ref="T23">SUM(('Sub-measures'!$R$3:$R$222=$A23)*('Sub-measures'!$C$3:$C$222=T$2))</f>
        <v>0</v>
      </c>
      <c r="U23" s="1049">
        <f t="array" ref="U23">SUM(('Sub-measures'!$R$3:$R$222=$A23)*('Sub-measures'!$C$3:$C$222=U$2))</f>
        <v>1</v>
      </c>
      <c r="V23" s="1049">
        <f t="array" ref="V23">SUM(('Sub-measures'!$R$3:$R$222=$A23)*('Sub-measures'!$C$3:$C$222=V$2))</f>
        <v>0</v>
      </c>
      <c r="W23" s="1054">
        <f t="shared" si="1"/>
        <v>5</v>
      </c>
    </row>
    <row r="24" spans="1:23" ht="14.25" customHeight="1">
      <c r="A24" s="2116" t="str">
        <f>Validation!A139</f>
        <v>Wastewater sub-measures</v>
      </c>
      <c r="B24" s="1039">
        <f t="shared" si="0"/>
        <v>0</v>
      </c>
      <c r="C24" s="1044">
        <f t="array" ref="C24">SUM(('Sub-measures'!$R$3:$R$222=$A24)*('Sub-measures'!$C$3:$C$222=C$2))</f>
        <v>0</v>
      </c>
      <c r="D24" s="1044">
        <f t="array" ref="D24">SUM(('Sub-measures'!$R$3:$R$222=$A24)*('Sub-measures'!$C$3:$C$222=D$2))</f>
        <v>0</v>
      </c>
      <c r="E24" s="1044">
        <f t="array" ref="E24">SUM(('Sub-measures'!$R$3:$R$222=$A24)*('Sub-measures'!$C$3:$C$222=E$2))</f>
        <v>0</v>
      </c>
      <c r="F24" s="1044">
        <f t="array" ref="F24">SUM(('Sub-measures'!$R$3:$R$222=$A24)*('Sub-measures'!$C$3:$C$222=F$2))</f>
        <v>0</v>
      </c>
      <c r="G24" s="3923">
        <f t="array" ref="G24">SUM(('Sub-measures'!$R$3:$R$222=$A24)*('Sub-measures'!$C$3:$C$222=G$2))</f>
        <v>0</v>
      </c>
      <c r="H24" s="1044">
        <f t="array" ref="H24">SUM(('Sub-measures'!$R$3:$R$222=$A24)*('Sub-measures'!$C$3:$C$222=H$2))</f>
        <v>0</v>
      </c>
      <c r="I24" s="1044">
        <f t="array" ref="I24">SUM(('Sub-measures'!$R$3:$R$222=$A24)*('Sub-measures'!$C$3:$C$222=I$2))</f>
        <v>0</v>
      </c>
      <c r="J24" s="1044">
        <f t="array" ref="J24">SUM(('Sub-measures'!$R$3:$R$222=$A24)*('Sub-measures'!$C$3:$C$222=J$2))</f>
        <v>0</v>
      </c>
      <c r="K24" s="1044">
        <f t="array" ref="K24">SUM(('Sub-measures'!$R$3:$R$222=$A24)*('Sub-measures'!$C$3:$C$222=K$2))</f>
        <v>0</v>
      </c>
      <c r="L24" s="1044">
        <f t="array" ref="L24">SUM(('Sub-measures'!$R$3:$R$222=$A24)*('Sub-measures'!$C$3:$C$222=L$2))</f>
        <v>0</v>
      </c>
      <c r="M24" s="1044">
        <f t="array" ref="M24">SUM(('Sub-measures'!$R$3:$R$222=$A24)*('Sub-measures'!$C$3:$C$222=M$2))</f>
        <v>0</v>
      </c>
      <c r="N24" s="1044">
        <f t="array" ref="N24">SUM(('Sub-measures'!$R$3:$R$222=$A24)*('Sub-measures'!$C$3:$C$222=N$2))</f>
        <v>0</v>
      </c>
      <c r="O24" s="1049">
        <f t="array" ref="O24">SUM(('Sub-measures'!$R$3:$R$222=$A24)*('Sub-measures'!$C$3:$C$222=O$2))</f>
        <v>0</v>
      </c>
      <c r="P24" s="1049">
        <f t="array" ref="P24">SUM(('Sub-measures'!$R$3:$R$222=$A24)*('Sub-measures'!$C$3:$C$222=P$2))</f>
        <v>0</v>
      </c>
      <c r="Q24" s="3928">
        <f t="array" ref="Q24">SUM(('Sub-measures'!$R$3:$R$222=$A24)*('Sub-measures'!$C$3:$C$222=Q$2))</f>
        <v>0</v>
      </c>
      <c r="R24" s="1049">
        <f t="array" ref="R24">SUM(('Sub-measures'!$R$3:$R$222=$A24)*('Sub-measures'!$C$3:$C$222=R$2))</f>
        <v>0</v>
      </c>
      <c r="S24" s="1049">
        <f t="array" ref="S24">SUM(('Sub-measures'!$R$3:$R$222=$A24)*('Sub-measures'!$C$3:$C$222=S$2))</f>
        <v>0</v>
      </c>
      <c r="T24" s="1049">
        <f t="array" ref="T24">SUM(('Sub-measures'!$R$3:$R$222=$A24)*('Sub-measures'!$C$3:$C$222=T$2))</f>
        <v>0</v>
      </c>
      <c r="U24" s="1049">
        <f t="array" ref="U24">SUM(('Sub-measures'!$R$3:$R$222=$A24)*('Sub-measures'!$C$3:$C$222=U$2))</f>
        <v>0</v>
      </c>
      <c r="V24" s="1049">
        <f t="array" ref="V24">SUM(('Sub-measures'!$R$3:$R$222=$A24)*('Sub-measures'!$C$3:$C$222=V$2))</f>
        <v>0</v>
      </c>
      <c r="W24" s="1054">
        <f t="shared" si="1"/>
        <v>0</v>
      </c>
    </row>
    <row r="25" spans="1:23" ht="14.25" customHeight="1">
      <c r="A25" s="156" t="str">
        <f>Validation!A140</f>
        <v>Sewer collapses / rising main bursts</v>
      </c>
      <c r="B25" s="1039">
        <f t="shared" si="0"/>
        <v>9</v>
      </c>
      <c r="C25" s="1044">
        <f t="array" ref="C25">SUM(('Sub-measures'!$R$3:$R$222=$A25)*('Sub-measures'!$C$3:$C$222=C$2))</f>
        <v>1</v>
      </c>
      <c r="D25" s="1044">
        <f t="array" ref="D25">SUM(('Sub-measures'!$R$3:$R$222=$A25)*('Sub-measures'!$C$3:$C$222=D$2))</f>
        <v>0</v>
      </c>
      <c r="E25" s="1044">
        <f t="array" ref="E25">SUM(('Sub-measures'!$R$3:$R$222=$A25)*('Sub-measures'!$C$3:$C$222=E$2))</f>
        <v>0</v>
      </c>
      <c r="F25" s="1044">
        <f t="array" ref="F25">SUM(('Sub-measures'!$R$3:$R$222=$A25)*('Sub-measures'!$C$3:$C$222=F$2))</f>
        <v>0</v>
      </c>
      <c r="G25" s="3923">
        <f t="array" ref="G25">SUM(('Sub-measures'!$R$3:$R$222=$A25)*('Sub-measures'!$C$3:$C$222=G$2))</f>
        <v>0</v>
      </c>
      <c r="H25" s="1044">
        <f t="array" ref="H25">SUM(('Sub-measures'!$R$3:$R$222=$A25)*('Sub-measures'!$C$3:$C$222=H$2))</f>
        <v>1</v>
      </c>
      <c r="I25" s="1044">
        <f t="array" ref="I25">SUM(('Sub-measures'!$R$3:$R$222=$A25)*('Sub-measures'!$C$3:$C$222=I$2))</f>
        <v>1</v>
      </c>
      <c r="J25" s="1044">
        <f t="array" ref="J25">SUM(('Sub-measures'!$R$3:$R$222=$A25)*('Sub-measures'!$C$3:$C$222=J$2))</f>
        <v>1</v>
      </c>
      <c r="K25" s="1044">
        <f t="array" ref="K25">SUM(('Sub-measures'!$R$3:$R$222=$A25)*('Sub-measures'!$C$3:$C$222=K$2))</f>
        <v>3</v>
      </c>
      <c r="L25" s="1044">
        <f t="array" ref="L25">SUM(('Sub-measures'!$R$3:$R$222=$A25)*('Sub-measures'!$C$3:$C$222=L$2))</f>
        <v>1</v>
      </c>
      <c r="M25" s="1044">
        <f t="array" ref="M25">SUM(('Sub-measures'!$R$3:$R$222=$A25)*('Sub-measures'!$C$3:$C$222=M$2))</f>
        <v>0</v>
      </c>
      <c r="N25" s="1044">
        <f t="array" ref="N25">SUM(('Sub-measures'!$R$3:$R$222=$A25)*('Sub-measures'!$C$3:$C$222=N$2))</f>
        <v>1</v>
      </c>
      <c r="O25" s="1049">
        <f t="array" ref="O25">SUM(('Sub-measures'!$R$3:$R$222=$A25)*('Sub-measures'!$C$3:$C$222=O$2))</f>
        <v>0</v>
      </c>
      <c r="P25" s="1049">
        <f t="array" ref="P25">SUM(('Sub-measures'!$R$3:$R$222=$A25)*('Sub-measures'!$C$3:$C$222=P$2))</f>
        <v>0</v>
      </c>
      <c r="Q25" s="3928">
        <f t="array" ref="Q25">SUM(('Sub-measures'!$R$3:$R$222=$A25)*('Sub-measures'!$C$3:$C$222=Q$2))</f>
        <v>0</v>
      </c>
      <c r="R25" s="1049">
        <f t="array" ref="R25">SUM(('Sub-measures'!$R$3:$R$222=$A25)*('Sub-measures'!$C$3:$C$222=R$2))</f>
        <v>0</v>
      </c>
      <c r="S25" s="1049">
        <f t="array" ref="S25">SUM(('Sub-measures'!$R$3:$R$222=$A25)*('Sub-measures'!$C$3:$C$222=S$2))</f>
        <v>0</v>
      </c>
      <c r="T25" s="1049">
        <f t="array" ref="T25">SUM(('Sub-measures'!$R$3:$R$222=$A25)*('Sub-measures'!$C$3:$C$222=T$2))</f>
        <v>0</v>
      </c>
      <c r="U25" s="1049">
        <f t="array" ref="U25">SUM(('Sub-measures'!$R$3:$R$222=$A25)*('Sub-measures'!$C$3:$C$222=U$2))</f>
        <v>0</v>
      </c>
      <c r="V25" s="1049">
        <f t="array" ref="V25">SUM(('Sub-measures'!$R$3:$R$222=$A25)*('Sub-measures'!$C$3:$C$222=V$2))</f>
        <v>0</v>
      </c>
      <c r="W25" s="1054">
        <f t="shared" si="1"/>
        <v>9</v>
      </c>
    </row>
    <row r="26" spans="1:23" ht="14.25" customHeight="1">
      <c r="A26" s="156" t="str">
        <f>Validation!A141</f>
        <v>Pollution incidents (ww infra)</v>
      </c>
      <c r="B26" s="1039">
        <f t="shared" si="0"/>
        <v>7</v>
      </c>
      <c r="C26" s="1044">
        <f t="array" ref="C26">SUM(('Sub-measures'!$R$3:$R$222=$A26)*('Sub-measures'!$C$3:$C$222=C$2))</f>
        <v>1</v>
      </c>
      <c r="D26" s="1044">
        <f t="array" ref="D26">SUM(('Sub-measures'!$R$3:$R$222=$A26)*('Sub-measures'!$C$3:$C$222=D$2))</f>
        <v>0</v>
      </c>
      <c r="E26" s="1044">
        <f t="array" ref="E26">SUM(('Sub-measures'!$R$3:$R$222=$A26)*('Sub-measures'!$C$3:$C$222=E$2))</f>
        <v>0</v>
      </c>
      <c r="F26" s="1044">
        <f t="array" ref="F26">SUM(('Sub-measures'!$R$3:$R$222=$A26)*('Sub-measures'!$C$3:$C$222=F$2))</f>
        <v>1</v>
      </c>
      <c r="G26" s="3923">
        <f t="array" ref="G26">SUM(('Sub-measures'!$R$3:$R$222=$A26)*('Sub-measures'!$C$3:$C$222=G$2))</f>
        <v>1</v>
      </c>
      <c r="H26" s="1044">
        <f t="array" ref="H26">SUM(('Sub-measures'!$R$3:$R$222=$A26)*('Sub-measures'!$C$3:$C$222=H$2))</f>
        <v>1</v>
      </c>
      <c r="I26" s="1044">
        <f t="array" ref="I26">SUM(('Sub-measures'!$R$3:$R$222=$A26)*('Sub-measures'!$C$3:$C$222=I$2))</f>
        <v>0</v>
      </c>
      <c r="J26" s="1044">
        <f t="array" ref="J26">SUM(('Sub-measures'!$R$3:$R$222=$A26)*('Sub-measures'!$C$3:$C$222=J$2))</f>
        <v>1</v>
      </c>
      <c r="K26" s="1044">
        <f t="array" ref="K26">SUM(('Sub-measures'!$R$3:$R$222=$A26)*('Sub-measures'!$C$3:$C$222=K$2))</f>
        <v>1</v>
      </c>
      <c r="L26" s="1044">
        <f t="array" ref="L26">SUM(('Sub-measures'!$R$3:$R$222=$A26)*('Sub-measures'!$C$3:$C$222=L$2))</f>
        <v>1</v>
      </c>
      <c r="M26" s="1044">
        <f t="array" ref="M26">SUM(('Sub-measures'!$R$3:$R$222=$A26)*('Sub-measures'!$C$3:$C$222=M$2))</f>
        <v>0</v>
      </c>
      <c r="N26" s="1044">
        <f t="array" ref="N26">SUM(('Sub-measures'!$R$3:$R$222=$A26)*('Sub-measures'!$C$3:$C$222=N$2))</f>
        <v>1</v>
      </c>
      <c r="O26" s="1049">
        <f t="array" ref="O26">SUM(('Sub-measures'!$R$3:$R$222=$A26)*('Sub-measures'!$C$3:$C$222=O$2))</f>
        <v>0</v>
      </c>
      <c r="P26" s="1049">
        <f t="array" ref="P26">SUM(('Sub-measures'!$R$3:$R$222=$A26)*('Sub-measures'!$C$3:$C$222=P$2))</f>
        <v>0</v>
      </c>
      <c r="Q26" s="3928">
        <f t="array" ref="Q26">SUM(('Sub-measures'!$R$3:$R$222=$A26)*('Sub-measures'!$C$3:$C$222=Q$2))</f>
        <v>0</v>
      </c>
      <c r="R26" s="1049">
        <f t="array" ref="R26">SUM(('Sub-measures'!$R$3:$R$222=$A26)*('Sub-measures'!$C$3:$C$222=R$2))</f>
        <v>0</v>
      </c>
      <c r="S26" s="1049">
        <f t="array" ref="S26">SUM(('Sub-measures'!$R$3:$R$222=$A26)*('Sub-measures'!$C$3:$C$222=S$2))</f>
        <v>0</v>
      </c>
      <c r="T26" s="1049">
        <f t="array" ref="T26">SUM(('Sub-measures'!$R$3:$R$222=$A26)*('Sub-measures'!$C$3:$C$222=T$2))</f>
        <v>0</v>
      </c>
      <c r="U26" s="1049">
        <f t="array" ref="U26">SUM(('Sub-measures'!$R$3:$R$222=$A26)*('Sub-measures'!$C$3:$C$222=U$2))</f>
        <v>0</v>
      </c>
      <c r="V26" s="1049">
        <f t="array" ref="V26">SUM(('Sub-measures'!$R$3:$R$222=$A26)*('Sub-measures'!$C$3:$C$222=V$2))</f>
        <v>0</v>
      </c>
      <c r="W26" s="1054">
        <f t="shared" si="1"/>
        <v>7</v>
      </c>
    </row>
    <row r="27" spans="1:23" ht="14.25" customHeight="1">
      <c r="A27" s="156" t="str">
        <f>Validation!A142</f>
        <v>Sewer flooding (internal)</v>
      </c>
      <c r="B27" s="1039">
        <f t="shared" si="0"/>
        <v>11</v>
      </c>
      <c r="C27" s="1044">
        <f t="array" ref="C27">SUM(('Sub-measures'!$R$3:$R$222=$A27)*('Sub-measures'!$C$3:$C$222=C$2))</f>
        <v>1</v>
      </c>
      <c r="D27" s="1044">
        <f t="array" ref="D27">SUM(('Sub-measures'!$R$3:$R$222=$A27)*('Sub-measures'!$C$3:$C$222=D$2))</f>
        <v>0</v>
      </c>
      <c r="E27" s="1044">
        <f t="array" ref="E27">SUM(('Sub-measures'!$R$3:$R$222=$A27)*('Sub-measures'!$C$3:$C$222=E$2))</f>
        <v>0</v>
      </c>
      <c r="F27" s="1044">
        <f t="array" ref="F27">SUM(('Sub-measures'!$R$3:$R$222=$A27)*('Sub-measures'!$C$3:$C$222=F$2))</f>
        <v>0</v>
      </c>
      <c r="G27" s="3923">
        <f t="array" ref="G27">SUM(('Sub-measures'!$R$3:$R$222=$A27)*('Sub-measures'!$C$3:$C$222=G$2))</f>
        <v>0</v>
      </c>
      <c r="H27" s="1044">
        <f t="array" ref="H27">SUM(('Sub-measures'!$R$3:$R$222=$A27)*('Sub-measures'!$C$3:$C$222=H$2))</f>
        <v>2</v>
      </c>
      <c r="I27" s="1044">
        <f t="array" ref="I27">SUM(('Sub-measures'!$R$3:$R$222=$A27)*('Sub-measures'!$C$3:$C$222=I$2))</f>
        <v>0</v>
      </c>
      <c r="J27" s="1044">
        <f t="array" ref="J27">SUM(('Sub-measures'!$R$3:$R$222=$A27)*('Sub-measures'!$C$3:$C$222=J$2))</f>
        <v>1</v>
      </c>
      <c r="K27" s="1044">
        <f t="array" ref="K27">SUM(('Sub-measures'!$R$3:$R$222=$A27)*('Sub-measures'!$C$3:$C$222=K$2))</f>
        <v>3</v>
      </c>
      <c r="L27" s="1044">
        <f t="array" ref="L27">SUM(('Sub-measures'!$R$3:$R$222=$A27)*('Sub-measures'!$C$3:$C$222=L$2))</f>
        <v>2</v>
      </c>
      <c r="M27" s="1044">
        <f t="array" ref="M27">SUM(('Sub-measures'!$R$3:$R$222=$A27)*('Sub-measures'!$C$3:$C$222=M$2))</f>
        <v>0</v>
      </c>
      <c r="N27" s="1044">
        <f t="array" ref="N27">SUM(('Sub-measures'!$R$3:$R$222=$A27)*('Sub-measures'!$C$3:$C$222=N$2))</f>
        <v>2</v>
      </c>
      <c r="O27" s="1049">
        <f t="array" ref="O27">SUM(('Sub-measures'!$R$3:$R$222=$A27)*('Sub-measures'!$C$3:$C$222=O$2))</f>
        <v>0</v>
      </c>
      <c r="P27" s="1049">
        <f t="array" ref="P27">SUM(('Sub-measures'!$R$3:$R$222=$A27)*('Sub-measures'!$C$3:$C$222=P$2))</f>
        <v>0</v>
      </c>
      <c r="Q27" s="3928">
        <f t="array" ref="Q27">SUM(('Sub-measures'!$R$3:$R$222=$A27)*('Sub-measures'!$C$3:$C$222=Q$2))</f>
        <v>0</v>
      </c>
      <c r="R27" s="1049">
        <f t="array" ref="R27">SUM(('Sub-measures'!$R$3:$R$222=$A27)*('Sub-measures'!$C$3:$C$222=R$2))</f>
        <v>0</v>
      </c>
      <c r="S27" s="1049">
        <f t="array" ref="S27">SUM(('Sub-measures'!$R$3:$R$222=$A27)*('Sub-measures'!$C$3:$C$222=S$2))</f>
        <v>0</v>
      </c>
      <c r="T27" s="1049">
        <f t="array" ref="T27">SUM(('Sub-measures'!$R$3:$R$222=$A27)*('Sub-measures'!$C$3:$C$222=T$2))</f>
        <v>0</v>
      </c>
      <c r="U27" s="1049">
        <f t="array" ref="U27">SUM(('Sub-measures'!$R$3:$R$222=$A27)*('Sub-measures'!$C$3:$C$222=U$2))</f>
        <v>0</v>
      </c>
      <c r="V27" s="1049">
        <f t="array" ref="V27">SUM(('Sub-measures'!$R$3:$R$222=$A27)*('Sub-measures'!$C$3:$C$222=V$2))</f>
        <v>0</v>
      </c>
      <c r="W27" s="1054">
        <f t="shared" si="1"/>
        <v>11</v>
      </c>
    </row>
    <row r="28" spans="1:23" ht="14.25" customHeight="1">
      <c r="A28" s="156" t="str">
        <f>Validation!A143</f>
        <v>Sewer flooding (external)</v>
      </c>
      <c r="B28" s="1039">
        <f t="shared" si="0"/>
        <v>4</v>
      </c>
      <c r="C28" s="1044">
        <f t="array" ref="C28">SUM(('Sub-measures'!$R$3:$R$222=$A28)*('Sub-measures'!$C$3:$C$222=C$2))</f>
        <v>0</v>
      </c>
      <c r="D28" s="1044">
        <f t="array" ref="D28">SUM(('Sub-measures'!$R$3:$R$222=$A28)*('Sub-measures'!$C$3:$C$222=D$2))</f>
        <v>0</v>
      </c>
      <c r="E28" s="1044">
        <f t="array" ref="E28">SUM(('Sub-measures'!$R$3:$R$222=$A28)*('Sub-measures'!$C$3:$C$222=E$2))</f>
        <v>0</v>
      </c>
      <c r="F28" s="1044">
        <f t="array" ref="F28">SUM(('Sub-measures'!$R$3:$R$222=$A28)*('Sub-measures'!$C$3:$C$222=F$2))</f>
        <v>0</v>
      </c>
      <c r="G28" s="3923">
        <f t="array" ref="G28">SUM(('Sub-measures'!$R$3:$R$222=$A28)*('Sub-measures'!$C$3:$C$222=G$2))</f>
        <v>0</v>
      </c>
      <c r="H28" s="1044">
        <f t="array" ref="H28">SUM(('Sub-measures'!$R$3:$R$222=$A28)*('Sub-measures'!$C$3:$C$222=H$2))</f>
        <v>0</v>
      </c>
      <c r="I28" s="1044">
        <f t="array" ref="I28">SUM(('Sub-measures'!$R$3:$R$222=$A28)*('Sub-measures'!$C$3:$C$222=I$2))</f>
        <v>1</v>
      </c>
      <c r="J28" s="1044">
        <f t="array" ref="J28">SUM(('Sub-measures'!$R$3:$R$222=$A28)*('Sub-measures'!$C$3:$C$222=J$2))</f>
        <v>0</v>
      </c>
      <c r="K28" s="1044">
        <f t="array" ref="K28">SUM(('Sub-measures'!$R$3:$R$222=$A28)*('Sub-measures'!$C$3:$C$222=K$2))</f>
        <v>3</v>
      </c>
      <c r="L28" s="1044">
        <f t="array" ref="L28">SUM(('Sub-measures'!$R$3:$R$222=$A28)*('Sub-measures'!$C$3:$C$222=L$2))</f>
        <v>0</v>
      </c>
      <c r="M28" s="1044">
        <f t="array" ref="M28">SUM(('Sub-measures'!$R$3:$R$222=$A28)*('Sub-measures'!$C$3:$C$222=M$2))</f>
        <v>0</v>
      </c>
      <c r="N28" s="1044">
        <f t="array" ref="N28">SUM(('Sub-measures'!$R$3:$R$222=$A28)*('Sub-measures'!$C$3:$C$222=N$2))</f>
        <v>0</v>
      </c>
      <c r="O28" s="1049">
        <f t="array" ref="O28">SUM(('Sub-measures'!$R$3:$R$222=$A28)*('Sub-measures'!$C$3:$C$222=O$2))</f>
        <v>0</v>
      </c>
      <c r="P28" s="1049">
        <f t="array" ref="P28">SUM(('Sub-measures'!$R$3:$R$222=$A28)*('Sub-measures'!$C$3:$C$222=P$2))</f>
        <v>0</v>
      </c>
      <c r="Q28" s="3928">
        <f t="array" ref="Q28">SUM(('Sub-measures'!$R$3:$R$222=$A28)*('Sub-measures'!$C$3:$C$222=Q$2))</f>
        <v>0</v>
      </c>
      <c r="R28" s="1049">
        <f t="array" ref="R28">SUM(('Sub-measures'!$R$3:$R$222=$A28)*('Sub-measures'!$C$3:$C$222=R$2))</f>
        <v>0</v>
      </c>
      <c r="S28" s="1049">
        <f t="array" ref="S28">SUM(('Sub-measures'!$R$3:$R$222=$A28)*('Sub-measures'!$C$3:$C$222=S$2))</f>
        <v>0</v>
      </c>
      <c r="T28" s="1049">
        <f t="array" ref="T28">SUM(('Sub-measures'!$R$3:$R$222=$A28)*('Sub-measures'!$C$3:$C$222=T$2))</f>
        <v>0</v>
      </c>
      <c r="U28" s="1049">
        <f t="array" ref="U28">SUM(('Sub-measures'!$R$3:$R$222=$A28)*('Sub-measures'!$C$3:$C$222=U$2))</f>
        <v>0</v>
      </c>
      <c r="V28" s="1049">
        <f t="array" ref="V28">SUM(('Sub-measures'!$R$3:$R$222=$A28)*('Sub-measures'!$C$3:$C$222=V$2))</f>
        <v>0</v>
      </c>
      <c r="W28" s="1054">
        <f t="shared" si="1"/>
        <v>4</v>
      </c>
    </row>
    <row r="29" spans="1:23" ht="14.25" customHeight="1">
      <c r="A29" s="156" t="str">
        <f>Validation!A144</f>
        <v>Sewer flooding (repeat)</v>
      </c>
      <c r="B29" s="1039">
        <f t="shared" si="0"/>
        <v>1</v>
      </c>
      <c r="C29" s="1044">
        <f t="array" ref="C29">SUM(('Sub-measures'!$R$3:$R$222=$A29)*('Sub-measures'!$C$3:$C$222=C$2))</f>
        <v>0</v>
      </c>
      <c r="D29" s="1044">
        <f t="array" ref="D29">SUM(('Sub-measures'!$R$3:$R$222=$A29)*('Sub-measures'!$C$3:$C$222=D$2))</f>
        <v>0</v>
      </c>
      <c r="E29" s="1044">
        <f t="array" ref="E29">SUM(('Sub-measures'!$R$3:$R$222=$A29)*('Sub-measures'!$C$3:$C$222=E$2))</f>
        <v>0</v>
      </c>
      <c r="F29" s="1044">
        <f t="array" ref="F29">SUM(('Sub-measures'!$R$3:$R$222=$A29)*('Sub-measures'!$C$3:$C$222=F$2))</f>
        <v>0</v>
      </c>
      <c r="G29" s="3923">
        <f t="array" ref="G29">SUM(('Sub-measures'!$R$3:$R$222=$A29)*('Sub-measures'!$C$3:$C$222=G$2))</f>
        <v>0</v>
      </c>
      <c r="H29" s="1044">
        <f t="array" ref="H29">SUM(('Sub-measures'!$R$3:$R$222=$A29)*('Sub-measures'!$C$3:$C$222=H$2))</f>
        <v>0</v>
      </c>
      <c r="I29" s="1044">
        <f t="array" ref="I29">SUM(('Sub-measures'!$R$3:$R$222=$A29)*('Sub-measures'!$C$3:$C$222=I$2))</f>
        <v>0</v>
      </c>
      <c r="J29" s="1044">
        <f t="array" ref="J29">SUM(('Sub-measures'!$R$3:$R$222=$A29)*('Sub-measures'!$C$3:$C$222=J$2))</f>
        <v>0</v>
      </c>
      <c r="K29" s="1044">
        <f t="array" ref="K29">SUM(('Sub-measures'!$R$3:$R$222=$A29)*('Sub-measures'!$C$3:$C$222=K$2))</f>
        <v>1</v>
      </c>
      <c r="L29" s="1044">
        <f t="array" ref="L29">SUM(('Sub-measures'!$R$3:$R$222=$A29)*('Sub-measures'!$C$3:$C$222=L$2))</f>
        <v>0</v>
      </c>
      <c r="M29" s="1044">
        <f t="array" ref="M29">SUM(('Sub-measures'!$R$3:$R$222=$A29)*('Sub-measures'!$C$3:$C$222=M$2))</f>
        <v>0</v>
      </c>
      <c r="N29" s="1044">
        <f t="array" ref="N29">SUM(('Sub-measures'!$R$3:$R$222=$A29)*('Sub-measures'!$C$3:$C$222=N$2))</f>
        <v>0</v>
      </c>
      <c r="O29" s="1049">
        <f t="array" ref="O29">SUM(('Sub-measures'!$R$3:$R$222=$A29)*('Sub-measures'!$C$3:$C$222=O$2))</f>
        <v>0</v>
      </c>
      <c r="P29" s="1049">
        <f t="array" ref="P29">SUM(('Sub-measures'!$R$3:$R$222=$A29)*('Sub-measures'!$C$3:$C$222=P$2))</f>
        <v>0</v>
      </c>
      <c r="Q29" s="3928">
        <f t="array" ref="Q29">SUM(('Sub-measures'!$R$3:$R$222=$A29)*('Sub-measures'!$C$3:$C$222=Q$2))</f>
        <v>0</v>
      </c>
      <c r="R29" s="1049">
        <f t="array" ref="R29">SUM(('Sub-measures'!$R$3:$R$222=$A29)*('Sub-measures'!$C$3:$C$222=R$2))</f>
        <v>0</v>
      </c>
      <c r="S29" s="1049">
        <f t="array" ref="S29">SUM(('Sub-measures'!$R$3:$R$222=$A29)*('Sub-measures'!$C$3:$C$222=S$2))</f>
        <v>0</v>
      </c>
      <c r="T29" s="1049">
        <f t="array" ref="T29">SUM(('Sub-measures'!$R$3:$R$222=$A29)*('Sub-measures'!$C$3:$C$222=T$2))</f>
        <v>0</v>
      </c>
      <c r="U29" s="1049">
        <f t="array" ref="U29">SUM(('Sub-measures'!$R$3:$R$222=$A29)*('Sub-measures'!$C$3:$C$222=U$2))</f>
        <v>0</v>
      </c>
      <c r="V29" s="1049">
        <f t="array" ref="V29">SUM(('Sub-measures'!$R$3:$R$222=$A29)*('Sub-measures'!$C$3:$C$222=V$2))</f>
        <v>0</v>
      </c>
      <c r="W29" s="1054">
        <f t="shared" si="1"/>
        <v>1</v>
      </c>
    </row>
    <row r="30" spans="1:23" ht="14.25" customHeight="1">
      <c r="A30" s="156" t="str">
        <f>Validation!A145</f>
        <v>Sewer blockages</v>
      </c>
      <c r="B30" s="1039">
        <f t="shared" si="0"/>
        <v>7</v>
      </c>
      <c r="C30" s="1044">
        <f t="array" ref="C30">SUM(('Sub-measures'!$R$3:$R$222=$A30)*('Sub-measures'!$C$3:$C$222=C$2))</f>
        <v>1</v>
      </c>
      <c r="D30" s="1044">
        <f t="array" ref="D30">SUM(('Sub-measures'!$R$3:$R$222=$A30)*('Sub-measures'!$C$3:$C$222=D$2))</f>
        <v>0</v>
      </c>
      <c r="E30" s="1044">
        <f t="array" ref="E30">SUM(('Sub-measures'!$R$3:$R$222=$A30)*('Sub-measures'!$C$3:$C$222=E$2))</f>
        <v>0</v>
      </c>
      <c r="F30" s="1044">
        <f t="array" ref="F30">SUM(('Sub-measures'!$R$3:$R$222=$A30)*('Sub-measures'!$C$3:$C$222=F$2))</f>
        <v>0</v>
      </c>
      <c r="G30" s="3923">
        <f t="array" ref="G30">SUM(('Sub-measures'!$R$3:$R$222=$A30)*('Sub-measures'!$C$3:$C$222=G$2))</f>
        <v>0</v>
      </c>
      <c r="H30" s="1044">
        <f t="array" ref="H30">SUM(('Sub-measures'!$R$3:$R$222=$A30)*('Sub-measures'!$C$3:$C$222=H$2))</f>
        <v>1</v>
      </c>
      <c r="I30" s="1044">
        <f t="array" ref="I30">SUM(('Sub-measures'!$R$3:$R$222=$A30)*('Sub-measures'!$C$3:$C$222=I$2))</f>
        <v>0</v>
      </c>
      <c r="J30" s="1044">
        <f t="array" ref="J30">SUM(('Sub-measures'!$R$3:$R$222=$A30)*('Sub-measures'!$C$3:$C$222=J$2))</f>
        <v>1</v>
      </c>
      <c r="K30" s="1044">
        <f t="array" ref="K30">SUM(('Sub-measures'!$R$3:$R$222=$A30)*('Sub-measures'!$C$3:$C$222=K$2))</f>
        <v>2</v>
      </c>
      <c r="L30" s="1044">
        <f t="array" ref="L30">SUM(('Sub-measures'!$R$3:$R$222=$A30)*('Sub-measures'!$C$3:$C$222=L$2))</f>
        <v>1</v>
      </c>
      <c r="M30" s="1044">
        <f t="array" ref="M30">SUM(('Sub-measures'!$R$3:$R$222=$A30)*('Sub-measures'!$C$3:$C$222=M$2))</f>
        <v>0</v>
      </c>
      <c r="N30" s="1044">
        <f t="array" ref="N30">SUM(('Sub-measures'!$R$3:$R$222=$A30)*('Sub-measures'!$C$3:$C$222=N$2))</f>
        <v>1</v>
      </c>
      <c r="O30" s="1049">
        <f t="array" ref="O30">SUM(('Sub-measures'!$R$3:$R$222=$A30)*('Sub-measures'!$C$3:$C$222=O$2))</f>
        <v>0</v>
      </c>
      <c r="P30" s="1049">
        <f t="array" ref="P30">SUM(('Sub-measures'!$R$3:$R$222=$A30)*('Sub-measures'!$C$3:$C$222=P$2))</f>
        <v>0</v>
      </c>
      <c r="Q30" s="3928">
        <f t="array" ref="Q30">SUM(('Sub-measures'!$R$3:$R$222=$A30)*('Sub-measures'!$C$3:$C$222=Q$2))</f>
        <v>0</v>
      </c>
      <c r="R30" s="1049">
        <f t="array" ref="R30">SUM(('Sub-measures'!$R$3:$R$222=$A30)*('Sub-measures'!$C$3:$C$222=R$2))</f>
        <v>0</v>
      </c>
      <c r="S30" s="1049">
        <f t="array" ref="S30">SUM(('Sub-measures'!$R$3:$R$222=$A30)*('Sub-measures'!$C$3:$C$222=S$2))</f>
        <v>0</v>
      </c>
      <c r="T30" s="1049">
        <f t="array" ref="T30">SUM(('Sub-measures'!$R$3:$R$222=$A30)*('Sub-measures'!$C$3:$C$222=T$2))</f>
        <v>0</v>
      </c>
      <c r="U30" s="1049">
        <f t="array" ref="U30">SUM(('Sub-measures'!$R$3:$R$222=$A30)*('Sub-measures'!$C$3:$C$222=U$2))</f>
        <v>0</v>
      </c>
      <c r="V30" s="1049">
        <f t="array" ref="V30">SUM(('Sub-measures'!$R$3:$R$222=$A30)*('Sub-measures'!$C$3:$C$222=V$2))</f>
        <v>0</v>
      </c>
      <c r="W30" s="1054">
        <f t="shared" si="1"/>
        <v>7</v>
      </c>
    </row>
    <row r="31" spans="1:23" ht="14.25" customHeight="1">
      <c r="A31" s="156" t="str">
        <f>Validation!A146</f>
        <v>Equipment failures (ww infra)</v>
      </c>
      <c r="B31" s="1039">
        <f t="shared" si="0"/>
        <v>4</v>
      </c>
      <c r="C31" s="1044">
        <f t="array" ref="C31">SUM(('Sub-measures'!$R$3:$R$222=$A31)*('Sub-measures'!$C$3:$C$222=C$2))</f>
        <v>0</v>
      </c>
      <c r="D31" s="1044">
        <f t="array" ref="D31">SUM(('Sub-measures'!$R$3:$R$222=$A31)*('Sub-measures'!$C$3:$C$222=D$2))</f>
        <v>0</v>
      </c>
      <c r="E31" s="1044">
        <f t="array" ref="E31">SUM(('Sub-measures'!$R$3:$R$222=$A31)*('Sub-measures'!$C$3:$C$222=E$2))</f>
        <v>0</v>
      </c>
      <c r="F31" s="1044">
        <f t="array" ref="F31">SUM(('Sub-measures'!$R$3:$R$222=$A31)*('Sub-measures'!$C$3:$C$222=F$2))</f>
        <v>0</v>
      </c>
      <c r="G31" s="3923">
        <f t="array" ref="G31">SUM(('Sub-measures'!$R$3:$R$222=$A31)*('Sub-measures'!$C$3:$C$222=G$2))</f>
        <v>0</v>
      </c>
      <c r="H31" s="1044">
        <f t="array" ref="H31">SUM(('Sub-measures'!$R$3:$R$222=$A31)*('Sub-measures'!$C$3:$C$222=H$2))</f>
        <v>1</v>
      </c>
      <c r="I31" s="1044">
        <f t="array" ref="I31">SUM(('Sub-measures'!$R$3:$R$222=$A31)*('Sub-measures'!$C$3:$C$222=I$2))</f>
        <v>0</v>
      </c>
      <c r="J31" s="1044">
        <f t="array" ref="J31">SUM(('Sub-measures'!$R$3:$R$222=$A31)*('Sub-measures'!$C$3:$C$222=J$2))</f>
        <v>0</v>
      </c>
      <c r="K31" s="1044">
        <f t="array" ref="K31">SUM(('Sub-measures'!$R$3:$R$222=$A31)*('Sub-measures'!$C$3:$C$222=K$2))</f>
        <v>1</v>
      </c>
      <c r="L31" s="1044">
        <f t="array" ref="L31">SUM(('Sub-measures'!$R$3:$R$222=$A31)*('Sub-measures'!$C$3:$C$222=L$2))</f>
        <v>1</v>
      </c>
      <c r="M31" s="1044">
        <f t="array" ref="M31">SUM(('Sub-measures'!$R$3:$R$222=$A31)*('Sub-measures'!$C$3:$C$222=M$2))</f>
        <v>0</v>
      </c>
      <c r="N31" s="1044">
        <f t="array" ref="N31">SUM(('Sub-measures'!$R$3:$R$222=$A31)*('Sub-measures'!$C$3:$C$222=N$2))</f>
        <v>1</v>
      </c>
      <c r="O31" s="1049">
        <f t="array" ref="O31">SUM(('Sub-measures'!$R$3:$R$222=$A31)*('Sub-measures'!$C$3:$C$222=O$2))</f>
        <v>0</v>
      </c>
      <c r="P31" s="1049">
        <f t="array" ref="P31">SUM(('Sub-measures'!$R$3:$R$222=$A31)*('Sub-measures'!$C$3:$C$222=P$2))</f>
        <v>0</v>
      </c>
      <c r="Q31" s="3928">
        <f t="array" ref="Q31">SUM(('Sub-measures'!$R$3:$R$222=$A31)*('Sub-measures'!$C$3:$C$222=Q$2))</f>
        <v>0</v>
      </c>
      <c r="R31" s="1049">
        <f t="array" ref="R31">SUM(('Sub-measures'!$R$3:$R$222=$A31)*('Sub-measures'!$C$3:$C$222=R$2))</f>
        <v>0</v>
      </c>
      <c r="S31" s="1049">
        <f t="array" ref="S31">SUM(('Sub-measures'!$R$3:$R$222=$A31)*('Sub-measures'!$C$3:$C$222=S$2))</f>
        <v>0</v>
      </c>
      <c r="T31" s="1049">
        <f t="array" ref="T31">SUM(('Sub-measures'!$R$3:$R$222=$A31)*('Sub-measures'!$C$3:$C$222=T$2))</f>
        <v>0</v>
      </c>
      <c r="U31" s="1049">
        <f t="array" ref="U31">SUM(('Sub-measures'!$R$3:$R$222=$A31)*('Sub-measures'!$C$3:$C$222=U$2))</f>
        <v>0</v>
      </c>
      <c r="V31" s="1049">
        <f t="array" ref="V31">SUM(('Sub-measures'!$R$3:$R$222=$A31)*('Sub-measures'!$C$3:$C$222=V$2))</f>
        <v>0</v>
      </c>
      <c r="W31" s="1054">
        <f t="shared" si="1"/>
        <v>4</v>
      </c>
    </row>
    <row r="32" spans="1:23" ht="14.25" customHeight="1">
      <c r="A32" s="156" t="str">
        <f>Validation!A147</f>
        <v>WwTW numeric consents</v>
      </c>
      <c r="B32" s="1039">
        <f t="shared" si="0"/>
        <v>7</v>
      </c>
      <c r="C32" s="1044">
        <f t="array" ref="C32">SUM(('Sub-measures'!$R$3:$R$222=$A32)*('Sub-measures'!$C$3:$C$222=C$2))</f>
        <v>1</v>
      </c>
      <c r="D32" s="1044">
        <f t="array" ref="D32">SUM(('Sub-measures'!$R$3:$R$222=$A32)*('Sub-measures'!$C$3:$C$222=D$2))</f>
        <v>1</v>
      </c>
      <c r="E32" s="1044">
        <f t="array" ref="E32">SUM(('Sub-measures'!$R$3:$R$222=$A32)*('Sub-measures'!$C$3:$C$222=E$2))</f>
        <v>0</v>
      </c>
      <c r="F32" s="1044">
        <f t="array" ref="F32">SUM(('Sub-measures'!$R$3:$R$222=$A32)*('Sub-measures'!$C$3:$C$222=F$2))</f>
        <v>1</v>
      </c>
      <c r="G32" s="3923">
        <f t="array" ref="G32">SUM(('Sub-measures'!$R$3:$R$222=$A32)*('Sub-measures'!$C$3:$C$222=G$2))</f>
        <v>1</v>
      </c>
      <c r="H32" s="1044">
        <f t="array" ref="H32">SUM(('Sub-measures'!$R$3:$R$222=$A32)*('Sub-measures'!$C$3:$C$222=H$2))</f>
        <v>1</v>
      </c>
      <c r="I32" s="1044">
        <f t="array" ref="I32">SUM(('Sub-measures'!$R$3:$R$222=$A32)*('Sub-measures'!$C$3:$C$222=I$2))</f>
        <v>0</v>
      </c>
      <c r="J32" s="1044">
        <f t="array" ref="J32">SUM(('Sub-measures'!$R$3:$R$222=$A32)*('Sub-measures'!$C$3:$C$222=J$2))</f>
        <v>1</v>
      </c>
      <c r="K32" s="1044">
        <f t="array" ref="K32">SUM(('Sub-measures'!$R$3:$R$222=$A32)*('Sub-measures'!$C$3:$C$222=K$2))</f>
        <v>0</v>
      </c>
      <c r="L32" s="1044">
        <f t="array" ref="L32">SUM(('Sub-measures'!$R$3:$R$222=$A32)*('Sub-measures'!$C$3:$C$222=L$2))</f>
        <v>1</v>
      </c>
      <c r="M32" s="1044">
        <f t="array" ref="M32">SUM(('Sub-measures'!$R$3:$R$222=$A32)*('Sub-measures'!$C$3:$C$222=M$2))</f>
        <v>0</v>
      </c>
      <c r="N32" s="1044">
        <f t="array" ref="N32">SUM(('Sub-measures'!$R$3:$R$222=$A32)*('Sub-measures'!$C$3:$C$222=N$2))</f>
        <v>1</v>
      </c>
      <c r="O32" s="1049">
        <f t="array" ref="O32">SUM(('Sub-measures'!$R$3:$R$222=$A32)*('Sub-measures'!$C$3:$C$222=O$2))</f>
        <v>0</v>
      </c>
      <c r="P32" s="1049">
        <f t="array" ref="P32">SUM(('Sub-measures'!$R$3:$R$222=$A32)*('Sub-measures'!$C$3:$C$222=P$2))</f>
        <v>0</v>
      </c>
      <c r="Q32" s="3928">
        <f t="array" ref="Q32">SUM(('Sub-measures'!$R$3:$R$222=$A32)*('Sub-measures'!$C$3:$C$222=Q$2))</f>
        <v>0</v>
      </c>
      <c r="R32" s="1049">
        <f t="array" ref="R32">SUM(('Sub-measures'!$R$3:$R$222=$A32)*('Sub-measures'!$C$3:$C$222=R$2))</f>
        <v>0</v>
      </c>
      <c r="S32" s="1049">
        <f t="array" ref="S32">SUM(('Sub-measures'!$R$3:$R$222=$A32)*('Sub-measures'!$C$3:$C$222=S$2))</f>
        <v>0</v>
      </c>
      <c r="T32" s="1049">
        <f t="array" ref="T32">SUM(('Sub-measures'!$R$3:$R$222=$A32)*('Sub-measures'!$C$3:$C$222=T$2))</f>
        <v>0</v>
      </c>
      <c r="U32" s="1049">
        <f t="array" ref="U32">SUM(('Sub-measures'!$R$3:$R$222=$A32)*('Sub-measures'!$C$3:$C$222=U$2))</f>
        <v>0</v>
      </c>
      <c r="V32" s="1049">
        <f t="array" ref="V32">SUM(('Sub-measures'!$R$3:$R$222=$A32)*('Sub-measures'!$C$3:$C$222=V$2))</f>
        <v>0</v>
      </c>
      <c r="W32" s="1054">
        <f t="shared" si="1"/>
        <v>7</v>
      </c>
    </row>
    <row r="33" spans="1:23" ht="14.25" customHeight="1">
      <c r="A33" s="156" t="str">
        <f>Validation!A148</f>
        <v>WwTW descriptive consents</v>
      </c>
      <c r="B33" s="1039">
        <f t="shared" si="0"/>
        <v>0</v>
      </c>
      <c r="C33" s="1044">
        <f t="array" ref="C33">SUM(('Sub-measures'!$R$3:$R$222=$A33)*('Sub-measures'!$C$3:$C$222=C$2))</f>
        <v>0</v>
      </c>
      <c r="D33" s="1044">
        <f t="array" ref="D33">SUM(('Sub-measures'!$R$3:$R$222=$A33)*('Sub-measures'!$C$3:$C$222=D$2))</f>
        <v>0</v>
      </c>
      <c r="E33" s="1044">
        <f t="array" ref="E33">SUM(('Sub-measures'!$R$3:$R$222=$A33)*('Sub-measures'!$C$3:$C$222=E$2))</f>
        <v>0</v>
      </c>
      <c r="F33" s="1044">
        <f t="array" ref="F33">SUM(('Sub-measures'!$R$3:$R$222=$A33)*('Sub-measures'!$C$3:$C$222=F$2))</f>
        <v>0</v>
      </c>
      <c r="G33" s="3923">
        <f t="array" ref="G33">SUM(('Sub-measures'!$R$3:$R$222=$A33)*('Sub-measures'!$C$3:$C$222=G$2))</f>
        <v>0</v>
      </c>
      <c r="H33" s="1044">
        <f t="array" ref="H33">SUM(('Sub-measures'!$R$3:$R$222=$A33)*('Sub-measures'!$C$3:$C$222=H$2))</f>
        <v>0</v>
      </c>
      <c r="I33" s="1044">
        <f t="array" ref="I33">SUM(('Sub-measures'!$R$3:$R$222=$A33)*('Sub-measures'!$C$3:$C$222=I$2))</f>
        <v>0</v>
      </c>
      <c r="J33" s="1044">
        <f t="array" ref="J33">SUM(('Sub-measures'!$R$3:$R$222=$A33)*('Sub-measures'!$C$3:$C$222=J$2))</f>
        <v>0</v>
      </c>
      <c r="K33" s="1044">
        <f t="array" ref="K33">SUM(('Sub-measures'!$R$3:$R$222=$A33)*('Sub-measures'!$C$3:$C$222=K$2))</f>
        <v>0</v>
      </c>
      <c r="L33" s="1044">
        <f t="array" ref="L33">SUM(('Sub-measures'!$R$3:$R$222=$A33)*('Sub-measures'!$C$3:$C$222=L$2))</f>
        <v>0</v>
      </c>
      <c r="M33" s="1044">
        <f t="array" ref="M33">SUM(('Sub-measures'!$R$3:$R$222=$A33)*('Sub-measures'!$C$3:$C$222=M$2))</f>
        <v>0</v>
      </c>
      <c r="N33" s="1044">
        <f t="array" ref="N33">SUM(('Sub-measures'!$R$3:$R$222=$A33)*('Sub-measures'!$C$3:$C$222=N$2))</f>
        <v>0</v>
      </c>
      <c r="O33" s="1049">
        <f t="array" ref="O33">SUM(('Sub-measures'!$R$3:$R$222=$A33)*('Sub-measures'!$C$3:$C$222=O$2))</f>
        <v>0</v>
      </c>
      <c r="P33" s="1049">
        <f t="array" ref="P33">SUM(('Sub-measures'!$R$3:$R$222=$A33)*('Sub-measures'!$C$3:$C$222=P$2))</f>
        <v>0</v>
      </c>
      <c r="Q33" s="3928">
        <f t="array" ref="Q33">SUM(('Sub-measures'!$R$3:$R$222=$A33)*('Sub-measures'!$C$3:$C$222=Q$2))</f>
        <v>0</v>
      </c>
      <c r="R33" s="1049">
        <f t="array" ref="R33">SUM(('Sub-measures'!$R$3:$R$222=$A33)*('Sub-measures'!$C$3:$C$222=R$2))</f>
        <v>0</v>
      </c>
      <c r="S33" s="1049">
        <f t="array" ref="S33">SUM(('Sub-measures'!$R$3:$R$222=$A33)*('Sub-measures'!$C$3:$C$222=S$2))</f>
        <v>0</v>
      </c>
      <c r="T33" s="1049">
        <f t="array" ref="T33">SUM(('Sub-measures'!$R$3:$R$222=$A33)*('Sub-measures'!$C$3:$C$222=T$2))</f>
        <v>0</v>
      </c>
      <c r="U33" s="1049">
        <f t="array" ref="U33">SUM(('Sub-measures'!$R$3:$R$222=$A33)*('Sub-measures'!$C$3:$C$222=U$2))</f>
        <v>0</v>
      </c>
      <c r="V33" s="1049">
        <f t="array" ref="V33">SUM(('Sub-measures'!$R$3:$R$222=$A33)*('Sub-measures'!$C$3:$C$222=V$2))</f>
        <v>0</v>
      </c>
      <c r="W33" s="1054">
        <f t="shared" si="1"/>
        <v>0</v>
      </c>
    </row>
    <row r="34" spans="1:23" ht="14.25" customHeight="1">
      <c r="A34" s="156" t="str">
        <f>Validation!A149</f>
        <v>WwTW p.e. (WRA or UWWTD breaches)</v>
      </c>
      <c r="B34" s="1039">
        <f t="shared" si="0"/>
        <v>6</v>
      </c>
      <c r="C34" s="1044">
        <f t="array" ref="C34">SUM(('Sub-measures'!$R$3:$R$222=$A34)*('Sub-measures'!$C$3:$C$222=C$2))</f>
        <v>1</v>
      </c>
      <c r="D34" s="1044">
        <f t="array" ref="D34">SUM(('Sub-measures'!$R$3:$R$222=$A34)*('Sub-measures'!$C$3:$C$222=D$2))</f>
        <v>0</v>
      </c>
      <c r="E34" s="1044">
        <f t="array" ref="E34">SUM(('Sub-measures'!$R$3:$R$222=$A34)*('Sub-measures'!$C$3:$C$222=E$2))</f>
        <v>0</v>
      </c>
      <c r="F34" s="1044">
        <f t="array" ref="F34">SUM(('Sub-measures'!$R$3:$R$222=$A34)*('Sub-measures'!$C$3:$C$222=F$2))</f>
        <v>0</v>
      </c>
      <c r="G34" s="3923">
        <f t="array" ref="G34">SUM(('Sub-measures'!$R$3:$R$222=$A34)*('Sub-measures'!$C$3:$C$222=G$2))</f>
        <v>0</v>
      </c>
      <c r="H34" s="1044">
        <f t="array" ref="H34">SUM(('Sub-measures'!$R$3:$R$222=$A34)*('Sub-measures'!$C$3:$C$222=H$2))</f>
        <v>1</v>
      </c>
      <c r="I34" s="1044">
        <f t="array" ref="I34">SUM(('Sub-measures'!$R$3:$R$222=$A34)*('Sub-measures'!$C$3:$C$222=I$2))</f>
        <v>1</v>
      </c>
      <c r="J34" s="1044">
        <f t="array" ref="J34">SUM(('Sub-measures'!$R$3:$R$222=$A34)*('Sub-measures'!$C$3:$C$222=J$2))</f>
        <v>1</v>
      </c>
      <c r="K34" s="1044">
        <f t="array" ref="K34">SUM(('Sub-measures'!$R$3:$R$222=$A34)*('Sub-measures'!$C$3:$C$222=K$2))</f>
        <v>0</v>
      </c>
      <c r="L34" s="1044">
        <f t="array" ref="L34">SUM(('Sub-measures'!$R$3:$R$222=$A34)*('Sub-measures'!$C$3:$C$222=L$2))</f>
        <v>1</v>
      </c>
      <c r="M34" s="1044">
        <f t="array" ref="M34">SUM(('Sub-measures'!$R$3:$R$222=$A34)*('Sub-measures'!$C$3:$C$222=M$2))</f>
        <v>0</v>
      </c>
      <c r="N34" s="1044">
        <f t="array" ref="N34">SUM(('Sub-measures'!$R$3:$R$222=$A34)*('Sub-measures'!$C$3:$C$222=N$2))</f>
        <v>1</v>
      </c>
      <c r="O34" s="1049">
        <f t="array" ref="O34">SUM(('Sub-measures'!$R$3:$R$222=$A34)*('Sub-measures'!$C$3:$C$222=O$2))</f>
        <v>0</v>
      </c>
      <c r="P34" s="1049">
        <f t="array" ref="P34">SUM(('Sub-measures'!$R$3:$R$222=$A34)*('Sub-measures'!$C$3:$C$222=P$2))</f>
        <v>0</v>
      </c>
      <c r="Q34" s="3928">
        <f t="array" ref="Q34">SUM(('Sub-measures'!$R$3:$R$222=$A34)*('Sub-measures'!$C$3:$C$222=Q$2))</f>
        <v>0</v>
      </c>
      <c r="R34" s="1049">
        <f t="array" ref="R34">SUM(('Sub-measures'!$R$3:$R$222=$A34)*('Sub-measures'!$C$3:$C$222=R$2))</f>
        <v>0</v>
      </c>
      <c r="S34" s="1049">
        <f t="array" ref="S34">SUM(('Sub-measures'!$R$3:$R$222=$A34)*('Sub-measures'!$C$3:$C$222=S$2))</f>
        <v>0</v>
      </c>
      <c r="T34" s="1049">
        <f t="array" ref="T34">SUM(('Sub-measures'!$R$3:$R$222=$A34)*('Sub-measures'!$C$3:$C$222=T$2))</f>
        <v>0</v>
      </c>
      <c r="U34" s="1049">
        <f t="array" ref="U34">SUM(('Sub-measures'!$R$3:$R$222=$A34)*('Sub-measures'!$C$3:$C$222=U$2))</f>
        <v>0</v>
      </c>
      <c r="V34" s="1049">
        <f t="array" ref="V34">SUM(('Sub-measures'!$R$3:$R$222=$A34)*('Sub-measures'!$C$3:$C$222=V$2))</f>
        <v>0</v>
      </c>
      <c r="W34" s="1054">
        <f t="shared" si="1"/>
        <v>6</v>
      </c>
    </row>
    <row r="35" spans="1:23" ht="14.25" customHeight="1">
      <c r="A35" s="156" t="str">
        <f>Validation!A150</f>
        <v>WwTWs at risk or failing EA permit</v>
      </c>
      <c r="B35" s="1039">
        <f t="shared" si="0"/>
        <v>10</v>
      </c>
      <c r="C35" s="1044">
        <f t="array" ref="C35">SUM(('Sub-measures'!$R$3:$R$222=$A35)*('Sub-measures'!$C$3:$C$222=C$2))</f>
        <v>0</v>
      </c>
      <c r="D35" s="1044">
        <f t="array" ref="D35">SUM(('Sub-measures'!$R$3:$R$222=$A35)*('Sub-measures'!$C$3:$C$222=D$2))</f>
        <v>0</v>
      </c>
      <c r="E35" s="1044">
        <f t="array" ref="E35">SUM(('Sub-measures'!$R$3:$R$222=$A35)*('Sub-measures'!$C$3:$C$222=E$2))</f>
        <v>0</v>
      </c>
      <c r="F35" s="1044">
        <f t="array" ref="F35">SUM(('Sub-measures'!$R$3:$R$222=$A35)*('Sub-measures'!$C$3:$C$222=F$2))</f>
        <v>0</v>
      </c>
      <c r="G35" s="3923">
        <f t="array" ref="G35">SUM(('Sub-measures'!$R$3:$R$222=$A35)*('Sub-measures'!$C$3:$C$222=G$2))</f>
        <v>0</v>
      </c>
      <c r="H35" s="1044">
        <f t="array" ref="H35">SUM(('Sub-measures'!$R$3:$R$222=$A35)*('Sub-measures'!$C$3:$C$222=H$2))</f>
        <v>0</v>
      </c>
      <c r="I35" s="1044">
        <f t="array" ref="I35">SUM(('Sub-measures'!$R$3:$R$222=$A35)*('Sub-measures'!$C$3:$C$222=I$2))</f>
        <v>0</v>
      </c>
      <c r="J35" s="1044">
        <f t="array" ref="J35">SUM(('Sub-measures'!$R$3:$R$222=$A35)*('Sub-measures'!$C$3:$C$222=J$2))</f>
        <v>0</v>
      </c>
      <c r="K35" s="1044">
        <f t="array" ref="K35">SUM(('Sub-measures'!$R$3:$R$222=$A35)*('Sub-measures'!$C$3:$C$222=K$2))</f>
        <v>10</v>
      </c>
      <c r="L35" s="1044">
        <f t="array" ref="L35">SUM(('Sub-measures'!$R$3:$R$222=$A35)*('Sub-measures'!$C$3:$C$222=L$2))</f>
        <v>0</v>
      </c>
      <c r="M35" s="1044">
        <f t="array" ref="M35">SUM(('Sub-measures'!$R$3:$R$222=$A35)*('Sub-measures'!$C$3:$C$222=M$2))</f>
        <v>0</v>
      </c>
      <c r="N35" s="1044">
        <f t="array" ref="N35">SUM(('Sub-measures'!$R$3:$R$222=$A35)*('Sub-measures'!$C$3:$C$222=N$2))</f>
        <v>0</v>
      </c>
      <c r="O35" s="1049">
        <f t="array" ref="O35">SUM(('Sub-measures'!$R$3:$R$222=$A35)*('Sub-measures'!$C$3:$C$222=O$2))</f>
        <v>0</v>
      </c>
      <c r="P35" s="1049">
        <f t="array" ref="P35">SUM(('Sub-measures'!$R$3:$R$222=$A35)*('Sub-measures'!$C$3:$C$222=P$2))</f>
        <v>0</v>
      </c>
      <c r="Q35" s="3928">
        <f t="array" ref="Q35">SUM(('Sub-measures'!$R$3:$R$222=$A35)*('Sub-measures'!$C$3:$C$222=Q$2))</f>
        <v>0</v>
      </c>
      <c r="R35" s="1049">
        <f t="array" ref="R35">SUM(('Sub-measures'!$R$3:$R$222=$A35)*('Sub-measures'!$C$3:$C$222=R$2))</f>
        <v>0</v>
      </c>
      <c r="S35" s="1049">
        <f t="array" ref="S35">SUM(('Sub-measures'!$R$3:$R$222=$A35)*('Sub-measures'!$C$3:$C$222=S$2))</f>
        <v>0</v>
      </c>
      <c r="T35" s="1049">
        <f t="array" ref="T35">SUM(('Sub-measures'!$R$3:$R$222=$A35)*('Sub-measures'!$C$3:$C$222=T$2))</f>
        <v>0</v>
      </c>
      <c r="U35" s="1049">
        <f t="array" ref="U35">SUM(('Sub-measures'!$R$3:$R$222=$A35)*('Sub-measures'!$C$3:$C$222=U$2))</f>
        <v>0</v>
      </c>
      <c r="V35" s="1049">
        <f t="array" ref="V35">SUM(('Sub-measures'!$R$3:$R$222=$A35)*('Sub-measures'!$C$3:$C$222=V$2))</f>
        <v>0</v>
      </c>
      <c r="W35" s="1054">
        <f t="shared" si="1"/>
        <v>10</v>
      </c>
    </row>
    <row r="36" spans="1:23" ht="14.25" customHeight="1">
      <c r="A36" s="156" t="str">
        <f>Validation!A151</f>
        <v>Pollution incidents (ww non-infra)</v>
      </c>
      <c r="B36" s="1039">
        <f t="shared" si="0"/>
        <v>1</v>
      </c>
      <c r="C36" s="1044">
        <f t="array" ref="C36">SUM(('Sub-measures'!$R$3:$R$222=$A36)*('Sub-measures'!$C$3:$C$222=C$2))</f>
        <v>0</v>
      </c>
      <c r="D36" s="1044">
        <f t="array" ref="D36">SUM(('Sub-measures'!$R$3:$R$222=$A36)*('Sub-measures'!$C$3:$C$222=D$2))</f>
        <v>0</v>
      </c>
      <c r="E36" s="1044">
        <f t="array" ref="E36">SUM(('Sub-measures'!$R$3:$R$222=$A36)*('Sub-measures'!$C$3:$C$222=E$2))</f>
        <v>0</v>
      </c>
      <c r="F36" s="1044">
        <f t="array" ref="F36">SUM(('Sub-measures'!$R$3:$R$222=$A36)*('Sub-measures'!$C$3:$C$222=F$2))</f>
        <v>0</v>
      </c>
      <c r="G36" s="3923">
        <f t="array" ref="G36">SUM(('Sub-measures'!$R$3:$R$222=$A36)*('Sub-measures'!$C$3:$C$222=G$2))</f>
        <v>0</v>
      </c>
      <c r="H36" s="1044">
        <f t="array" ref="H36">SUM(('Sub-measures'!$R$3:$R$222=$A36)*('Sub-measures'!$C$3:$C$222=H$2))</f>
        <v>0</v>
      </c>
      <c r="I36" s="1044">
        <f t="array" ref="I36">SUM(('Sub-measures'!$R$3:$R$222=$A36)*('Sub-measures'!$C$3:$C$222=I$2))</f>
        <v>0</v>
      </c>
      <c r="J36" s="1044">
        <f t="array" ref="J36">SUM(('Sub-measures'!$R$3:$R$222=$A36)*('Sub-measures'!$C$3:$C$222=J$2))</f>
        <v>1</v>
      </c>
      <c r="K36" s="1044">
        <f t="array" ref="K36">SUM(('Sub-measures'!$R$3:$R$222=$A36)*('Sub-measures'!$C$3:$C$222=K$2))</f>
        <v>0</v>
      </c>
      <c r="L36" s="1044">
        <f t="array" ref="L36">SUM(('Sub-measures'!$R$3:$R$222=$A36)*('Sub-measures'!$C$3:$C$222=L$2))</f>
        <v>0</v>
      </c>
      <c r="M36" s="1044">
        <f t="array" ref="M36">SUM(('Sub-measures'!$R$3:$R$222=$A36)*('Sub-measures'!$C$3:$C$222=M$2))</f>
        <v>0</v>
      </c>
      <c r="N36" s="1044">
        <f t="array" ref="N36">SUM(('Sub-measures'!$R$3:$R$222=$A36)*('Sub-measures'!$C$3:$C$222=N$2))</f>
        <v>0</v>
      </c>
      <c r="O36" s="1049">
        <f t="array" ref="O36">SUM(('Sub-measures'!$R$3:$R$222=$A36)*('Sub-measures'!$C$3:$C$222=O$2))</f>
        <v>0</v>
      </c>
      <c r="P36" s="1049">
        <f t="array" ref="P36">SUM(('Sub-measures'!$R$3:$R$222=$A36)*('Sub-measures'!$C$3:$C$222=P$2))</f>
        <v>0</v>
      </c>
      <c r="Q36" s="3928">
        <f t="array" ref="Q36">SUM(('Sub-measures'!$R$3:$R$222=$A36)*('Sub-measures'!$C$3:$C$222=Q$2))</f>
        <v>0</v>
      </c>
      <c r="R36" s="1049">
        <f t="array" ref="R36">SUM(('Sub-measures'!$R$3:$R$222=$A36)*('Sub-measures'!$C$3:$C$222=R$2))</f>
        <v>0</v>
      </c>
      <c r="S36" s="1049">
        <f t="array" ref="S36">SUM(('Sub-measures'!$R$3:$R$222=$A36)*('Sub-measures'!$C$3:$C$222=S$2))</f>
        <v>0</v>
      </c>
      <c r="T36" s="1049">
        <f t="array" ref="T36">SUM(('Sub-measures'!$R$3:$R$222=$A36)*('Sub-measures'!$C$3:$C$222=T$2))</f>
        <v>0</v>
      </c>
      <c r="U36" s="1049">
        <f t="array" ref="U36">SUM(('Sub-measures'!$R$3:$R$222=$A36)*('Sub-measures'!$C$3:$C$222=U$2))</f>
        <v>0</v>
      </c>
      <c r="V36" s="1049">
        <f t="array" ref="V36">SUM(('Sub-measures'!$R$3:$R$222=$A36)*('Sub-measures'!$C$3:$C$222=V$2))</f>
        <v>0</v>
      </c>
      <c r="W36" s="1054">
        <f t="shared" si="1"/>
        <v>1</v>
      </c>
    </row>
    <row r="37" spans="1:23" ht="14.25" customHeight="1">
      <c r="A37" s="156" t="str">
        <f>Validation!A152</f>
        <v>Equipment failures (ww non-infra)</v>
      </c>
      <c r="B37" s="1039">
        <f t="shared" si="0"/>
        <v>1</v>
      </c>
      <c r="C37" s="1044">
        <f t="array" ref="C37">SUM(('Sub-measures'!$R$3:$R$222=$A37)*('Sub-measures'!$C$3:$C$222=C$2))</f>
        <v>0</v>
      </c>
      <c r="D37" s="1044">
        <f t="array" ref="D37">SUM(('Sub-measures'!$R$3:$R$222=$A37)*('Sub-measures'!$C$3:$C$222=D$2))</f>
        <v>0</v>
      </c>
      <c r="E37" s="1044">
        <f t="array" ref="E37">SUM(('Sub-measures'!$R$3:$R$222=$A37)*('Sub-measures'!$C$3:$C$222=E$2))</f>
        <v>0</v>
      </c>
      <c r="F37" s="1044">
        <f t="array" ref="F37">SUM(('Sub-measures'!$R$3:$R$222=$A37)*('Sub-measures'!$C$3:$C$222=F$2))</f>
        <v>0</v>
      </c>
      <c r="G37" s="3923">
        <f t="array" ref="G37">SUM(('Sub-measures'!$R$3:$R$222=$A37)*('Sub-measures'!$C$3:$C$222=G$2))</f>
        <v>0</v>
      </c>
      <c r="H37" s="1044">
        <f t="array" ref="H37">SUM(('Sub-measures'!$R$3:$R$222=$A37)*('Sub-measures'!$C$3:$C$222=H$2))</f>
        <v>0</v>
      </c>
      <c r="I37" s="1044">
        <f t="array" ref="I37">SUM(('Sub-measures'!$R$3:$R$222=$A37)*('Sub-measures'!$C$3:$C$222=I$2))</f>
        <v>0</v>
      </c>
      <c r="J37" s="1044">
        <f t="array" ref="J37">SUM(('Sub-measures'!$R$3:$R$222=$A37)*('Sub-measures'!$C$3:$C$222=J$2))</f>
        <v>0</v>
      </c>
      <c r="K37" s="1044">
        <f t="array" ref="K37">SUM(('Sub-measures'!$R$3:$R$222=$A37)*('Sub-measures'!$C$3:$C$222=K$2))</f>
        <v>0</v>
      </c>
      <c r="L37" s="1044">
        <f t="array" ref="L37">SUM(('Sub-measures'!$R$3:$R$222=$A37)*('Sub-measures'!$C$3:$C$222=L$2))</f>
        <v>0</v>
      </c>
      <c r="M37" s="1044">
        <f t="array" ref="M37">SUM(('Sub-measures'!$R$3:$R$222=$A37)*('Sub-measures'!$C$3:$C$222=M$2))</f>
        <v>0</v>
      </c>
      <c r="N37" s="1044">
        <f t="array" ref="N37">SUM(('Sub-measures'!$R$3:$R$222=$A37)*('Sub-measures'!$C$3:$C$222=N$2))</f>
        <v>1</v>
      </c>
      <c r="O37" s="1049">
        <f t="array" ref="O37">SUM(('Sub-measures'!$R$3:$R$222=$A37)*('Sub-measures'!$C$3:$C$222=O$2))</f>
        <v>0</v>
      </c>
      <c r="P37" s="1049">
        <f t="array" ref="P37">SUM(('Sub-measures'!$R$3:$R$222=$A37)*('Sub-measures'!$C$3:$C$222=P$2))</f>
        <v>0</v>
      </c>
      <c r="Q37" s="3928">
        <f t="array" ref="Q37">SUM(('Sub-measures'!$R$3:$R$222=$A37)*('Sub-measures'!$C$3:$C$222=Q$2))</f>
        <v>0</v>
      </c>
      <c r="R37" s="1049">
        <f t="array" ref="R37">SUM(('Sub-measures'!$R$3:$R$222=$A37)*('Sub-measures'!$C$3:$C$222=R$2))</f>
        <v>0</v>
      </c>
      <c r="S37" s="1049">
        <f t="array" ref="S37">SUM(('Sub-measures'!$R$3:$R$222=$A37)*('Sub-measures'!$C$3:$C$222=S$2))</f>
        <v>0</v>
      </c>
      <c r="T37" s="1049">
        <f t="array" ref="T37">SUM(('Sub-measures'!$R$3:$R$222=$A37)*('Sub-measures'!$C$3:$C$222=T$2))</f>
        <v>0</v>
      </c>
      <c r="U37" s="1049">
        <f t="array" ref="U37">SUM(('Sub-measures'!$R$3:$R$222=$A37)*('Sub-measures'!$C$3:$C$222=U$2))</f>
        <v>0</v>
      </c>
      <c r="V37" s="1049">
        <f t="array" ref="V37">SUM(('Sub-measures'!$R$3:$R$222=$A37)*('Sub-measures'!$C$3:$C$222=V$2))</f>
        <v>0</v>
      </c>
      <c r="W37" s="1054">
        <f t="shared" si="1"/>
        <v>1</v>
      </c>
    </row>
    <row r="38" spans="1:23" ht="14.25" customHeight="1">
      <c r="A38" s="156" t="str">
        <f>Validation!A153</f>
        <v>Unplanned maintenance (ww non-infra)</v>
      </c>
      <c r="B38" s="1039">
        <f t="shared" si="0"/>
        <v>2</v>
      </c>
      <c r="C38" s="1044">
        <f t="array" ref="C38">SUM(('Sub-measures'!$R$3:$R$222=$A38)*('Sub-measures'!$C$3:$C$222=C$2))</f>
        <v>0</v>
      </c>
      <c r="D38" s="1044">
        <f t="array" ref="D38">SUM(('Sub-measures'!$R$3:$R$222=$A38)*('Sub-measures'!$C$3:$C$222=D$2))</f>
        <v>0</v>
      </c>
      <c r="E38" s="1044">
        <f t="array" ref="E38">SUM(('Sub-measures'!$R$3:$R$222=$A38)*('Sub-measures'!$C$3:$C$222=E$2))</f>
        <v>0</v>
      </c>
      <c r="F38" s="1044">
        <f t="array" ref="F38">SUM(('Sub-measures'!$R$3:$R$222=$A38)*('Sub-measures'!$C$3:$C$222=F$2))</f>
        <v>0</v>
      </c>
      <c r="G38" s="3923">
        <f t="array" ref="G38">SUM(('Sub-measures'!$R$3:$R$222=$A38)*('Sub-measures'!$C$3:$C$222=G$2))</f>
        <v>0</v>
      </c>
      <c r="H38" s="1044">
        <f t="array" ref="H38">SUM(('Sub-measures'!$R$3:$R$222=$A38)*('Sub-measures'!$C$3:$C$222=H$2))</f>
        <v>1</v>
      </c>
      <c r="I38" s="1044">
        <f t="array" ref="I38">SUM(('Sub-measures'!$R$3:$R$222=$A38)*('Sub-measures'!$C$3:$C$222=I$2))</f>
        <v>0</v>
      </c>
      <c r="J38" s="1044">
        <f t="array" ref="J38">SUM(('Sub-measures'!$R$3:$R$222=$A38)*('Sub-measures'!$C$3:$C$222=J$2))</f>
        <v>0</v>
      </c>
      <c r="K38" s="1044">
        <f t="array" ref="K38">SUM(('Sub-measures'!$R$3:$R$222=$A38)*('Sub-measures'!$C$3:$C$222=K$2))</f>
        <v>0</v>
      </c>
      <c r="L38" s="1044">
        <f t="array" ref="L38">SUM(('Sub-measures'!$R$3:$R$222=$A38)*('Sub-measures'!$C$3:$C$222=L$2))</f>
        <v>1</v>
      </c>
      <c r="M38" s="1044">
        <f t="array" ref="M38">SUM(('Sub-measures'!$R$3:$R$222=$A38)*('Sub-measures'!$C$3:$C$222=M$2))</f>
        <v>0</v>
      </c>
      <c r="N38" s="1044">
        <f t="array" ref="N38">SUM(('Sub-measures'!$R$3:$R$222=$A38)*('Sub-measures'!$C$3:$C$222=N$2))</f>
        <v>0</v>
      </c>
      <c r="O38" s="1049">
        <f t="array" ref="O38">SUM(('Sub-measures'!$R$3:$R$222=$A38)*('Sub-measures'!$C$3:$C$222=O$2))</f>
        <v>0</v>
      </c>
      <c r="P38" s="1049">
        <f t="array" ref="P38">SUM(('Sub-measures'!$R$3:$R$222=$A38)*('Sub-measures'!$C$3:$C$222=P$2))</f>
        <v>0</v>
      </c>
      <c r="Q38" s="3928">
        <f t="array" ref="Q38">SUM(('Sub-measures'!$R$3:$R$222=$A38)*('Sub-measures'!$C$3:$C$222=Q$2))</f>
        <v>0</v>
      </c>
      <c r="R38" s="1049">
        <f t="array" ref="R38">SUM(('Sub-measures'!$R$3:$R$222=$A38)*('Sub-measures'!$C$3:$C$222=R$2))</f>
        <v>0</v>
      </c>
      <c r="S38" s="1049">
        <f t="array" ref="S38">SUM(('Sub-measures'!$R$3:$R$222=$A38)*('Sub-measures'!$C$3:$C$222=S$2))</f>
        <v>0</v>
      </c>
      <c r="T38" s="1049">
        <f t="array" ref="T38">SUM(('Sub-measures'!$R$3:$R$222=$A38)*('Sub-measures'!$C$3:$C$222=T$2))</f>
        <v>0</v>
      </c>
      <c r="U38" s="1049">
        <f t="array" ref="U38">SUM(('Sub-measures'!$R$3:$R$222=$A38)*('Sub-measures'!$C$3:$C$222=U$2))</f>
        <v>0</v>
      </c>
      <c r="V38" s="1049">
        <f t="array" ref="V38">SUM(('Sub-measures'!$R$3:$R$222=$A38)*('Sub-measures'!$C$3:$C$222=V$2))</f>
        <v>0</v>
      </c>
      <c r="W38" s="1054">
        <f t="shared" si="1"/>
        <v>2</v>
      </c>
    </row>
    <row r="39" spans="1:23" ht="14.25" customHeight="1">
      <c r="A39" s="2116" t="str">
        <f>Validation!A154</f>
        <v>Environmental &amp; other sub-measures</v>
      </c>
      <c r="B39" s="1039">
        <f t="shared" si="0"/>
        <v>0</v>
      </c>
      <c r="C39" s="1044">
        <f t="array" ref="C39">SUM(('Sub-measures'!$R$3:$R$222=$A39)*('Sub-measures'!$C$3:$C$222=C$2))</f>
        <v>0</v>
      </c>
      <c r="D39" s="1044">
        <f t="array" ref="D39">SUM(('Sub-measures'!$R$3:$R$222=$A39)*('Sub-measures'!$C$3:$C$222=D$2))</f>
        <v>0</v>
      </c>
      <c r="E39" s="1044">
        <f t="array" ref="E39">SUM(('Sub-measures'!$R$3:$R$222=$A39)*('Sub-measures'!$C$3:$C$222=E$2))</f>
        <v>0</v>
      </c>
      <c r="F39" s="1044">
        <f t="array" ref="F39">SUM(('Sub-measures'!$R$3:$R$222=$A39)*('Sub-measures'!$C$3:$C$222=F$2))</f>
        <v>0</v>
      </c>
      <c r="G39" s="3923">
        <f t="array" ref="G39">SUM(('Sub-measures'!$R$3:$R$222=$A39)*('Sub-measures'!$C$3:$C$222=G$2))</f>
        <v>0</v>
      </c>
      <c r="H39" s="1044">
        <f t="array" ref="H39">SUM(('Sub-measures'!$R$3:$R$222=$A39)*('Sub-measures'!$C$3:$C$222=H$2))</f>
        <v>0</v>
      </c>
      <c r="I39" s="1044">
        <f t="array" ref="I39">SUM(('Sub-measures'!$R$3:$R$222=$A39)*('Sub-measures'!$C$3:$C$222=I$2))</f>
        <v>0</v>
      </c>
      <c r="J39" s="1044">
        <f t="array" ref="J39">SUM(('Sub-measures'!$R$3:$R$222=$A39)*('Sub-measures'!$C$3:$C$222=J$2))</f>
        <v>0</v>
      </c>
      <c r="K39" s="1044">
        <f t="array" ref="K39">SUM(('Sub-measures'!$R$3:$R$222=$A39)*('Sub-measures'!$C$3:$C$222=K$2))</f>
        <v>0</v>
      </c>
      <c r="L39" s="1044">
        <f t="array" ref="L39">SUM(('Sub-measures'!$R$3:$R$222=$A39)*('Sub-measures'!$C$3:$C$222=L$2))</f>
        <v>0</v>
      </c>
      <c r="M39" s="1044">
        <f t="array" ref="M39">SUM(('Sub-measures'!$R$3:$R$222=$A39)*('Sub-measures'!$C$3:$C$222=M$2))</f>
        <v>0</v>
      </c>
      <c r="N39" s="1044">
        <f t="array" ref="N39">SUM(('Sub-measures'!$R$3:$R$222=$A39)*('Sub-measures'!$C$3:$C$222=N$2))</f>
        <v>0</v>
      </c>
      <c r="O39" s="1049">
        <f t="array" ref="O39">SUM(('Sub-measures'!$R$3:$R$222=$A39)*('Sub-measures'!$C$3:$C$222=O$2))</f>
        <v>0</v>
      </c>
      <c r="P39" s="1049">
        <f t="array" ref="P39">SUM(('Sub-measures'!$R$3:$R$222=$A39)*('Sub-measures'!$C$3:$C$222=P$2))</f>
        <v>0</v>
      </c>
      <c r="Q39" s="3928">
        <f t="array" ref="Q39">SUM(('Sub-measures'!$R$3:$R$222=$A39)*('Sub-measures'!$C$3:$C$222=Q$2))</f>
        <v>0</v>
      </c>
      <c r="R39" s="1049">
        <f t="array" ref="R39">SUM(('Sub-measures'!$R$3:$R$222=$A39)*('Sub-measures'!$C$3:$C$222=R$2))</f>
        <v>0</v>
      </c>
      <c r="S39" s="1049">
        <f t="array" ref="S39">SUM(('Sub-measures'!$R$3:$R$222=$A39)*('Sub-measures'!$C$3:$C$222=S$2))</f>
        <v>0</v>
      </c>
      <c r="T39" s="1049">
        <f t="array" ref="T39">SUM(('Sub-measures'!$R$3:$R$222=$A39)*('Sub-measures'!$C$3:$C$222=T$2))</f>
        <v>0</v>
      </c>
      <c r="U39" s="1049">
        <f t="array" ref="U39">SUM(('Sub-measures'!$R$3:$R$222=$A39)*('Sub-measures'!$C$3:$C$222=U$2))</f>
        <v>0</v>
      </c>
      <c r="V39" s="1049">
        <f t="array" ref="V39">SUM(('Sub-measures'!$R$3:$R$222=$A39)*('Sub-measures'!$C$3:$C$222=V$2))</f>
        <v>0</v>
      </c>
      <c r="W39" s="1054">
        <f t="shared" si="1"/>
        <v>0</v>
      </c>
    </row>
    <row r="40" spans="1:23" ht="14.25" customHeight="1">
      <c r="A40" s="156" t="str">
        <f>Validation!A155</f>
        <v>Abstraction</v>
      </c>
      <c r="B40" s="1039">
        <f t="shared" si="0"/>
        <v>2</v>
      </c>
      <c r="C40" s="1044">
        <f t="array" ref="C40">SUM(('Sub-measures'!$R$3:$R$222=$A40)*('Sub-measures'!$C$3:$C$222=C$2))</f>
        <v>0</v>
      </c>
      <c r="D40" s="1044">
        <f t="array" ref="D40">SUM(('Sub-measures'!$R$3:$R$222=$A40)*('Sub-measures'!$C$3:$C$222=D$2))</f>
        <v>1</v>
      </c>
      <c r="E40" s="1044">
        <f t="array" ref="E40">SUM(('Sub-measures'!$R$3:$R$222=$A40)*('Sub-measures'!$C$3:$C$222=E$2))</f>
        <v>0</v>
      </c>
      <c r="F40" s="1044">
        <f t="array" ref="F40">SUM(('Sub-measures'!$R$3:$R$222=$A40)*('Sub-measures'!$C$3:$C$222=F$2))</f>
        <v>1</v>
      </c>
      <c r="G40" s="3923">
        <f t="array" ref="G40">SUM(('Sub-measures'!$R$3:$R$222=$A40)*('Sub-measures'!$C$3:$C$222=G$2))</f>
        <v>1</v>
      </c>
      <c r="H40" s="1044">
        <f t="array" ref="H40">SUM(('Sub-measures'!$R$3:$R$222=$A40)*('Sub-measures'!$C$3:$C$222=H$2))</f>
        <v>0</v>
      </c>
      <c r="I40" s="1044">
        <f t="array" ref="I40">SUM(('Sub-measures'!$R$3:$R$222=$A40)*('Sub-measures'!$C$3:$C$222=I$2))</f>
        <v>0</v>
      </c>
      <c r="J40" s="1044">
        <f t="array" ref="J40">SUM(('Sub-measures'!$R$3:$R$222=$A40)*('Sub-measures'!$C$3:$C$222=J$2))</f>
        <v>0</v>
      </c>
      <c r="K40" s="1044">
        <f t="array" ref="K40">SUM(('Sub-measures'!$R$3:$R$222=$A40)*('Sub-measures'!$C$3:$C$222=K$2))</f>
        <v>0</v>
      </c>
      <c r="L40" s="1044">
        <f t="array" ref="L40">SUM(('Sub-measures'!$R$3:$R$222=$A40)*('Sub-measures'!$C$3:$C$222=L$2))</f>
        <v>0</v>
      </c>
      <c r="M40" s="1044">
        <f t="array" ref="M40">SUM(('Sub-measures'!$R$3:$R$222=$A40)*('Sub-measures'!$C$3:$C$222=M$2))</f>
        <v>0</v>
      </c>
      <c r="N40" s="1044">
        <f t="array" ref="N40">SUM(('Sub-measures'!$R$3:$R$222=$A40)*('Sub-measures'!$C$3:$C$222=N$2))</f>
        <v>0</v>
      </c>
      <c r="O40" s="1049">
        <f t="array" ref="O40">SUM(('Sub-measures'!$R$3:$R$222=$A40)*('Sub-measures'!$C$3:$C$222=O$2))</f>
        <v>0</v>
      </c>
      <c r="P40" s="1049">
        <f t="array" ref="P40">SUM(('Sub-measures'!$R$3:$R$222=$A40)*('Sub-measures'!$C$3:$C$222=P$2))</f>
        <v>0</v>
      </c>
      <c r="Q40" s="3928">
        <f t="array" ref="Q40">SUM(('Sub-measures'!$R$3:$R$222=$A40)*('Sub-measures'!$C$3:$C$222=Q$2))</f>
        <v>0</v>
      </c>
      <c r="R40" s="1049">
        <f t="array" ref="R40">SUM(('Sub-measures'!$R$3:$R$222=$A40)*('Sub-measures'!$C$3:$C$222=R$2))</f>
        <v>0</v>
      </c>
      <c r="S40" s="1049">
        <f t="array" ref="S40">SUM(('Sub-measures'!$R$3:$R$222=$A40)*('Sub-measures'!$C$3:$C$222=S$2))</f>
        <v>0</v>
      </c>
      <c r="T40" s="1049">
        <f t="array" ref="T40">SUM(('Sub-measures'!$R$3:$R$222=$A40)*('Sub-measures'!$C$3:$C$222=T$2))</f>
        <v>0</v>
      </c>
      <c r="U40" s="1049">
        <f t="array" ref="U40">SUM(('Sub-measures'!$R$3:$R$222=$A40)*('Sub-measures'!$C$3:$C$222=U$2))</f>
        <v>0</v>
      </c>
      <c r="V40" s="1049">
        <f t="array" ref="V40">SUM(('Sub-measures'!$R$3:$R$222=$A40)*('Sub-measures'!$C$3:$C$222=V$2))</f>
        <v>0</v>
      </c>
      <c r="W40" s="1054">
        <f t="shared" si="1"/>
        <v>2</v>
      </c>
    </row>
    <row r="41" spans="1:23" ht="14.25" customHeight="1">
      <c r="A41" s="156" t="str">
        <f>Validation!A156</f>
        <v>Audits</v>
      </c>
      <c r="B41" s="1039">
        <f t="shared" si="0"/>
        <v>2</v>
      </c>
      <c r="C41" s="1044">
        <f t="array" ref="C41">SUM(('Sub-measures'!$R$3:$R$222=$A41)*('Sub-measures'!$C$3:$C$222=C$2))</f>
        <v>0</v>
      </c>
      <c r="D41" s="1044">
        <f t="array" ref="D41">SUM(('Sub-measures'!$R$3:$R$222=$A41)*('Sub-measures'!$C$3:$C$222=D$2))</f>
        <v>1</v>
      </c>
      <c r="E41" s="1044">
        <f t="array" ref="E41">SUM(('Sub-measures'!$R$3:$R$222=$A41)*('Sub-measures'!$C$3:$C$222=E$2))</f>
        <v>0</v>
      </c>
      <c r="F41" s="1044">
        <f t="array" ref="F41">SUM(('Sub-measures'!$R$3:$R$222=$A41)*('Sub-measures'!$C$3:$C$222=F$2))</f>
        <v>1</v>
      </c>
      <c r="G41" s="3923">
        <f t="array" ref="G41">SUM(('Sub-measures'!$R$3:$R$222=$A41)*('Sub-measures'!$C$3:$C$222=G$2))</f>
        <v>1</v>
      </c>
      <c r="H41" s="1044">
        <f t="array" ref="H41">SUM(('Sub-measures'!$R$3:$R$222=$A41)*('Sub-measures'!$C$3:$C$222=H$2))</f>
        <v>0</v>
      </c>
      <c r="I41" s="1044">
        <f t="array" ref="I41">SUM(('Sub-measures'!$R$3:$R$222=$A41)*('Sub-measures'!$C$3:$C$222=I$2))</f>
        <v>0</v>
      </c>
      <c r="J41" s="1044">
        <f t="array" ref="J41">SUM(('Sub-measures'!$R$3:$R$222=$A41)*('Sub-measures'!$C$3:$C$222=J$2))</f>
        <v>0</v>
      </c>
      <c r="K41" s="1044">
        <f t="array" ref="K41">SUM(('Sub-measures'!$R$3:$R$222=$A41)*('Sub-measures'!$C$3:$C$222=K$2))</f>
        <v>0</v>
      </c>
      <c r="L41" s="1044">
        <f t="array" ref="L41">SUM(('Sub-measures'!$R$3:$R$222=$A41)*('Sub-measures'!$C$3:$C$222=L$2))</f>
        <v>0</v>
      </c>
      <c r="M41" s="1044">
        <f t="array" ref="M41">SUM(('Sub-measures'!$R$3:$R$222=$A41)*('Sub-measures'!$C$3:$C$222=M$2))</f>
        <v>0</v>
      </c>
      <c r="N41" s="1044">
        <f t="array" ref="N41">SUM(('Sub-measures'!$R$3:$R$222=$A41)*('Sub-measures'!$C$3:$C$222=N$2))</f>
        <v>0</v>
      </c>
      <c r="O41" s="1049">
        <f t="array" ref="O41">SUM(('Sub-measures'!$R$3:$R$222=$A41)*('Sub-measures'!$C$3:$C$222=O$2))</f>
        <v>0</v>
      </c>
      <c r="P41" s="1049">
        <f t="array" ref="P41">SUM(('Sub-measures'!$R$3:$R$222=$A41)*('Sub-measures'!$C$3:$C$222=P$2))</f>
        <v>0</v>
      </c>
      <c r="Q41" s="3928">
        <f t="array" ref="Q41">SUM(('Sub-measures'!$R$3:$R$222=$A41)*('Sub-measures'!$C$3:$C$222=Q$2))</f>
        <v>0</v>
      </c>
      <c r="R41" s="1049">
        <f t="array" ref="R41">SUM(('Sub-measures'!$R$3:$R$222=$A41)*('Sub-measures'!$C$3:$C$222=R$2))</f>
        <v>0</v>
      </c>
      <c r="S41" s="1049">
        <f t="array" ref="S41">SUM(('Sub-measures'!$R$3:$R$222=$A41)*('Sub-measures'!$C$3:$C$222=S$2))</f>
        <v>0</v>
      </c>
      <c r="T41" s="1049">
        <f t="array" ref="T41">SUM(('Sub-measures'!$R$3:$R$222=$A41)*('Sub-measures'!$C$3:$C$222=T$2))</f>
        <v>0</v>
      </c>
      <c r="U41" s="1049">
        <f t="array" ref="U41">SUM(('Sub-measures'!$R$3:$R$222=$A41)*('Sub-measures'!$C$3:$C$222=U$2))</f>
        <v>0</v>
      </c>
      <c r="V41" s="1049">
        <f t="array" ref="V41">SUM(('Sub-measures'!$R$3:$R$222=$A41)*('Sub-measures'!$C$3:$C$222=V$2))</f>
        <v>0</v>
      </c>
      <c r="W41" s="1054">
        <f t="shared" si="1"/>
        <v>2</v>
      </c>
    </row>
    <row r="42" spans="1:23" ht="14.25" customHeight="1">
      <c r="A42" s="156" t="str">
        <f>Validation!A157</f>
        <v>Biodiversity</v>
      </c>
      <c r="B42" s="1039">
        <f t="shared" si="0"/>
        <v>1</v>
      </c>
      <c r="C42" s="1044">
        <f t="array" ref="C42">SUM(('Sub-measures'!$R$3:$R$222=$A42)*('Sub-measures'!$C$3:$C$222=C$2))</f>
        <v>0</v>
      </c>
      <c r="D42" s="1044">
        <f t="array" ref="D42">SUM(('Sub-measures'!$R$3:$R$222=$A42)*('Sub-measures'!$C$3:$C$222=D$2))</f>
        <v>0</v>
      </c>
      <c r="E42" s="1044">
        <f t="array" ref="E42">SUM(('Sub-measures'!$R$3:$R$222=$A42)*('Sub-measures'!$C$3:$C$222=E$2))</f>
        <v>0</v>
      </c>
      <c r="F42" s="1044">
        <f t="array" ref="F42">SUM(('Sub-measures'!$R$3:$R$222=$A42)*('Sub-measures'!$C$3:$C$222=F$2))</f>
        <v>1</v>
      </c>
      <c r="G42" s="3923">
        <f t="array" ref="G42">SUM(('Sub-measures'!$R$3:$R$222=$A42)*('Sub-measures'!$C$3:$C$222=G$2))</f>
        <v>1</v>
      </c>
      <c r="H42" s="1044">
        <f t="array" ref="H42">SUM(('Sub-measures'!$R$3:$R$222=$A42)*('Sub-measures'!$C$3:$C$222=H$2))</f>
        <v>0</v>
      </c>
      <c r="I42" s="1044">
        <f t="array" ref="I42">SUM(('Sub-measures'!$R$3:$R$222=$A42)*('Sub-measures'!$C$3:$C$222=I$2))</f>
        <v>0</v>
      </c>
      <c r="J42" s="1044">
        <f t="array" ref="J42">SUM(('Sub-measures'!$R$3:$R$222=$A42)*('Sub-measures'!$C$3:$C$222=J$2))</f>
        <v>0</v>
      </c>
      <c r="K42" s="1044">
        <f t="array" ref="K42">SUM(('Sub-measures'!$R$3:$R$222=$A42)*('Sub-measures'!$C$3:$C$222=K$2))</f>
        <v>0</v>
      </c>
      <c r="L42" s="1044">
        <f t="array" ref="L42">SUM(('Sub-measures'!$R$3:$R$222=$A42)*('Sub-measures'!$C$3:$C$222=L$2))</f>
        <v>0</v>
      </c>
      <c r="M42" s="1044">
        <f t="array" ref="M42">SUM(('Sub-measures'!$R$3:$R$222=$A42)*('Sub-measures'!$C$3:$C$222=M$2))</f>
        <v>0</v>
      </c>
      <c r="N42" s="1044">
        <f t="array" ref="N42">SUM(('Sub-measures'!$R$3:$R$222=$A42)*('Sub-measures'!$C$3:$C$222=N$2))</f>
        <v>0</v>
      </c>
      <c r="O42" s="1049">
        <f t="array" ref="O42">SUM(('Sub-measures'!$R$3:$R$222=$A42)*('Sub-measures'!$C$3:$C$222=O$2))</f>
        <v>0</v>
      </c>
      <c r="P42" s="1049">
        <f t="array" ref="P42">SUM(('Sub-measures'!$R$3:$R$222=$A42)*('Sub-measures'!$C$3:$C$222=P$2))</f>
        <v>0</v>
      </c>
      <c r="Q42" s="3928">
        <f t="array" ref="Q42">SUM(('Sub-measures'!$R$3:$R$222=$A42)*('Sub-measures'!$C$3:$C$222=Q$2))</f>
        <v>0</v>
      </c>
      <c r="R42" s="1049">
        <f t="array" ref="R42">SUM(('Sub-measures'!$R$3:$R$222=$A42)*('Sub-measures'!$C$3:$C$222=R$2))</f>
        <v>0</v>
      </c>
      <c r="S42" s="1049">
        <f t="array" ref="S42">SUM(('Sub-measures'!$R$3:$R$222=$A42)*('Sub-measures'!$C$3:$C$222=S$2))</f>
        <v>0</v>
      </c>
      <c r="T42" s="1049">
        <f t="array" ref="T42">SUM(('Sub-measures'!$R$3:$R$222=$A42)*('Sub-measures'!$C$3:$C$222=T$2))</f>
        <v>0</v>
      </c>
      <c r="U42" s="1049">
        <f t="array" ref="U42">SUM(('Sub-measures'!$R$3:$R$222=$A42)*('Sub-measures'!$C$3:$C$222=U$2))</f>
        <v>0</v>
      </c>
      <c r="V42" s="1049">
        <f t="array" ref="V42">SUM(('Sub-measures'!$R$3:$R$222=$A42)*('Sub-measures'!$C$3:$C$222=V$2))</f>
        <v>0</v>
      </c>
      <c r="W42" s="1054">
        <f t="shared" si="1"/>
        <v>1</v>
      </c>
    </row>
    <row r="43" spans="1:23" ht="14.25" customHeight="1">
      <c r="A43" s="156" t="str">
        <f>Validation!A158</f>
        <v>Environmental compliance</v>
      </c>
      <c r="B43" s="1039">
        <f t="shared" si="0"/>
        <v>1</v>
      </c>
      <c r="C43" s="1044">
        <f t="array" ref="C43">SUM(('Sub-measures'!$R$3:$R$222=$A43)*('Sub-measures'!$C$3:$C$222=C$2))</f>
        <v>0</v>
      </c>
      <c r="D43" s="1044">
        <f t="array" ref="D43">SUM(('Sub-measures'!$R$3:$R$222=$A43)*('Sub-measures'!$C$3:$C$222=D$2))</f>
        <v>0</v>
      </c>
      <c r="E43" s="1044">
        <f t="array" ref="E43">SUM(('Sub-measures'!$R$3:$R$222=$A43)*('Sub-measures'!$C$3:$C$222=E$2))</f>
        <v>0</v>
      </c>
      <c r="F43" s="1044">
        <f t="array" ref="F43">SUM(('Sub-measures'!$R$3:$R$222=$A43)*('Sub-measures'!$C$3:$C$222=F$2))</f>
        <v>1</v>
      </c>
      <c r="G43" s="3923">
        <f t="array" ref="G43">SUM(('Sub-measures'!$R$3:$R$222=$A43)*('Sub-measures'!$C$3:$C$222=G$2))</f>
        <v>1</v>
      </c>
      <c r="H43" s="1044">
        <f t="array" ref="H43">SUM(('Sub-measures'!$R$3:$R$222=$A43)*('Sub-measures'!$C$3:$C$222=H$2))</f>
        <v>0</v>
      </c>
      <c r="I43" s="1044">
        <f t="array" ref="I43">SUM(('Sub-measures'!$R$3:$R$222=$A43)*('Sub-measures'!$C$3:$C$222=I$2))</f>
        <v>0</v>
      </c>
      <c r="J43" s="1044">
        <f t="array" ref="J43">SUM(('Sub-measures'!$R$3:$R$222=$A43)*('Sub-measures'!$C$3:$C$222=J$2))</f>
        <v>0</v>
      </c>
      <c r="K43" s="1044">
        <f t="array" ref="K43">SUM(('Sub-measures'!$R$3:$R$222=$A43)*('Sub-measures'!$C$3:$C$222=K$2))</f>
        <v>0</v>
      </c>
      <c r="L43" s="1044">
        <f t="array" ref="L43">SUM(('Sub-measures'!$R$3:$R$222=$A43)*('Sub-measures'!$C$3:$C$222=L$2))</f>
        <v>0</v>
      </c>
      <c r="M43" s="1044">
        <f t="array" ref="M43">SUM(('Sub-measures'!$R$3:$R$222=$A43)*('Sub-measures'!$C$3:$C$222=M$2))</f>
        <v>0</v>
      </c>
      <c r="N43" s="1044">
        <f t="array" ref="N43">SUM(('Sub-measures'!$R$3:$R$222=$A43)*('Sub-measures'!$C$3:$C$222=N$2))</f>
        <v>0</v>
      </c>
      <c r="O43" s="1049">
        <f t="array" ref="O43">SUM(('Sub-measures'!$R$3:$R$222=$A43)*('Sub-measures'!$C$3:$C$222=O$2))</f>
        <v>0</v>
      </c>
      <c r="P43" s="1049">
        <f t="array" ref="P43">SUM(('Sub-measures'!$R$3:$R$222=$A43)*('Sub-measures'!$C$3:$C$222=P$2))</f>
        <v>0</v>
      </c>
      <c r="Q43" s="3928">
        <f t="array" ref="Q43">SUM(('Sub-measures'!$R$3:$R$222=$A43)*('Sub-measures'!$C$3:$C$222=Q$2))</f>
        <v>0</v>
      </c>
      <c r="R43" s="1049">
        <f t="array" ref="R43">SUM(('Sub-measures'!$R$3:$R$222=$A43)*('Sub-measures'!$C$3:$C$222=R$2))</f>
        <v>0</v>
      </c>
      <c r="S43" s="1049">
        <f t="array" ref="S43">SUM(('Sub-measures'!$R$3:$R$222=$A43)*('Sub-measures'!$C$3:$C$222=S$2))</f>
        <v>0</v>
      </c>
      <c r="T43" s="1049">
        <f t="array" ref="T43">SUM(('Sub-measures'!$R$3:$R$222=$A43)*('Sub-measures'!$C$3:$C$222=T$2))</f>
        <v>0</v>
      </c>
      <c r="U43" s="1049">
        <f t="array" ref="U43">SUM(('Sub-measures'!$R$3:$R$222=$A43)*('Sub-measures'!$C$3:$C$222=U$2))</f>
        <v>0</v>
      </c>
      <c r="V43" s="1049">
        <f t="array" ref="V43">SUM(('Sub-measures'!$R$3:$R$222=$A43)*('Sub-measures'!$C$3:$C$222=V$2))</f>
        <v>0</v>
      </c>
      <c r="W43" s="1054">
        <f t="shared" si="1"/>
        <v>1</v>
      </c>
    </row>
    <row r="44" spans="1:23" ht="14.25" customHeight="1">
      <c r="A44" s="156" t="str">
        <f>Validation!A159</f>
        <v>Flows</v>
      </c>
      <c r="B44" s="1039">
        <f t="shared" si="0"/>
        <v>2</v>
      </c>
      <c r="C44" s="1044">
        <f t="array" ref="C44">SUM(('Sub-measures'!$R$3:$R$222=$A44)*('Sub-measures'!$C$3:$C$222=C$2))</f>
        <v>0</v>
      </c>
      <c r="D44" s="1044">
        <f t="array" ref="D44">SUM(('Sub-measures'!$R$3:$R$222=$A44)*('Sub-measures'!$C$3:$C$222=D$2))</f>
        <v>1</v>
      </c>
      <c r="E44" s="1044">
        <f t="array" ref="E44">SUM(('Sub-measures'!$R$3:$R$222=$A44)*('Sub-measures'!$C$3:$C$222=E$2))</f>
        <v>0</v>
      </c>
      <c r="F44" s="1044">
        <f t="array" ref="F44">SUM(('Sub-measures'!$R$3:$R$222=$A44)*('Sub-measures'!$C$3:$C$222=F$2))</f>
        <v>1</v>
      </c>
      <c r="G44" s="3923">
        <f t="array" ref="G44">SUM(('Sub-measures'!$R$3:$R$222=$A44)*('Sub-measures'!$C$3:$C$222=G$2))</f>
        <v>1</v>
      </c>
      <c r="H44" s="1044">
        <f t="array" ref="H44">SUM(('Sub-measures'!$R$3:$R$222=$A44)*('Sub-measures'!$C$3:$C$222=H$2))</f>
        <v>0</v>
      </c>
      <c r="I44" s="1044">
        <f t="array" ref="I44">SUM(('Sub-measures'!$R$3:$R$222=$A44)*('Sub-measures'!$C$3:$C$222=I$2))</f>
        <v>0</v>
      </c>
      <c r="J44" s="1044">
        <f t="array" ref="J44">SUM(('Sub-measures'!$R$3:$R$222=$A44)*('Sub-measures'!$C$3:$C$222=J$2))</f>
        <v>0</v>
      </c>
      <c r="K44" s="1044">
        <f t="array" ref="K44">SUM(('Sub-measures'!$R$3:$R$222=$A44)*('Sub-measures'!$C$3:$C$222=K$2))</f>
        <v>0</v>
      </c>
      <c r="L44" s="1044">
        <f t="array" ref="L44">SUM(('Sub-measures'!$R$3:$R$222=$A44)*('Sub-measures'!$C$3:$C$222=L$2))</f>
        <v>0</v>
      </c>
      <c r="M44" s="1044">
        <f t="array" ref="M44">SUM(('Sub-measures'!$R$3:$R$222=$A44)*('Sub-measures'!$C$3:$C$222=M$2))</f>
        <v>0</v>
      </c>
      <c r="N44" s="1044">
        <f t="array" ref="N44">SUM(('Sub-measures'!$R$3:$R$222=$A44)*('Sub-measures'!$C$3:$C$222=N$2))</f>
        <v>0</v>
      </c>
      <c r="O44" s="1049">
        <f t="array" ref="O44">SUM(('Sub-measures'!$R$3:$R$222=$A44)*('Sub-measures'!$C$3:$C$222=O$2))</f>
        <v>0</v>
      </c>
      <c r="P44" s="1049">
        <f t="array" ref="P44">SUM(('Sub-measures'!$R$3:$R$222=$A44)*('Sub-measures'!$C$3:$C$222=P$2))</f>
        <v>0</v>
      </c>
      <c r="Q44" s="3928">
        <f t="array" ref="Q44">SUM(('Sub-measures'!$R$3:$R$222=$A44)*('Sub-measures'!$C$3:$C$222=Q$2))</f>
        <v>0</v>
      </c>
      <c r="R44" s="1049">
        <f t="array" ref="R44">SUM(('Sub-measures'!$R$3:$R$222=$A44)*('Sub-measures'!$C$3:$C$222=R$2))</f>
        <v>0</v>
      </c>
      <c r="S44" s="1049">
        <f t="array" ref="S44">SUM(('Sub-measures'!$R$3:$R$222=$A44)*('Sub-measures'!$C$3:$C$222=S$2))</f>
        <v>0</v>
      </c>
      <c r="T44" s="1049">
        <f t="array" ref="T44">SUM(('Sub-measures'!$R$3:$R$222=$A44)*('Sub-measures'!$C$3:$C$222=T$2))</f>
        <v>0</v>
      </c>
      <c r="U44" s="1049">
        <f t="array" ref="U44">SUM(('Sub-measures'!$R$3:$R$222=$A44)*('Sub-measures'!$C$3:$C$222=U$2))</f>
        <v>0</v>
      </c>
      <c r="V44" s="1049">
        <f t="array" ref="V44">SUM(('Sub-measures'!$R$3:$R$222=$A44)*('Sub-measures'!$C$3:$C$222=V$2))</f>
        <v>0</v>
      </c>
      <c r="W44" s="1054">
        <f t="shared" si="1"/>
        <v>2</v>
      </c>
    </row>
    <row r="45" spans="1:23" ht="14.25" customHeight="1">
      <c r="A45" s="156" t="str">
        <f>Validation!A160</f>
        <v>River improvements</v>
      </c>
      <c r="B45" s="1039">
        <f t="shared" si="0"/>
        <v>1</v>
      </c>
      <c r="C45" s="1044">
        <f t="array" ref="C45">SUM(('Sub-measures'!$R$3:$R$222=$A45)*('Sub-measures'!$C$3:$C$222=C$2))</f>
        <v>0</v>
      </c>
      <c r="D45" s="1044">
        <f t="array" ref="D45">SUM(('Sub-measures'!$R$3:$R$222=$A45)*('Sub-measures'!$C$3:$C$222=D$2))</f>
        <v>0</v>
      </c>
      <c r="E45" s="1044">
        <f t="array" ref="E45">SUM(('Sub-measures'!$R$3:$R$222=$A45)*('Sub-measures'!$C$3:$C$222=E$2))</f>
        <v>0</v>
      </c>
      <c r="F45" s="1044">
        <f t="array" ref="F45">SUM(('Sub-measures'!$R$3:$R$222=$A45)*('Sub-measures'!$C$3:$C$222=F$2))</f>
        <v>1</v>
      </c>
      <c r="G45" s="3923">
        <f t="array" ref="G45">SUM(('Sub-measures'!$R$3:$R$222=$A45)*('Sub-measures'!$C$3:$C$222=G$2))</f>
        <v>1</v>
      </c>
      <c r="H45" s="1044">
        <f t="array" ref="H45">SUM(('Sub-measures'!$R$3:$R$222=$A45)*('Sub-measures'!$C$3:$C$222=H$2))</f>
        <v>0</v>
      </c>
      <c r="I45" s="1044">
        <f t="array" ref="I45">SUM(('Sub-measures'!$R$3:$R$222=$A45)*('Sub-measures'!$C$3:$C$222=I$2))</f>
        <v>0</v>
      </c>
      <c r="J45" s="1044">
        <f t="array" ref="J45">SUM(('Sub-measures'!$R$3:$R$222=$A45)*('Sub-measures'!$C$3:$C$222=J$2))</f>
        <v>0</v>
      </c>
      <c r="K45" s="1044">
        <f t="array" ref="K45">SUM(('Sub-measures'!$R$3:$R$222=$A45)*('Sub-measures'!$C$3:$C$222=K$2))</f>
        <v>0</v>
      </c>
      <c r="L45" s="1044">
        <f t="array" ref="L45">SUM(('Sub-measures'!$R$3:$R$222=$A45)*('Sub-measures'!$C$3:$C$222=L$2))</f>
        <v>0</v>
      </c>
      <c r="M45" s="1044">
        <f t="array" ref="M45">SUM(('Sub-measures'!$R$3:$R$222=$A45)*('Sub-measures'!$C$3:$C$222=M$2))</f>
        <v>0</v>
      </c>
      <c r="N45" s="1044">
        <f t="array" ref="N45">SUM(('Sub-measures'!$R$3:$R$222=$A45)*('Sub-measures'!$C$3:$C$222=N$2))</f>
        <v>0</v>
      </c>
      <c r="O45" s="1049">
        <f t="array" ref="O45">SUM(('Sub-measures'!$R$3:$R$222=$A45)*('Sub-measures'!$C$3:$C$222=O$2))</f>
        <v>0</v>
      </c>
      <c r="P45" s="1049">
        <f t="array" ref="P45">SUM(('Sub-measures'!$R$3:$R$222=$A45)*('Sub-measures'!$C$3:$C$222=P$2))</f>
        <v>0</v>
      </c>
      <c r="Q45" s="3928">
        <f t="array" ref="Q45">SUM(('Sub-measures'!$R$3:$R$222=$A45)*('Sub-measures'!$C$3:$C$222=Q$2))</f>
        <v>0</v>
      </c>
      <c r="R45" s="1049">
        <f t="array" ref="R45">SUM(('Sub-measures'!$R$3:$R$222=$A45)*('Sub-measures'!$C$3:$C$222=R$2))</f>
        <v>0</v>
      </c>
      <c r="S45" s="1049">
        <f t="array" ref="S45">SUM(('Sub-measures'!$R$3:$R$222=$A45)*('Sub-measures'!$C$3:$C$222=S$2))</f>
        <v>0</v>
      </c>
      <c r="T45" s="1049">
        <f t="array" ref="T45">SUM(('Sub-measures'!$R$3:$R$222=$A45)*('Sub-measures'!$C$3:$C$222=T$2))</f>
        <v>0</v>
      </c>
      <c r="U45" s="1049">
        <f t="array" ref="U45">SUM(('Sub-measures'!$R$3:$R$222=$A45)*('Sub-measures'!$C$3:$C$222=U$2))</f>
        <v>0</v>
      </c>
      <c r="V45" s="1049">
        <f t="array" ref="V45">SUM(('Sub-measures'!$R$3:$R$222=$A45)*('Sub-measures'!$C$3:$C$222=V$2))</f>
        <v>0</v>
      </c>
      <c r="W45" s="1054">
        <f t="shared" si="1"/>
        <v>1</v>
      </c>
    </row>
    <row r="46" spans="1:23" ht="7.5" customHeight="1" thickBot="1">
      <c r="A46" s="157"/>
      <c r="B46" s="1040"/>
      <c r="C46" s="1045"/>
      <c r="D46" s="1045"/>
      <c r="E46" s="1045"/>
      <c r="F46" s="1045"/>
      <c r="G46" s="3924"/>
      <c r="H46" s="1045"/>
      <c r="I46" s="1045"/>
      <c r="J46" s="1045"/>
      <c r="K46" s="1045"/>
      <c r="L46" s="1045"/>
      <c r="M46" s="1045"/>
      <c r="N46" s="1045"/>
      <c r="O46" s="1050"/>
      <c r="P46" s="1050"/>
      <c r="Q46" s="3929"/>
      <c r="R46" s="1050"/>
      <c r="S46" s="1050"/>
      <c r="T46" s="1050"/>
      <c r="U46" s="1050"/>
      <c r="V46" s="1050"/>
      <c r="W46" s="1055"/>
    </row>
    <row r="47" spans="1:23" s="154" customFormat="1" ht="14.25" customHeight="1">
      <c r="A47" s="2128" t="s">
        <v>558</v>
      </c>
      <c r="B47" s="2129">
        <f t="shared" ref="B47:W47" si="2">SUM(B3:B45)</f>
        <v>175</v>
      </c>
      <c r="C47" s="2130">
        <f t="shared" si="2"/>
        <v>13</v>
      </c>
      <c r="D47" s="2130">
        <f t="shared" si="2"/>
        <v>4</v>
      </c>
      <c r="E47" s="2130">
        <f t="shared" si="2"/>
        <v>0</v>
      </c>
      <c r="F47" s="2130">
        <f t="shared" si="2"/>
        <v>8</v>
      </c>
      <c r="G47" s="3925">
        <f t="shared" si="2"/>
        <v>8</v>
      </c>
      <c r="H47" s="2130">
        <f t="shared" si="2"/>
        <v>20</v>
      </c>
      <c r="I47" s="2130">
        <f t="shared" si="2"/>
        <v>8</v>
      </c>
      <c r="J47" s="2130">
        <f t="shared" si="2"/>
        <v>20</v>
      </c>
      <c r="K47" s="2130">
        <f t="shared" si="2"/>
        <v>34</v>
      </c>
      <c r="L47" s="2130">
        <f t="shared" si="2"/>
        <v>20</v>
      </c>
      <c r="M47" s="2130">
        <f t="shared" si="2"/>
        <v>0</v>
      </c>
      <c r="N47" s="2130">
        <f t="shared" si="2"/>
        <v>20</v>
      </c>
      <c r="O47" s="2131">
        <f t="shared" si="2"/>
        <v>0</v>
      </c>
      <c r="P47" s="2131">
        <f t="shared" si="2"/>
        <v>4</v>
      </c>
      <c r="Q47" s="3930">
        <f t="shared" si="2"/>
        <v>0</v>
      </c>
      <c r="R47" s="2131">
        <f t="shared" si="2"/>
        <v>0</v>
      </c>
      <c r="S47" s="2131">
        <f t="shared" si="2"/>
        <v>10</v>
      </c>
      <c r="T47" s="2131">
        <f t="shared" si="2"/>
        <v>4</v>
      </c>
      <c r="U47" s="2131">
        <f t="shared" si="2"/>
        <v>10</v>
      </c>
      <c r="V47" s="2131">
        <f t="shared" si="2"/>
        <v>0</v>
      </c>
      <c r="W47" s="1056">
        <f t="shared" si="2"/>
        <v>175</v>
      </c>
    </row>
    <row r="48" spans="1:23" ht="15" customHeight="1">
      <c r="A48" s="151"/>
      <c r="C48" s="825" t="str">
        <f>C2</f>
        <v>ANH</v>
      </c>
      <c r="D48" s="825" t="str">
        <f t="shared" ref="D48:V48" si="3">D2</f>
        <v>HDD</v>
      </c>
      <c r="E48" s="825" t="str">
        <f t="shared" si="3"/>
        <v>NES</v>
      </c>
      <c r="F48" s="825" t="str">
        <f t="shared" si="3"/>
        <v>SVE</v>
      </c>
      <c r="G48" s="825" t="str">
        <f t="shared" si="3"/>
        <v>SVT</v>
      </c>
      <c r="H48" s="825" t="str">
        <f t="shared" si="3"/>
        <v>SWT</v>
      </c>
      <c r="I48" s="825" t="str">
        <f t="shared" si="3"/>
        <v>SRN</v>
      </c>
      <c r="J48" s="825" t="str">
        <f t="shared" si="3"/>
        <v>TMS</v>
      </c>
      <c r="K48" s="825" t="str">
        <f t="shared" si="3"/>
        <v>UU</v>
      </c>
      <c r="L48" s="825" t="str">
        <f t="shared" si="3"/>
        <v>WSH</v>
      </c>
      <c r="M48" s="825" t="str">
        <f t="shared" si="3"/>
        <v>WSX</v>
      </c>
      <c r="N48" s="825" t="str">
        <f t="shared" si="3"/>
        <v>YKY</v>
      </c>
      <c r="O48" s="825" t="str">
        <f t="shared" si="3"/>
        <v>AFW</v>
      </c>
      <c r="P48" s="825" t="str">
        <f t="shared" si="3"/>
        <v>BRL</v>
      </c>
      <c r="Q48" s="825" t="str">
        <f t="shared" si="3"/>
        <v>DVW</v>
      </c>
      <c r="R48" s="825" t="str">
        <f t="shared" si="3"/>
        <v>PRT</v>
      </c>
      <c r="S48" s="825" t="str">
        <f t="shared" si="3"/>
        <v>SBW</v>
      </c>
      <c r="T48" s="825" t="str">
        <f t="shared" si="3"/>
        <v>SEW</v>
      </c>
      <c r="U48" s="825" t="str">
        <f t="shared" si="3"/>
        <v>SSC</v>
      </c>
      <c r="V48" s="825" t="str">
        <f t="shared" si="3"/>
        <v>SES</v>
      </c>
    </row>
    <row r="49" spans="1:23" ht="14.25" customHeight="1">
      <c r="A49" s="151"/>
      <c r="C49" s="825"/>
      <c r="D49" s="825"/>
      <c r="E49" s="825"/>
      <c r="F49" s="825"/>
      <c r="G49" s="825" t="s">
        <v>5572</v>
      </c>
      <c r="H49" s="825"/>
      <c r="I49" s="825"/>
      <c r="J49" s="825"/>
      <c r="K49" s="825"/>
      <c r="L49" s="825"/>
      <c r="M49" s="825"/>
      <c r="N49" s="825"/>
      <c r="O49" s="825"/>
      <c r="P49" s="825"/>
      <c r="Q49" s="825" t="s">
        <v>5572</v>
      </c>
      <c r="R49" s="825"/>
      <c r="S49" s="825"/>
      <c r="T49" s="825"/>
      <c r="U49" s="825"/>
      <c r="V49" s="825"/>
    </row>
    <row r="50" spans="1:23" ht="14.25" customHeight="1">
      <c r="A50" s="2120" t="s">
        <v>2916</v>
      </c>
      <c r="C50" s="825"/>
      <c r="D50" s="825"/>
      <c r="E50" s="825"/>
      <c r="F50" s="825"/>
      <c r="G50" s="825"/>
      <c r="H50" s="825"/>
      <c r="I50" s="825"/>
      <c r="J50" s="825"/>
      <c r="K50" s="825"/>
      <c r="L50" s="825"/>
      <c r="M50" s="825"/>
      <c r="N50" s="825"/>
      <c r="O50" s="825"/>
      <c r="P50" s="825"/>
      <c r="Q50" s="825"/>
      <c r="R50" s="825"/>
      <c r="S50" s="825"/>
      <c r="T50" s="825"/>
      <c r="U50" s="825"/>
      <c r="V50" s="825"/>
    </row>
    <row r="51" spans="1:23" ht="14.25" customHeight="1">
      <c r="A51" s="151" t="str">
        <f>Validation!D29</f>
        <v>Water</v>
      </c>
      <c r="B51" s="904">
        <f>SUM(C51:F51,H51:P51,R51:V51)</f>
        <v>18</v>
      </c>
      <c r="C51" s="905">
        <f t="array" ref="C51">SUM(('Sub-measures'!$C$3:$C$222=C$2)*('Sub-measures'!$D$3:$D$222=Validation!$C29)*('Sub-measures'!$P$3:$P$222=Validation!$A$164))</f>
        <v>2</v>
      </c>
      <c r="D51" s="905">
        <f t="array" ref="D51">SUM(('Sub-measures'!$C$3:$C$222=D$2)*('Sub-measures'!$D$3:$D$222=Validation!$C29)*('Sub-measures'!$P$3:$P$222=Validation!$A$164))</f>
        <v>0</v>
      </c>
      <c r="E51" s="905">
        <f t="array" ref="E51">SUM(('Sub-measures'!$C$3:$C$222=E$2)*('Sub-measures'!$D$3:$D$222=Validation!$C29)*('Sub-measures'!$P$3:$P$222=Validation!$A$164))</f>
        <v>0</v>
      </c>
      <c r="F51" s="905">
        <f t="array" ref="F51">SUM(('Sub-measures'!$C$3:$C$222=F$2)*('Sub-measures'!$D$3:$D$222=Validation!$C29)*('Sub-measures'!$P$3:$P$222=Validation!$A$164))</f>
        <v>0</v>
      </c>
      <c r="G51" s="3938">
        <f t="array" ref="G51">SUM(('Sub-measures'!$C$3:$C$222=G$2)*('Sub-measures'!$D$3:$D$222=Validation!$C29)*('Sub-measures'!$P$3:$P$222=Validation!$A$164))</f>
        <v>0</v>
      </c>
      <c r="H51" s="905">
        <f t="array" ref="H51">SUM(('Sub-measures'!$C$3:$C$222=H$2)*('Sub-measures'!$D$3:$D$222=Validation!$C29)*('Sub-measures'!$P$3:$P$222=Validation!$A$164))</f>
        <v>2</v>
      </c>
      <c r="I51" s="905">
        <f t="array" ref="I51">SUM(('Sub-measures'!$C$3:$C$222=I$2)*('Sub-measures'!$D$3:$D$222=Validation!$C29)*('Sub-measures'!$P$3:$P$222=Validation!$A$164))</f>
        <v>1</v>
      </c>
      <c r="J51" s="905">
        <f t="array" ref="J51">SUM(('Sub-measures'!$C$3:$C$222=J$2)*('Sub-measures'!$D$3:$D$222=Validation!$C29)*('Sub-measures'!$P$3:$P$222=Validation!$A$164))</f>
        <v>2</v>
      </c>
      <c r="K51" s="905">
        <f t="array" ref="K51">SUM(('Sub-measures'!$C$3:$C$222=K$2)*('Sub-measures'!$D$3:$D$222=Validation!$C29)*('Sub-measures'!$P$3:$P$222=Validation!$A$164))</f>
        <v>2</v>
      </c>
      <c r="L51" s="905">
        <f t="array" ref="L51">SUM(('Sub-measures'!$C$3:$C$222=L$2)*('Sub-measures'!$D$3:$D$222=Validation!$C29)*('Sub-measures'!$P$3:$P$222=Validation!$A$164))</f>
        <v>1</v>
      </c>
      <c r="M51" s="905">
        <f t="array" ref="M51">SUM(('Sub-measures'!$C$3:$C$222=M$2)*('Sub-measures'!$D$3:$D$222=Validation!$C29)*('Sub-measures'!$P$3:$P$222=Validation!$A$164))</f>
        <v>0</v>
      </c>
      <c r="N51" s="905">
        <f t="array" ref="N51">SUM(('Sub-measures'!$C$3:$C$222=N$2)*('Sub-measures'!$D$3:$D$222=Validation!$C29)*('Sub-measures'!$P$3:$P$222=Validation!$A$164))</f>
        <v>2</v>
      </c>
      <c r="O51" s="905">
        <f t="array" ref="O51">SUM(('Sub-measures'!$C$3:$C$222=O$2)*('Sub-measures'!$D$3:$D$222=Validation!$C29)*('Sub-measures'!$P$3:$P$222=Validation!$A$164))</f>
        <v>0</v>
      </c>
      <c r="P51" s="905">
        <f t="array" ref="P51">SUM(('Sub-measures'!$C$3:$C$222=P$2)*('Sub-measures'!$D$3:$D$222=Validation!$C29)*('Sub-measures'!$P$3:$P$222=Validation!$A$164))</f>
        <v>2</v>
      </c>
      <c r="Q51" s="3938">
        <f t="array" ref="Q51">SUM(('Sub-measures'!$C$3:$C$222=Q$2)*('Sub-measures'!$D$3:$D$222=Validation!$C29)*('Sub-measures'!$P$3:$P$222=Validation!$A$164))</f>
        <v>0</v>
      </c>
      <c r="R51" s="905">
        <f t="array" ref="R51">SUM(('Sub-measures'!$C$3:$C$222=R$2)*('Sub-measures'!$D$3:$D$222=Validation!$C29)*('Sub-measures'!$P$3:$P$222=Validation!$A$164))</f>
        <v>0</v>
      </c>
      <c r="S51" s="905">
        <f t="array" ref="S51">SUM(('Sub-measures'!$C$3:$C$222=S$2)*('Sub-measures'!$D$3:$D$222=Validation!$C29)*('Sub-measures'!$P$3:$P$222=Validation!$A$164))</f>
        <v>1</v>
      </c>
      <c r="T51" s="905">
        <f t="array" ref="T51">SUM(('Sub-measures'!$C$3:$C$222=T$2)*('Sub-measures'!$D$3:$D$222=Validation!$C29)*('Sub-measures'!$P$3:$P$222=Validation!$A$164))</f>
        <v>1</v>
      </c>
      <c r="U51" s="905">
        <f t="array" ref="U51">SUM(('Sub-measures'!$C$3:$C$222=U$2)*('Sub-measures'!$D$3:$D$222=Validation!$C29)*('Sub-measures'!$P$3:$P$222=Validation!$A$164))</f>
        <v>2</v>
      </c>
      <c r="V51" s="905">
        <f t="array" ref="V51">SUM(('Sub-measures'!$C$3:$C$222=V$2)*('Sub-measures'!$D$3:$D$222=Validation!$C29)*('Sub-measures'!$P$3:$P$222=Validation!$A$164))</f>
        <v>0</v>
      </c>
      <c r="W51" s="756">
        <f>B51</f>
        <v>18</v>
      </c>
    </row>
    <row r="52" spans="1:23">
      <c r="A52" s="151" t="str">
        <f>Validation!D30</f>
        <v>Wastewater</v>
      </c>
      <c r="B52" s="904">
        <f>SUM(C52:F52,H52:P52,R52:V52)</f>
        <v>17</v>
      </c>
      <c r="C52" s="905">
        <f t="array" ref="C52">SUM(('Sub-measures'!$C$3:$C$222=C$2)*('Sub-measures'!$D$3:$D$222=Validation!$C30)*('Sub-measures'!$P$3:$P$222=Validation!$A$164))</f>
        <v>2</v>
      </c>
      <c r="D52" s="905">
        <f t="array" ref="D52">SUM(('Sub-measures'!$C$3:$C$222=D$2)*('Sub-measures'!$D$3:$D$222=Validation!$C30)*('Sub-measures'!$P$3:$P$222=Validation!$A$164))</f>
        <v>1</v>
      </c>
      <c r="E52" s="905">
        <f t="array" ref="E52">SUM(('Sub-measures'!$C$3:$C$222=E$2)*('Sub-measures'!$D$3:$D$222=Validation!$C30)*('Sub-measures'!$P$3:$P$222=Validation!$A$164))</f>
        <v>0</v>
      </c>
      <c r="F52" s="905">
        <f t="array" ref="F52">SUM(('Sub-measures'!$C$3:$C$222=F$2)*('Sub-measures'!$D$3:$D$222=Validation!$C30)*('Sub-measures'!$P$3:$P$222=Validation!$A$164))</f>
        <v>2</v>
      </c>
      <c r="G52" s="3938">
        <f t="array" ref="G52">SUM(('Sub-measures'!$C$3:$C$222=G$2)*('Sub-measures'!$D$3:$D$222=Validation!$C30)*('Sub-measures'!$P$3:$P$222=Validation!$A$164))</f>
        <v>2</v>
      </c>
      <c r="H52" s="905">
        <f t="array" ref="H52">SUM(('Sub-measures'!$C$3:$C$222=H$2)*('Sub-measures'!$D$3:$D$222=Validation!$C30)*('Sub-measures'!$P$3:$P$222=Validation!$A$164))</f>
        <v>2</v>
      </c>
      <c r="I52" s="905">
        <f t="array" ref="I52">SUM(('Sub-measures'!$C$3:$C$222=I$2)*('Sub-measures'!$D$3:$D$222=Validation!$C30)*('Sub-measures'!$P$3:$P$222=Validation!$A$164))</f>
        <v>1</v>
      </c>
      <c r="J52" s="905">
        <f t="array" ref="J52">SUM(('Sub-measures'!$C$3:$C$222=J$2)*('Sub-measures'!$D$3:$D$222=Validation!$C30)*('Sub-measures'!$P$3:$P$222=Validation!$A$164))</f>
        <v>2</v>
      </c>
      <c r="K52" s="905">
        <f t="array" ref="K52">SUM(('Sub-measures'!$C$3:$C$222=K$2)*('Sub-measures'!$D$3:$D$222=Validation!$C30)*('Sub-measures'!$P$3:$P$222=Validation!$A$164))</f>
        <v>4</v>
      </c>
      <c r="L52" s="905">
        <f t="array" ref="L52">SUM(('Sub-measures'!$C$3:$C$222=L$2)*('Sub-measures'!$D$3:$D$222=Validation!$C30)*('Sub-measures'!$P$3:$P$222=Validation!$A$164))</f>
        <v>1</v>
      </c>
      <c r="M52" s="905">
        <f t="array" ref="M52">SUM(('Sub-measures'!$C$3:$C$222=M$2)*('Sub-measures'!$D$3:$D$222=Validation!$C30)*('Sub-measures'!$P$3:$P$222=Validation!$A$164))</f>
        <v>0</v>
      </c>
      <c r="N52" s="905">
        <f t="array" ref="N52">SUM(('Sub-measures'!$C$3:$C$222=N$2)*('Sub-measures'!$D$3:$D$222=Validation!$C30)*('Sub-measures'!$P$3:$P$222=Validation!$A$164))</f>
        <v>2</v>
      </c>
      <c r="O52" s="905">
        <f t="array" ref="O52">SUM(('Sub-measures'!$C$3:$C$222=O$2)*('Sub-measures'!$D$3:$D$222=Validation!$C30)*('Sub-measures'!$P$3:$P$222=Validation!$A$164))</f>
        <v>0</v>
      </c>
      <c r="P52" s="905">
        <f t="array" ref="P52">SUM(('Sub-measures'!$C$3:$C$222=P$2)*('Sub-measures'!$D$3:$D$222=Validation!$C30)*('Sub-measures'!$P$3:$P$222=Validation!$A$164))</f>
        <v>0</v>
      </c>
      <c r="Q52" s="3938">
        <f t="array" ref="Q52">SUM(('Sub-measures'!$C$3:$C$222=Q$2)*('Sub-measures'!$D$3:$D$222=Validation!$C30)*('Sub-measures'!$P$3:$P$222=Validation!$A$164))</f>
        <v>0</v>
      </c>
      <c r="R52" s="905">
        <f t="array" ref="R52">SUM(('Sub-measures'!$C$3:$C$222=R$2)*('Sub-measures'!$D$3:$D$222=Validation!$C30)*('Sub-measures'!$P$3:$P$222=Validation!$A$164))</f>
        <v>0</v>
      </c>
      <c r="S52" s="905">
        <f t="array" ref="S52">SUM(('Sub-measures'!$C$3:$C$222=S$2)*('Sub-measures'!$D$3:$D$222=Validation!$C30)*('Sub-measures'!$P$3:$P$222=Validation!$A$164))</f>
        <v>0</v>
      </c>
      <c r="T52" s="905">
        <f t="array" ref="T52">SUM(('Sub-measures'!$C$3:$C$222=T$2)*('Sub-measures'!$D$3:$D$222=Validation!$C30)*('Sub-measures'!$P$3:$P$222=Validation!$A$164))</f>
        <v>0</v>
      </c>
      <c r="U52" s="905">
        <f t="array" ref="U52">SUM(('Sub-measures'!$C$3:$C$222=U$2)*('Sub-measures'!$D$3:$D$222=Validation!$C30)*('Sub-measures'!$P$3:$P$222=Validation!$A$164))</f>
        <v>0</v>
      </c>
      <c r="V52" s="905">
        <f t="array" ref="V52">SUM(('Sub-measures'!$C$3:$C$222=V$2)*('Sub-measures'!$D$3:$D$222=Validation!$C30)*('Sub-measures'!$P$3:$P$222=Validation!$A$164))</f>
        <v>0</v>
      </c>
      <c r="W52" s="756">
        <f t="shared" ref="W52:W55" si="4">B52</f>
        <v>17</v>
      </c>
    </row>
    <row r="53" spans="1:23">
      <c r="A53" s="151" t="str">
        <f>Validation!D31</f>
        <v>Retail (HH)</v>
      </c>
      <c r="B53" s="904">
        <f t="shared" ref="B53:B55" si="5">SUM(C53:F53,H53:P53,R53:V53)</f>
        <v>0</v>
      </c>
      <c r="C53" s="755"/>
      <c r="D53" s="755"/>
      <c r="E53" s="755"/>
      <c r="F53" s="755"/>
      <c r="G53" s="3939"/>
      <c r="H53" s="755"/>
      <c r="I53" s="755"/>
      <c r="J53" s="755"/>
      <c r="K53" s="755"/>
      <c r="L53" s="755"/>
      <c r="M53" s="755"/>
      <c r="N53" s="755"/>
      <c r="O53" s="755"/>
      <c r="P53" s="755"/>
      <c r="Q53" s="3939"/>
      <c r="R53" s="755"/>
      <c r="S53" s="755"/>
      <c r="T53" s="755"/>
      <c r="U53" s="755"/>
      <c r="V53" s="755"/>
      <c r="W53" s="756">
        <f t="shared" si="4"/>
        <v>0</v>
      </c>
    </row>
    <row r="54" spans="1:23">
      <c r="A54" s="151" t="str">
        <f>Validation!D32</f>
        <v>Retail (NH)</v>
      </c>
      <c r="B54" s="904">
        <f t="shared" si="5"/>
        <v>0</v>
      </c>
      <c r="C54" s="755"/>
      <c r="D54" s="755"/>
      <c r="E54" s="755"/>
      <c r="F54" s="755"/>
      <c r="G54" s="3939"/>
      <c r="H54" s="755"/>
      <c r="I54" s="755"/>
      <c r="J54" s="755"/>
      <c r="K54" s="755"/>
      <c r="L54" s="755"/>
      <c r="M54" s="755"/>
      <c r="N54" s="755"/>
      <c r="O54" s="755"/>
      <c r="P54" s="755"/>
      <c r="Q54" s="3939"/>
      <c r="R54" s="755"/>
      <c r="S54" s="755"/>
      <c r="T54" s="755"/>
      <c r="U54" s="755"/>
      <c r="V54" s="755"/>
      <c r="W54" s="756">
        <f t="shared" si="4"/>
        <v>0</v>
      </c>
    </row>
    <row r="55" spans="1:23">
      <c r="A55" s="151" t="str">
        <f>Validation!D33</f>
        <v>Thames Tideway</v>
      </c>
      <c r="B55" s="904">
        <f t="shared" si="5"/>
        <v>0</v>
      </c>
      <c r="C55" s="755"/>
      <c r="D55" s="755"/>
      <c r="E55" s="755"/>
      <c r="F55" s="755"/>
      <c r="G55" s="3939"/>
      <c r="H55" s="755"/>
      <c r="I55" s="755"/>
      <c r="J55" s="755"/>
      <c r="K55" s="755"/>
      <c r="L55" s="755"/>
      <c r="M55" s="755"/>
      <c r="N55" s="755"/>
      <c r="O55" s="755"/>
      <c r="P55" s="755"/>
      <c r="Q55" s="3939"/>
      <c r="R55" s="755"/>
      <c r="S55" s="755"/>
      <c r="T55" s="755"/>
      <c r="U55" s="755"/>
      <c r="V55" s="755"/>
      <c r="W55" s="756">
        <f t="shared" si="4"/>
        <v>0</v>
      </c>
    </row>
    <row r="56" spans="1:23">
      <c r="A56" s="2125"/>
      <c r="B56" s="2126">
        <f>SUM(B51:B55)</f>
        <v>35</v>
      </c>
      <c r="C56" s="2127">
        <f t="shared" ref="C56:W56" si="6">SUM(C51:C55)</f>
        <v>4</v>
      </c>
      <c r="D56" s="2127">
        <f t="shared" si="6"/>
        <v>1</v>
      </c>
      <c r="E56" s="2127">
        <f t="shared" si="6"/>
        <v>0</v>
      </c>
      <c r="F56" s="2127">
        <f t="shared" si="6"/>
        <v>2</v>
      </c>
      <c r="G56" s="3940">
        <f t="shared" si="6"/>
        <v>2</v>
      </c>
      <c r="H56" s="2127">
        <f t="shared" si="6"/>
        <v>4</v>
      </c>
      <c r="I56" s="2127">
        <f t="shared" si="6"/>
        <v>2</v>
      </c>
      <c r="J56" s="2127">
        <f t="shared" si="6"/>
        <v>4</v>
      </c>
      <c r="K56" s="2127">
        <f t="shared" si="6"/>
        <v>6</v>
      </c>
      <c r="L56" s="2127">
        <f t="shared" si="6"/>
        <v>2</v>
      </c>
      <c r="M56" s="2127">
        <f t="shared" si="6"/>
        <v>0</v>
      </c>
      <c r="N56" s="2127">
        <f t="shared" si="6"/>
        <v>4</v>
      </c>
      <c r="O56" s="2127">
        <f t="shared" si="6"/>
        <v>0</v>
      </c>
      <c r="P56" s="2127">
        <f t="shared" si="6"/>
        <v>2</v>
      </c>
      <c r="Q56" s="3940">
        <f t="shared" si="6"/>
        <v>0</v>
      </c>
      <c r="R56" s="2127">
        <f t="shared" si="6"/>
        <v>0</v>
      </c>
      <c r="S56" s="2127">
        <f t="shared" si="6"/>
        <v>1</v>
      </c>
      <c r="T56" s="2127">
        <f t="shared" si="6"/>
        <v>1</v>
      </c>
      <c r="U56" s="2127">
        <f t="shared" si="6"/>
        <v>2</v>
      </c>
      <c r="V56" s="2127">
        <f t="shared" si="6"/>
        <v>0</v>
      </c>
      <c r="W56" s="906">
        <f t="shared" si="6"/>
        <v>35</v>
      </c>
    </row>
    <row r="57" spans="1:23">
      <c r="C57" s="825" t="str">
        <f>C2</f>
        <v>ANH</v>
      </c>
      <c r="D57" s="825" t="str">
        <f t="shared" ref="D57:V57" si="7">D2</f>
        <v>HDD</v>
      </c>
      <c r="E57" s="825" t="str">
        <f t="shared" si="7"/>
        <v>NES</v>
      </c>
      <c r="F57" s="825" t="str">
        <f t="shared" si="7"/>
        <v>SVE</v>
      </c>
      <c r="G57" s="3941" t="str">
        <f t="shared" si="7"/>
        <v>SVT</v>
      </c>
      <c r="H57" s="825" t="str">
        <f t="shared" si="7"/>
        <v>SWT</v>
      </c>
      <c r="I57" s="825" t="str">
        <f t="shared" si="7"/>
        <v>SRN</v>
      </c>
      <c r="J57" s="825" t="str">
        <f t="shared" si="7"/>
        <v>TMS</v>
      </c>
      <c r="K57" s="825" t="str">
        <f t="shared" si="7"/>
        <v>UU</v>
      </c>
      <c r="L57" s="825" t="str">
        <f t="shared" si="7"/>
        <v>WSH</v>
      </c>
      <c r="M57" s="825" t="str">
        <f t="shared" si="7"/>
        <v>WSX</v>
      </c>
      <c r="N57" s="825" t="str">
        <f t="shared" si="7"/>
        <v>YKY</v>
      </c>
      <c r="O57" s="825" t="str">
        <f t="shared" si="7"/>
        <v>AFW</v>
      </c>
      <c r="P57" s="825" t="str">
        <f t="shared" si="7"/>
        <v>BRL</v>
      </c>
      <c r="Q57" s="3941" t="str">
        <f t="shared" si="7"/>
        <v>DVW</v>
      </c>
      <c r="R57" s="825" t="str">
        <f t="shared" si="7"/>
        <v>PRT</v>
      </c>
      <c r="S57" s="825" t="str">
        <f t="shared" si="7"/>
        <v>SBW</v>
      </c>
      <c r="T57" s="825" t="str">
        <f t="shared" si="7"/>
        <v>SEW</v>
      </c>
      <c r="U57" s="825" t="str">
        <f t="shared" si="7"/>
        <v>SSC</v>
      </c>
      <c r="V57" s="825" t="str">
        <f t="shared" si="7"/>
        <v>SES</v>
      </c>
    </row>
    <row r="58" spans="1:23">
      <c r="G58" s="3941" t="s">
        <v>5572</v>
      </c>
      <c r="Q58" s="3941" t="s">
        <v>5572</v>
      </c>
    </row>
    <row r="59" spans="1:23">
      <c r="A59" s="2121" t="s">
        <v>4393</v>
      </c>
      <c r="B59" s="2122"/>
      <c r="C59" s="2123">
        <f>'PC &amp; ODI count'!D3</f>
        <v>39</v>
      </c>
      <c r="D59" s="2123">
        <f>'PC &amp; ODI count'!D4</f>
        <v>46</v>
      </c>
      <c r="E59" s="2123">
        <f>'PC &amp; ODI count'!D5</f>
        <v>44</v>
      </c>
      <c r="F59" s="2123">
        <f>'PC &amp; ODI count'!D6</f>
        <v>56</v>
      </c>
      <c r="G59" s="3942">
        <f>'PC &amp; ODI count'!D7</f>
        <v>45</v>
      </c>
      <c r="H59" s="2123">
        <f>'PC &amp; ODI count'!D8</f>
        <v>42</v>
      </c>
      <c r="I59" s="2123">
        <f>'PC &amp; ODI count'!D9</f>
        <v>33</v>
      </c>
      <c r="J59" s="2123">
        <f>'PC &amp; ODI count'!D10</f>
        <v>55</v>
      </c>
      <c r="K59" s="2123">
        <f>'PC &amp; ODI count'!D11</f>
        <v>27</v>
      </c>
      <c r="L59" s="2123">
        <f>'PC &amp; ODI count'!D12</f>
        <v>31</v>
      </c>
      <c r="M59" s="2123">
        <f>'PC &amp; ODI count'!D13</f>
        <v>32</v>
      </c>
      <c r="N59" s="2123">
        <f>'PC &amp; ODI count'!D14</f>
        <v>34</v>
      </c>
      <c r="O59" s="2123">
        <f>'PC &amp; ODI count'!D15</f>
        <v>13</v>
      </c>
      <c r="P59" s="2123">
        <f>'PC &amp; ODI count'!D16</f>
        <v>21</v>
      </c>
      <c r="Q59" s="3942">
        <f>'PC &amp; ODI count'!D17</f>
        <v>13</v>
      </c>
      <c r="R59" s="2123">
        <f>'PC &amp; ODI count'!D18</f>
        <v>13</v>
      </c>
      <c r="S59" s="2123">
        <f>'PC &amp; ODI count'!D19</f>
        <v>15</v>
      </c>
      <c r="T59" s="2123">
        <f>'PC &amp; ODI count'!D20</f>
        <v>34</v>
      </c>
      <c r="U59" s="2123">
        <f>'PC &amp; ODI count'!D21</f>
        <v>15</v>
      </c>
      <c r="V59" s="2123">
        <f>'PC &amp; ODI count'!D22</f>
        <v>21</v>
      </c>
      <c r="W59" s="808">
        <f>SUM(C59:F59,H59:P59,R59:V59)</f>
        <v>571</v>
      </c>
    </row>
    <row r="60" spans="1:23">
      <c r="A60" s="2124" t="s">
        <v>4394</v>
      </c>
      <c r="B60" s="2122"/>
      <c r="C60" s="2123">
        <f>SUM(C59-C56+C47)</f>
        <v>48</v>
      </c>
      <c r="D60" s="2123">
        <f t="shared" ref="D60:V60" si="8">SUM(D59-D56+D47)</f>
        <v>49</v>
      </c>
      <c r="E60" s="2123">
        <f t="shared" si="8"/>
        <v>44</v>
      </c>
      <c r="F60" s="2123">
        <f t="shared" si="8"/>
        <v>62</v>
      </c>
      <c r="G60" s="3942">
        <f t="shared" si="8"/>
        <v>51</v>
      </c>
      <c r="H60" s="2123">
        <f t="shared" si="8"/>
        <v>58</v>
      </c>
      <c r="I60" s="2123">
        <f t="shared" si="8"/>
        <v>39</v>
      </c>
      <c r="J60" s="2123">
        <f t="shared" si="8"/>
        <v>71</v>
      </c>
      <c r="K60" s="2123">
        <f t="shared" si="8"/>
        <v>55</v>
      </c>
      <c r="L60" s="2123">
        <f t="shared" si="8"/>
        <v>49</v>
      </c>
      <c r="M60" s="2123">
        <f t="shared" si="8"/>
        <v>32</v>
      </c>
      <c r="N60" s="2123">
        <f t="shared" si="8"/>
        <v>50</v>
      </c>
      <c r="O60" s="2123">
        <f t="shared" si="8"/>
        <v>13</v>
      </c>
      <c r="P60" s="2123">
        <f t="shared" si="8"/>
        <v>23</v>
      </c>
      <c r="Q60" s="3942">
        <f t="shared" si="8"/>
        <v>13</v>
      </c>
      <c r="R60" s="2123">
        <f t="shared" si="8"/>
        <v>13</v>
      </c>
      <c r="S60" s="2123">
        <f t="shared" si="8"/>
        <v>24</v>
      </c>
      <c r="T60" s="2123">
        <f t="shared" si="8"/>
        <v>37</v>
      </c>
      <c r="U60" s="2123">
        <f t="shared" si="8"/>
        <v>23</v>
      </c>
      <c r="V60" s="2123">
        <f t="shared" si="8"/>
        <v>21</v>
      </c>
      <c r="W60" s="808">
        <f>SUM(C60:F60,H60:P60,R60:V60)</f>
        <v>711</v>
      </c>
    </row>
  </sheetData>
  <conditionalFormatting sqref="B3:W48 B49:F49 H49:P49 R49:W49 B50:W57 B58:F58 H58:P58 R58:W58 B59:W60">
    <cfRule type="cellIs" dxfId="107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84" orientation="landscape" r:id="rId1"/>
  <headerFooter>
    <oddHeader>&amp;L&amp;10&amp;K857362Version 6.0
&amp;11Not for general circulation&amp;C&amp;"Franklin Gothic Demi,Regular"&amp;10&amp;K003479PR14 final determinations
sub-measure category totals&amp;R&amp;10&amp;K002060&amp;G</oddHeader>
    <oddFooter>&amp;L&amp;9&amp;K857362Page &amp;P of &amp;N&amp;C&amp;9&amp;K857362&amp;A&amp;R&amp;9&amp;K857362Printed: &amp;D &amp;T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AA2B75262EBF77489FF4F3D42D4BDFE1" ma:contentTypeVersion="89" ma:contentTypeDescription="" ma:contentTypeScope="" ma:versionID="e1bfd997f046975acdd52849e3bf6a15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b8174c88fd8ff5989883b0e617ecb7c2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TaxCatchAll xmlns="7041854e-4853-44f9-9e63-23b7acad5461">
      <Value>334</Value>
      <Value>25</Value>
      <Value>1905</Value>
      <Value>21</Value>
    </TaxCatchAll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m279c8e365374608a4eb2bb657f838c2 xmlns="7041854e-4853-44f9-9e63-23b7acad5461">
      <Terms xmlns="http://schemas.microsoft.com/office/infopath/2007/PartnerControls"/>
    </m279c8e365374608a4eb2bb657f838c2>
    <j7c77f2a1a924badb0d621542422dc19 xmlns="7041854e-4853-44f9-9e63-23b7acad5461">
      <Terms xmlns="http://schemas.microsoft.com/office/infopath/2007/PartnerControls"/>
    </j7c77f2a1a924badb0d621542422dc19>
    <b20f10deb29d4945907115b7b62c5b70 xmlns="7041854e-4853-44f9-9e63-23b7acad5461">
      <Terms xmlns="http://schemas.microsoft.com/office/infopath/2007/PartnerControls"/>
    </b20f10deb29d4945907115b7b62c5b70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Sector intelligence</TermName>
          <TermId xmlns="http://schemas.microsoft.com/office/infopath/2007/PartnerControls">46040af7-ddf3-44dc-b291-4ad2992713f6</TermId>
        </TermInfo>
      </Terms>
    </oe9d4f963f4c420b8d2b35d038476850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b128efbe498d4e38a73555a2e7be12ea xmlns="7041854e-4853-44f9-9e63-23b7acad5461">
      <Terms xmlns="http://schemas.microsoft.com/office/infopath/2007/PartnerControls"/>
    </b128efbe498d4e38a73555a2e7be12ea>
    <Asset xmlns="7041854e-4853-44f9-9e63-23b7acad5461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948DA98-110C-40C3-B423-B56AA18F11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2658932-CE81-4FED-9591-B62BED534573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47C195B0-C68C-4B25-B429-C6151342B9FE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7041854e-4853-44f9-9e63-23b7acad5461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0EAAABFE-9840-46D4-8524-6D3CC36C836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3</vt:i4>
      </vt:variant>
      <vt:variant>
        <vt:lpstr>Named Ranges</vt:lpstr>
      </vt:variant>
      <vt:variant>
        <vt:i4>29</vt:i4>
      </vt:variant>
    </vt:vector>
  </HeadingPairs>
  <TitlesOfParts>
    <vt:vector size="112" baseType="lpstr">
      <vt:lpstr>Cover</vt:lpstr>
      <vt:lpstr>PC list</vt:lpstr>
      <vt:lpstr>PC viewer</vt:lpstr>
      <vt:lpstr>PC list guidance</vt:lpstr>
      <vt:lpstr>PC &amp; ODI count</vt:lpstr>
      <vt:lpstr>PC categories</vt:lpstr>
      <vt:lpstr>Sub-measures</vt:lpstr>
      <vt:lpstr>Sub-measure guidance</vt:lpstr>
      <vt:lpstr>Sub-measure categories</vt:lpstr>
      <vt:lpstr>AMP6 ODI annual totals</vt:lpstr>
      <vt:lpstr>AMP6 ODI summary</vt:lpstr>
      <vt:lpstr>2020 ODI summary</vt:lpstr>
      <vt:lpstr>2019 ODI summary</vt:lpstr>
      <vt:lpstr>2018 ODI summary</vt:lpstr>
      <vt:lpstr>2017 ODI summary</vt:lpstr>
      <vt:lpstr>2016 ODI summary</vt:lpstr>
      <vt:lpstr>Glossary</vt:lpstr>
      <vt:lpstr>Validation</vt:lpstr>
      <vt:lpstr>App27</vt:lpstr>
      <vt:lpstr>Blind year totals</vt:lpstr>
      <vt:lpstr>2020 APR 3A data</vt:lpstr>
      <vt:lpstr>2020 APR 3B data</vt:lpstr>
      <vt:lpstr>2020 APR ODIs</vt:lpstr>
      <vt:lpstr>2020 APR categories</vt:lpstr>
      <vt:lpstr>2020 APR comparative</vt:lpstr>
      <vt:lpstr>2020 SDR ODIs</vt:lpstr>
      <vt:lpstr>2019 APR 3A data</vt:lpstr>
      <vt:lpstr>2019 APR 3B data</vt:lpstr>
      <vt:lpstr>2019 PR19 App5 data</vt:lpstr>
      <vt:lpstr>2019 PR19 App6 data</vt:lpstr>
      <vt:lpstr>2019 APR ODIs</vt:lpstr>
      <vt:lpstr>2019 APR categories</vt:lpstr>
      <vt:lpstr>2019 APR comparative</vt:lpstr>
      <vt:lpstr>2019 APR validation</vt:lpstr>
      <vt:lpstr>2019 App5 validation</vt:lpstr>
      <vt:lpstr>2018 APR 3A data</vt:lpstr>
      <vt:lpstr>2018 APR 3B data</vt:lpstr>
      <vt:lpstr>2018 PR19 App5 data</vt:lpstr>
      <vt:lpstr>2018 PR19 App6 data</vt:lpstr>
      <vt:lpstr>2018 APR ODIs</vt:lpstr>
      <vt:lpstr>2018 APR categories</vt:lpstr>
      <vt:lpstr>2018 APR comparative</vt:lpstr>
      <vt:lpstr>2018 APR validation</vt:lpstr>
      <vt:lpstr>2017 APR 3A data</vt:lpstr>
      <vt:lpstr>2017 APR 3B data</vt:lpstr>
      <vt:lpstr>2017 APR ODIs</vt:lpstr>
      <vt:lpstr>2017 APR categories</vt:lpstr>
      <vt:lpstr>2017 APR comparative</vt:lpstr>
      <vt:lpstr>2017 APR validation</vt:lpstr>
      <vt:lpstr>2016 APR 3A data</vt:lpstr>
      <vt:lpstr>2016 APR ODIs</vt:lpstr>
      <vt:lpstr>2016 APR categories</vt:lpstr>
      <vt:lpstr>2016 APR comparative</vt:lpstr>
      <vt:lpstr>2016 APR comparative 2</vt:lpstr>
      <vt:lpstr>2016 APR comparative 3</vt:lpstr>
      <vt:lpstr>2016 APR comparative 4 </vt:lpstr>
      <vt:lpstr>2016 APR validation</vt:lpstr>
      <vt:lpstr>Agg cap collar</vt:lpstr>
      <vt:lpstr>App27 extra</vt:lpstr>
      <vt:lpstr>APR reminders</vt:lpstr>
      <vt:lpstr>Asset health 1</vt:lpstr>
      <vt:lpstr>Asset health 2</vt:lpstr>
      <vt:lpstr>Calendar</vt:lpstr>
      <vt:lpstr>Columns</vt:lpstr>
      <vt:lpstr>Comparative</vt:lpstr>
      <vt:lpstr>Comparative PCs</vt:lpstr>
      <vt:lpstr>Interventions</vt:lpstr>
      <vt:lpstr>Indices</vt:lpstr>
      <vt:lpstr>In-period</vt:lpstr>
      <vt:lpstr>Leakage comparison (old)</vt:lpstr>
      <vt:lpstr>Leakage Mld actuals</vt:lpstr>
      <vt:lpstr>Leakage &amp; bursts</vt:lpstr>
      <vt:lpstr>Leakage &amp; WRMPs</vt:lpstr>
      <vt:lpstr>Leakage (4P)</vt:lpstr>
      <vt:lpstr>Major schemes</vt:lpstr>
      <vt:lpstr>NEP</vt:lpstr>
      <vt:lpstr>Outcomes count</vt:lpstr>
      <vt:lpstr>PCs to be fully defined</vt:lpstr>
      <vt:lpstr>PR19 data</vt:lpstr>
      <vt:lpstr>SDR ODIs</vt:lpstr>
      <vt:lpstr>SDR ODIs (2018)</vt:lpstr>
      <vt:lpstr>SIM</vt:lpstr>
      <vt:lpstr>SVT &amp; DVW </vt:lpstr>
      <vt:lpstr>'2016 APR 3A data'!Print_Area</vt:lpstr>
      <vt:lpstr>'2017 APR 3A data'!Print_Area</vt:lpstr>
      <vt:lpstr>'2018 APR 3A data'!Print_Area</vt:lpstr>
      <vt:lpstr>'2019 APR 3A data'!Print_Area</vt:lpstr>
      <vt:lpstr>'2020 APR 3A data'!Print_Area</vt:lpstr>
      <vt:lpstr>'2016 APR comparative 2'!Print_Titles</vt:lpstr>
      <vt:lpstr>'2016 APR comparative 3'!Print_Titles</vt:lpstr>
      <vt:lpstr>'2016 APR comparative 4 '!Print_Titles</vt:lpstr>
      <vt:lpstr>'2016 APR validation'!Print_Titles</vt:lpstr>
      <vt:lpstr>'2017 APR 3B data'!Print_Titles</vt:lpstr>
      <vt:lpstr>'2017 APR validation'!Print_Titles</vt:lpstr>
      <vt:lpstr>'2018 APR 3B data'!Print_Titles</vt:lpstr>
      <vt:lpstr>'2018 APR validation'!Print_Titles</vt:lpstr>
      <vt:lpstr>'2019 App5 validation'!Print_Titles</vt:lpstr>
      <vt:lpstr>'2019 APR 3B data'!Print_Titles</vt:lpstr>
      <vt:lpstr>'2019 APR validation'!Print_Titles</vt:lpstr>
      <vt:lpstr>'2020 APR 3B data'!Print_Titles</vt:lpstr>
      <vt:lpstr>'Asset health 1'!Print_Titles</vt:lpstr>
      <vt:lpstr>Glossary!Print_Titles</vt:lpstr>
      <vt:lpstr>Indices!Print_Titles</vt:lpstr>
      <vt:lpstr>'Leakage &amp; bursts'!Print_Titles</vt:lpstr>
      <vt:lpstr>'Leakage &amp; WRMPs'!Print_Titles</vt:lpstr>
      <vt:lpstr>'Leakage Mld actuals'!Print_Titles</vt:lpstr>
      <vt:lpstr>'Major schemes'!Print_Titles</vt:lpstr>
      <vt:lpstr>'PC list'!Print_Titles</vt:lpstr>
      <vt:lpstr>'PC list guidance'!Print_Titles</vt:lpstr>
      <vt:lpstr>'PCs to be fully defined'!Print_Titles</vt:lpstr>
      <vt:lpstr>'Sub-measure guidance'!Print_Titles</vt:lpstr>
      <vt:lpstr>'Sub-measur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R14 PC/ODI spreadsheet</dc:title>
  <dc:creator/>
  <cp:lastModifiedBy/>
  <dcterms:created xsi:type="dcterms:W3CDTF">2017-11-08T08:35:05Z</dcterms:created>
  <dcterms:modified xsi:type="dcterms:W3CDTF">2021-02-26T15:0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4">
    <vt:lpwstr/>
  </property>
  <property fmtid="{D5CDD505-2E9C-101B-9397-08002B2CF9AE}" pid="4" name="SharedWithUsers">
    <vt:lpwstr>17;#Anne Robson;#42;#Brian Caire</vt:lpwstr>
  </property>
  <property fmtid="{D5CDD505-2E9C-101B-9397-08002B2CF9AE}" pid="5" name="ContentTypeId">
    <vt:lpwstr>0x010100573134B1BDBFC74F8C2DBF70E4CDEAD40100AA2B75262EBF77489FF4F3D42D4BDFE1</vt:lpwstr>
  </property>
  <property fmtid="{D5CDD505-2E9C-101B-9397-08002B2CF9AE}" pid="6" name="Stakeholder 2">
    <vt:lpwstr>334;#Water only companies (WoCs)|91175171-5b11-464a-af37-f57338f7bff6</vt:lpwstr>
  </property>
  <property fmtid="{D5CDD505-2E9C-101B-9397-08002B2CF9AE}" pid="7" name="Hierarchy">
    <vt:lpwstr/>
  </property>
  <property fmtid="{D5CDD505-2E9C-101B-9397-08002B2CF9AE}" pid="8" name="Collection">
    <vt:lpwstr/>
  </property>
  <property fmtid="{D5CDD505-2E9C-101B-9397-08002B2CF9AE}" pid="9" name="Stakeholder 5">
    <vt:lpwstr/>
  </property>
  <property fmtid="{D5CDD505-2E9C-101B-9397-08002B2CF9AE}" pid="10" name="Stakeholder 3">
    <vt:lpwstr/>
  </property>
  <property fmtid="{D5CDD505-2E9C-101B-9397-08002B2CF9AE}" pid="11" name="Project Code">
    <vt:lpwstr>1905;#Sector intelligence|46040af7-ddf3-44dc-b291-4ad2992713f6</vt:lpwstr>
  </property>
  <property fmtid="{D5CDD505-2E9C-101B-9397-08002B2CF9AE}" pid="12" name="Stakeholder">
    <vt:lpwstr>25;#Water and wastewater companies (WaSCs)|1f450446-47d1-4fe9-8d64-c249a3be1897</vt:lpwstr>
  </property>
  <property fmtid="{D5CDD505-2E9C-101B-9397-08002B2CF9AE}" pid="13" name="Security Classification">
    <vt:lpwstr>21;#OFFICIAL|c2540f30-f875-494b-a43f-ebfb5017a6ad</vt:lpwstr>
  </property>
</Properties>
</file>